he Sarpy County Board of Commissioners approved an agreement with the University of Nebraska Medical Center to develop a Forensic Psychiatry Fellowship program to obtain psychiatric services in support of its mental health and wellness initiatives, which include but are not limited to the treatment of individuals housed in its correctional and juvenile detention facilities, the Mental Health Unit of the Sarpy County Sheriff\u2019s Office, and the Sarpy County Wellness Court.</t>
  </si>
  <si>
    <t>TPN-273149</t>
  </si>
  <si>
    <t>ARPA Funding Consulting Services</t>
  </si>
  <si>
    <t>Contractual consultancy services to ensure full compliance with the US Department of Treasury Coronavirus State &amp; Local Fiscal Recovery Funds (CSLFRF) Final Rule and all other Federal, State, County, and other agency requirements.</t>
  </si>
  <si>
    <t>TPN-161042</t>
  </si>
  <si>
    <t>Internet at plant</t>
  </si>
  <si>
    <t>To get spectrum down to the plant</t>
  </si>
  <si>
    <t>TPN-040774</t>
  </si>
  <si>
    <t>Public Sector Payroll</t>
  </si>
  <si>
    <t>To pay for regular payroll expenses for public sector workers, who worked in fields such as: Fire, Streets, Public Works, and Police. All of these fields worked closely in person with internal and external customers to keep the City at a continuation of service during the pandemic, physically working on items. The funds covered salary, as well as Medicare costs associated with payroll from November 2021. ARPA refunded the City's general fund for their payroll expenditure.</t>
  </si>
  <si>
    <t>TPN-071704</t>
  </si>
  <si>
    <t>SLFRF funds for sewer/water meter and training</t>
  </si>
  <si>
    <t>TPN-040776</t>
  </si>
  <si>
    <t>Magnolia Trail Rehabilitation</t>
  </si>
  <si>
    <t>The main purpose of the Magnolia Park Project is to connect approximately 900 feet of trail along the bank of the pond that exists to the northwest of Andrew Brown Park West and just south of where Canemount Ln and Levee Pl connect to Madison St. within the Magnolia Park Homeowners association. Connecting the trail at this section will provide trail users (runners, walkers, cyclists) with greater accessibility to the entire trail system.</t>
  </si>
  <si>
    <t>TPN-055041</t>
  </si>
  <si>
    <t>Repair of Existing VFD's</t>
  </si>
  <si>
    <t>Repair of remaining VFD's</t>
  </si>
  <si>
    <t>TPN-157274</t>
  </si>
  <si>
    <t>RCP-018514</t>
  </si>
  <si>
    <t>Village Of Rossburg, OH</t>
  </si>
  <si>
    <t>New well and cameras</t>
  </si>
  <si>
    <t>We had to have a new well installed and added surveillance cameras to our building</t>
  </si>
  <si>
    <t>TPN-137276</t>
  </si>
  <si>
    <t>Revenue replacement funds were utilized to cover the cost of providing paramedic training for several Johnson County EMS personnel.  The training helps improve the skills of personnel, thus providing for enhanced quality and level of service.</t>
  </si>
  <si>
    <t>TPN-040782</t>
  </si>
  <si>
    <t>3.10.1.1 Housing Support: Affordable Housing</t>
  </si>
  <si>
    <t>ACCOLADES personal care home -providing affordable housing opportunities to those in a personal care setting, negatively impacted by COVID</t>
  </si>
  <si>
    <t>TPN-155499</t>
  </si>
  <si>
    <t>Additional equipment for Ambulance build.</t>
  </si>
  <si>
    <t>TPN-040784</t>
  </si>
  <si>
    <t>I/S SSO &amp; NETWORK CONN</t>
  </si>
  <si>
    <t>Sarpy County currently has dark fiber services to various government buildings which are vital to governmental services. Leased dark fiber allows the County to have connectivity between facilities while managing the end-point devices and speed. The County desires to increase and supplement these communications with additional services.\n\nAlso, many of the applications used by Sarpy County employees are coming from other platforms. Each of these applications generally require a unique set of credentials to utilize the application. To increase security and to simplify credential entry the County should utilize a Single Sign-On (SSO) product.</t>
  </si>
  <si>
    <t>TPN-040785</t>
  </si>
  <si>
    <t>FONTENELLE FOREST</t>
  </si>
  <si>
    <t>This project consists of critical updates, such as  a foundation assessment, flooring repair, HVAC upgrade, bathroom and kitchen updates and new technology integration to restore historical Camp Brewster to its former glory. This project will also allow for minor siding repairs at Camp Brewster and the Krim house (a Chief Ranger resides here, which allows for them to be near the nature facilities at all times), and an air conditioner replacement at the Wakonda House . These critical updates are necessary to strengthen Fontanelle Forest\u2019s operational health, while improving the visitor experience and ability to remain as a top tourist destination within Sarpy County.</t>
  </si>
  <si>
    <t>TPN-161564</t>
  </si>
  <si>
    <t>Stevens County Auditor/Treasurer</t>
  </si>
  <si>
    <t>Hodges Township CARES money totaling $7350.00 was given by check to the Stevens County Treasurer</t>
  </si>
  <si>
    <t>TPN-040788</t>
  </si>
  <si>
    <t>Rural School Nursing</t>
  </si>
  <si>
    <t>School children are of the most vulnerable populations within Grand Forks County. To mitigate the impact of COVID-19 and reduce the spread of the virus within the county\u2019s rural school district\u2019s.  Thompson School District and Northwood School District to support their existing school nurse programs. They have been able to increase contact tracing, vaccine outreach and coordination, and assist in a congregate setting.</t>
  </si>
  <si>
    <t>TPN-040789</t>
  </si>
  <si>
    <t>INCIDENT COMM/CRISIS VEHICLE</t>
  </si>
  <si>
    <t>This vehicle would be equipped with technology that both the Incident Commanders and the Crisis Negotiators could use at a variety of different scenes (mental health crisis, active shooter situations, community events, disaster response, etc.)</t>
  </si>
  <si>
    <t>TPN-264145</t>
  </si>
  <si>
    <t>Brooklyn Business Association</t>
  </si>
  <si>
    <t>Marketing to promote memberships due to losses from covid.</t>
  </si>
  <si>
    <t>TPN-040792</t>
  </si>
  <si>
    <t>SARPY/CASS HEALTH CLINIC</t>
  </si>
  <si>
    <t>The Sarpy/Cass Health Department works to prevent and control diseases, injuries, and illness; promote and encourage preventative health care and healthy lifestyles; and protect the public from infectious, occupational, environmental, and biological threats.  This project includes updates to the Sarpy/Cass Health Department clinic space to improve capacity for additional clinic services (i.e. vaccinations, Active Aging Wellness clinics, STD education, etc.) Exam room signage, specimen refrigerator, and exam room tables &amp; chairs, and updating existing websites are costs included in this request.</t>
  </si>
  <si>
    <t>TPN-202807</t>
  </si>
  <si>
    <t>AED (4 units)</t>
  </si>
  <si>
    <t>Purchased 4 AED units for the Moscow Borough Police Vehicles and the Moscow Borough Building (2 floors)</t>
  </si>
  <si>
    <t>TPN-232194</t>
  </si>
  <si>
    <t>SPEAKERS PARK</t>
  </si>
  <si>
    <t>SPEAKERS IN PARK</t>
  </si>
  <si>
    <t>TPN-148925</t>
  </si>
  <si>
    <t>Fire Truck repairs</t>
  </si>
  <si>
    <t>Repairs to Brush Truck major</t>
  </si>
  <si>
    <t>TPN-134632</t>
  </si>
  <si>
    <t>PD equipment</t>
  </si>
  <si>
    <t>PD outfit vehicle</t>
  </si>
  <si>
    <t>TPN-215232</t>
  </si>
  <si>
    <t>Vestibule</t>
  </si>
  <si>
    <t>Construct a vestibule to become more energy efficient.</t>
  </si>
  <si>
    <t>TPN-040801</t>
  </si>
  <si>
    <t>VFD PAGERS</t>
  </si>
  <si>
    <t>The Springfield Fire Department and Gretna Fire Departments are currently the only remaining volunteer fire departments within the county. Currently, the pagers being used by both of these departments are outdated and unreliable. Pagers for these two departments would be replaced with units that are compatible with the current radio system used by Sarpy County Emergency Communications.  \n\tThis project is deemed eligible under the final rule eligible use category of responding to the public health emergency; subcategory \u2013 COVID 19 mitigation and prevention \u2013 other public health responses.</t>
  </si>
  <si>
    <t>TPN-040803</t>
  </si>
  <si>
    <t>GIS PLANIMETRIC MAPPING</t>
  </si>
  <si>
    <t>This request is for countywide planimetric mapping products, specifically building footprints and pavement, to be produced from the upcoming aerial photography acquisition scheduled for Spring 2022. Updated building footprints and pavement data are components used in stormwater analysis and flood modeling. Aside from the surface water analysis and modeling, the data is used as reference for general public works activities and to assist with storm sewer compliance.</t>
  </si>
  <si>
    <t>TPN-271753</t>
  </si>
  <si>
    <t>Landfill Office Repairs</t>
  </si>
  <si>
    <t>County is using ARPA revenue replacement funds for the repair and upkeep of the County landfill office.</t>
  </si>
  <si>
    <t>TPN-040805</t>
  </si>
  <si>
    <t>TRI CITY TRANSPORT VAN</t>
  </si>
  <si>
    <t>The Tri-City Food Pantry (TCFP) acquires, stores, and distributes food and toiletries with the express intent of reducing food insecurity within the community. This request is for a large cargo van capable of transporting large donations and purchased product, delivery food to vulnerable and home bound clients, and potential disaster response.</t>
  </si>
  <si>
    <t>TPN-285714</t>
  </si>
  <si>
    <t>Heaters at Water treatment plant</t>
  </si>
  <si>
    <t>Replace/upgrade heating units at water treatment plant</t>
  </si>
  <si>
    <t>TPN-264790</t>
  </si>
  <si>
    <t>2024-ARPA Project #2</t>
  </si>
  <si>
    <t>Installation of VFD Flooring in Community Building</t>
  </si>
  <si>
    <t>TPN-224886</t>
  </si>
  <si>
    <t>Used the remaining funds to pay our municipal workers</t>
  </si>
  <si>
    <t>TPN-040812</t>
  </si>
  <si>
    <t>FACE MASKS</t>
  </si>
  <si>
    <t>3 Ply cloth face masks for law enforcement</t>
  </si>
  <si>
    <t>TPN-225137</t>
  </si>
  <si>
    <t>Office computers at City Hall</t>
  </si>
  <si>
    <t>Purchase 4 computers for City Hall. This provides accurate information, web services, e-mail and communication.</t>
  </si>
  <si>
    <t>TPN-265937</t>
  </si>
  <si>
    <t>A/C @ Mine Hill</t>
  </si>
  <si>
    <t>The mechanic room at the base of our existing communications tower a/c failed and we needed to replace it before the wiring and electronic components overheated. This base station is unattended and requires a cooling system to avoid mechanical shutdowns or costly repairs.</t>
  </si>
  <si>
    <t>TPN-277661</t>
  </si>
  <si>
    <t>ACTUATOR</t>
  </si>
  <si>
    <t>Purchase a water valve actuator to improve functions in water treatment and control systems.  Air actuators for controlling all the valves for our water treatment facility.</t>
  </si>
  <si>
    <t>TPN-049881</t>
  </si>
  <si>
    <t>Fairview Cemetery Lift/Lowering Device</t>
  </si>
  <si>
    <t>Replace inoperable lift and lowering device for burials. - Completed in 2022</t>
  </si>
  <si>
    <t>TPN-198739</t>
  </si>
  <si>
    <t>Adams Adventure Playground Repairs</t>
  </si>
  <si>
    <t>Adams Adventure Playground is in need of repairs and replacement of certain playground equipment.  Currently we have a wear under the swings on the turf like material from children dragging their feet while swinging and stopping.  Also, three panels no longer work and were previously donated by the engineering class at UCONN which are non-replaceable due to the fact they are not from a playground vendor.  There is new equipment which will replace these panels.</t>
  </si>
  <si>
    <t>TPN-040820</t>
  </si>
  <si>
    <t>EMS Staffing</t>
  </si>
  <si>
    <t>Funds are being used to hire four additional firefighters/paramedics to help support the COVID response in addition to other duties.</t>
  </si>
  <si>
    <t>TPN-087831</t>
  </si>
  <si>
    <t>Water Tower Fencing/Lagoon</t>
  </si>
  <si>
    <t>Install a security fencing around the Village Stanpipe. Widen gate at lagoon entrance.</t>
  </si>
  <si>
    <t>TPN-249256</t>
  </si>
  <si>
    <t>The Town provided funding to the Waltham Vol. Fire Department to purchase turn out gear and other emergency equipment.</t>
  </si>
  <si>
    <t>TPN-224591</t>
  </si>
  <si>
    <t>Finance Department Furniture</t>
  </si>
  <si>
    <t>Purchase and installation of new furniture for the finance department.</t>
  </si>
  <si>
    <t>TPN-157235</t>
  </si>
  <si>
    <t>Security Upgrade - Water Treatment Plant</t>
  </si>
  <si>
    <t>SLFRF funds were used to implement critical security upgrades at the City\u2019s water treatment facility, including enhancements to the Supervisory Control and Data Acquisition (SCADA) system. These improvements addressed vulnerabilities in physical and cybersecurity infrastructure to better protect the integrity of the municipal water supply.\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77208</t>
  </si>
  <si>
    <t>High St Storm Drain</t>
  </si>
  <si>
    <t>Replacement of storm drain at the intersection of High &amp; School St along with road repair along St Rt 37.</t>
  </si>
  <si>
    <t>TPN-214314</t>
  </si>
  <si>
    <t>Street light safety improvement</t>
  </si>
  <si>
    <t>Replace current street lights with brighter more energy efficient LED lights and install additional lights at high traffic intersections and within the city limits.</t>
  </si>
  <si>
    <t>TPN-209180</t>
  </si>
  <si>
    <t>Giffin Road culvert</t>
  </si>
  <si>
    <t>Replacement of a narrow concrete bridge on a township roadway with a large culvert to provide safe travel for township residents and school buses</t>
  </si>
  <si>
    <t>TPN-282201</t>
  </si>
  <si>
    <t>Fire Department ESO Software</t>
  </si>
  <si>
    <t>Software for Fire Department to report incidents and actions related Fire Department activities. Automated record keeping for operational and legal purposes.</t>
  </si>
  <si>
    <t>TPN-152615</t>
  </si>
  <si>
    <t>Microsoft Office 365 Suite licensing subscription for 25% of the workforce.</t>
  </si>
  <si>
    <t>TPN-268349</t>
  </si>
  <si>
    <t>Remodel Kitchen/Community Room</t>
  </si>
  <si>
    <t>Remodel existing kitchen in our Community Room.  Putting in updated appliances and new sink and cabinets. Making it more efficient and safe for the residents to use when they reserve the Community Room.</t>
  </si>
  <si>
    <t>TPN-230881</t>
  </si>
  <si>
    <t>Wastewater Line Camera</t>
  </si>
  <si>
    <t>Wastewater line camera to be able to inspect our own lines for damages and or collapsed lines.</t>
  </si>
  <si>
    <t>TPN-152436</t>
  </si>
  <si>
    <t>5.11 Jetter</t>
  </si>
  <si>
    <t>Jetter for sewer lines</t>
  </si>
  <si>
    <t>TPN-063572</t>
  </si>
  <si>
    <t>Town Board Meeting Access via ZOOM</t>
  </si>
  <si>
    <t>Funds were used to purchase equipment necessary for ZOOM meetings - Town Board, Planning Board.  This included carpeting for the meeting room to reduce acoustics for better hearing for the public on the ZOOM meeting.</t>
  </si>
  <si>
    <t>TPN-088042</t>
  </si>
  <si>
    <t>RCP-048074</t>
  </si>
  <si>
    <t>Wilmore City, KS</t>
  </si>
  <si>
    <t>WILMORE ARPA</t>
  </si>
  <si>
    <t>INSTALLATION OF AUTOMATIC SWITCH FOR GENERATOR AT CITY SHELTER TO PROVIDE ELECTRICITY IN THE EVENT OF AN EMERGENCY AND SHELTERING NEEDS TO TAKE PLACE,</t>
  </si>
  <si>
    <t>TPN-207222</t>
  </si>
  <si>
    <t>RCP-048015</t>
  </si>
  <si>
    <t>Sun City City, KS</t>
  </si>
  <si>
    <t>City of Sun City</t>
  </si>
  <si>
    <t>All ARPA funds received have been used as revenue replacement due to the Covid 19 Public Health Emergency. All funds were spent to replace a deteriorating storm water culvert in the City street, using material and staff to replace. Failed culvert was causing flooding in the road ways.</t>
  </si>
  <si>
    <t>TPN-244660</t>
  </si>
  <si>
    <t>RCP-047912</t>
  </si>
  <si>
    <t>Paradise City, KS</t>
  </si>
  <si>
    <t>Shelter Repair</t>
  </si>
  <si>
    <t>Funds were used to repair our shelter at our city park.</t>
  </si>
  <si>
    <t>TPN-223657</t>
  </si>
  <si>
    <t>Update of Land Use Plan</t>
  </si>
  <si>
    <t>TPN-284148</t>
  </si>
  <si>
    <t>Cemetery expense</t>
  </si>
  <si>
    <t>put towards the many expenses we have caring for town owned cemteries</t>
  </si>
  <si>
    <t>TPN-225189</t>
  </si>
  <si>
    <t>New Bleachers were purchased for the city's baseball field.</t>
  </si>
  <si>
    <t>TPN-271860</t>
  </si>
  <si>
    <t>PPE for County Departments</t>
  </si>
  <si>
    <t>additional PPE for county employees</t>
  </si>
  <si>
    <t>TPN-152220</t>
  </si>
  <si>
    <t>Install Playground Equipment at City Park</t>
  </si>
  <si>
    <t>TPN-124363</t>
  </si>
  <si>
    <t>RCP-026943</t>
  </si>
  <si>
    <t>Genola City, MN</t>
  </si>
  <si>
    <t>Enhance City Parking</t>
  </si>
  <si>
    <t>TPN-208497</t>
  </si>
  <si>
    <t>RCP-017439</t>
  </si>
  <si>
    <t>Beulah Township, MN</t>
  </si>
  <si>
    <t>Calcium Chloride on all Beulah Roads</t>
  </si>
  <si>
    <t>TPN-208982</t>
  </si>
  <si>
    <t>RCP-026897</t>
  </si>
  <si>
    <t>Dundee City, MN</t>
  </si>
  <si>
    <t>Clausen</t>
  </si>
  <si>
    <t>Tear down of abandoned home that was public nuisance and health nuisance to public</t>
  </si>
  <si>
    <t>TPN-290950</t>
  </si>
  <si>
    <t>RCP-017361</t>
  </si>
  <si>
    <t>Walters City, MN</t>
  </si>
  <si>
    <t>lawnmow</t>
  </si>
  <si>
    <t>replacement of City lawnmower for sewer and park.  $7,321.91</t>
  </si>
  <si>
    <t>TPN-153529</t>
  </si>
  <si>
    <t>Stormwater Project Excavator- Lower Lot</t>
  </si>
  <si>
    <t>SLFRP funds were used to reimburse the Township for the use of a rented excavator to complete stormwater management at the Public Works Complex.</t>
  </si>
  <si>
    <t>TPN-210959</t>
  </si>
  <si>
    <t>Professional Fees</t>
  </si>
  <si>
    <t>The County has engaged with a CPA firm to assist in the administration of the SLFRF.  The County considers these professional fees to be included in the provision of government services due to the standard allowance for revenue loss.</t>
  </si>
  <si>
    <t>TPN-128500</t>
  </si>
  <si>
    <t>Armagh Street Reclaim</t>
  </si>
  <si>
    <t>Reclaiming of the asphalt on Armagh Street. Asphalt was beyond repair and was hazardous to the citizens using the roadway. Road was returned to gravel to be consistent with the other city roads and reduce costs.</t>
  </si>
  <si>
    <t>TPN-215193</t>
  </si>
  <si>
    <t>Village sign</t>
  </si>
  <si>
    <t>Funds were spent on a welcome sign base and sign on the north end of the village.</t>
  </si>
  <si>
    <t>TPN-132509</t>
  </si>
  <si>
    <t>Flow meter upgrade</t>
  </si>
  <si>
    <t>Upgraded the flow meter at the WWTP to continue to be able to monitor flows in accordance with state laws.</t>
  </si>
  <si>
    <t>TPN-273245</t>
  </si>
  <si>
    <t>DCIP Grant Application</t>
  </si>
  <si>
    <t>Had an engineering firm write a grant application for roadway work.</t>
  </si>
  <si>
    <t>TPN-282587</t>
  </si>
  <si>
    <t>Tree lighting &amp; parade</t>
  </si>
  <si>
    <t>Town's annual tree lighting and parade expenses to enhance public participation.  The holiday season is kicked off with the Town's Annual Tree Lighting Ceremony.  The sweet sounds of the Pine Ridge Middle School band and chorus are heard as they set the stage for the Lighting of the Town's Christmas Tree and welcoming the Jolly Old Elf himself.  Residents and visitors enjoy the Christmas music, holiday lights, crafts and decorations, a cup of hot chocolate and a visit with Santa.</t>
  </si>
  <si>
    <t>TPN-136940</t>
  </si>
  <si>
    <t>Replacement of Township communications system</t>
  </si>
  <si>
    <t>TPN-121399</t>
  </si>
  <si>
    <t>Route to Sustainability - Earth Day Event April 2023</t>
  </si>
  <si>
    <t>Funding will be used to organize and execute the Carlisle "Route to Sustainability" Earth Day event on April 22, 2023. Any funds that are unspent for this event may be allocated for continued community outreach by the ESC.</t>
  </si>
  <si>
    <t>TPN-205998</t>
  </si>
  <si>
    <t>EQUIPMENT STREET - SANITATION</t>
  </si>
  <si>
    <t>TPN-287067</t>
  </si>
  <si>
    <t>Teledyne Isco 5800 Refrigerated Sampler</t>
  </si>
  <si>
    <t>Replaced refrigeration unit for water samples from municipal water sysstem as required by the Division of Water:  Teledyne Isco 5800 Refrigerated Sampler, including control panel, refrigeration unit, distributor arm, two pump tubes, instruction manual, and pocket guide.</t>
  </si>
  <si>
    <t>TPN-124512</t>
  </si>
  <si>
    <t>Backhoe Thumb</t>
  </si>
  <si>
    <t>This is a Weld-on Stiff Arm Thumb for a Backhoe. This will be welded on by the dealer from where it was purchased. This will enable our workers to pick up large tree limbs and trunks that would otherwise take an enormous amount of time for them to cut up, transport and dispose of. We offer residents the service of picking up trees and limbs. The workers also clean up trees blocking streets after heavy winds and storms.</t>
  </si>
  <si>
    <t>TPN-142125</t>
  </si>
  <si>
    <t>Installed new HVAC system at city hall/fire hall.</t>
  </si>
  <si>
    <t>TPN-263470</t>
  </si>
  <si>
    <t>EAST CENTRAL CONTRACTORS, LLC</t>
  </si>
  <si>
    <t>Replacing 160' of 8" Water Main and installing hydrant, tie into existing water main and sleeve, Installed a 8x6T and set new hydrant.</t>
  </si>
  <si>
    <t>TPN-269278</t>
  </si>
  <si>
    <t>Fence Repairs</t>
  </si>
  <si>
    <t>Fence Repairs at lift stations</t>
  </si>
  <si>
    <t>TPN-249851</t>
  </si>
  <si>
    <t>Town Hall Move-Security Cameras</t>
  </si>
  <si>
    <t>Add Security Cameras to New Town Hall Building to help complete move of the Town hall Building.</t>
  </si>
  <si>
    <t>TPN-290374</t>
  </si>
  <si>
    <t>Water Well Dig, Dept Public Works</t>
  </si>
  <si>
    <t>Water well dig  for water supply for street sweeper and  fire dept.</t>
  </si>
  <si>
    <t>TPN-040874</t>
  </si>
  <si>
    <t>BC Sick Enhanced</t>
  </si>
  <si>
    <t>Project provided enhanced sick pay to County employees that infected with COVID-19.</t>
  </si>
  <si>
    <t>TPN-062522</t>
  </si>
  <si>
    <t>Asbury Recovery Funds</t>
  </si>
  <si>
    <t>Infrastructure fiber and sanitary sewer</t>
  </si>
  <si>
    <t>TPN-288818</t>
  </si>
  <si>
    <t>Administrative Expenses, Civic Plus</t>
  </si>
  <si>
    <t>TPN-234163</t>
  </si>
  <si>
    <t>Revenue replacement for office supplies and accounting fees 2024</t>
  </si>
  <si>
    <t>TPN-159953</t>
  </si>
  <si>
    <t>Office Expenses</t>
  </si>
  <si>
    <t>Payments to various utilities to be able to operate.</t>
  </si>
  <si>
    <t>TPN-249813</t>
  </si>
  <si>
    <t>Municipal / Public Safety - Network Server</t>
  </si>
  <si>
    <t>Installation of a new network server for the Municipal / Public Safety Building in order to provide public health and safety deliveries/services.</t>
  </si>
  <si>
    <t>TPN-040410</t>
  </si>
  <si>
    <t>widened a culvert on Tr 96, .4 miles West of Tr 85</t>
  </si>
  <si>
    <t>TPN-226392</t>
  </si>
  <si>
    <t>Downpayment for the re-roofing of the Dairy Barn at the Tylor County Fairgrounds.</t>
  </si>
  <si>
    <t>TPN-132133</t>
  </si>
  <si>
    <t>Culvert pipe:\n4/6/22 - 20 ft of 60" N12 Solid\n4/7/22 - 20 ft of 60" N12 Solid\n4/8/22 - 20 ft of 60" N12 Solid</t>
  </si>
  <si>
    <t>TPN-058263</t>
  </si>
  <si>
    <t>STORM WATER 2022</t>
  </si>
  <si>
    <t>CLEANED OUT DITCHES, INSTALLED NEW CULVERTS AND INSTALLED A 4" HIGH CONCRETE CURB FOR STORM WATER</t>
  </si>
  <si>
    <t>TPN-063671</t>
  </si>
  <si>
    <t>$2000 Rescue Squad, $2000 Fire Department, $2500 Road Workers, $500 Election, $300 Zoning</t>
  </si>
  <si>
    <t>TPN-071506</t>
  </si>
  <si>
    <t>No projects have been allocated for this period.</t>
  </si>
  <si>
    <t>TPN-196760</t>
  </si>
  <si>
    <t>Town Shop Broiler</t>
  </si>
  <si>
    <t>Replaced heating in town shop to infloor/boiler.</t>
  </si>
  <si>
    <t>TPN-209805</t>
  </si>
  <si>
    <t>Pottsville St Falling Trees</t>
  </si>
  <si>
    <t>TPN-229716</t>
  </si>
  <si>
    <t>The Town of Gillham used Revenue Replacement funding to pressure wash the city's water tank for the Water Department. This project is complete and funds were expended in 2023.</t>
  </si>
  <si>
    <t>TPN-249798</t>
  </si>
  <si>
    <t>CopSync</t>
  </si>
  <si>
    <t>CopSync RMS / CAD Software to enhance communications with dispatch for PD, as well as RMS System to connect with the court software</t>
  </si>
  <si>
    <t>TPN-264056</t>
  </si>
  <si>
    <t>State's Attorney-Software Maintenance</t>
  </si>
  <si>
    <t>Cumberland County has allocated $7,300 for software maintenance necessary for the State's Attorney's office.  $787.70 has been paid out in FY-24.</t>
  </si>
  <si>
    <t>TPN-269751</t>
  </si>
  <si>
    <t>Disc Golf Baskets Waterworks Park</t>
  </si>
  <si>
    <t>New disc baskets for Waterworks Park.</t>
  </si>
  <si>
    <t>TPN-273083</t>
  </si>
  <si>
    <t>Public Building Window Replacement</t>
  </si>
  <si>
    <t>Public building Maintenance</t>
  </si>
  <si>
    <t>TPN-290766</t>
  </si>
  <si>
    <t>Bratten Street Repave</t>
  </si>
  <si>
    <t>Removal and repaving of Bratten Street which was impassable due to the condition.</t>
  </si>
  <si>
    <t>TPN-291950</t>
  </si>
  <si>
    <t>RCP-052307</t>
  </si>
  <si>
    <t>Hubbard Township, MN</t>
  </si>
  <si>
    <t>Donations made to Nielsville and Climax Fire Departments for training and COVID protection gear.</t>
  </si>
  <si>
    <t>TPN-136841</t>
  </si>
  <si>
    <t>wastewater infrastructure</t>
  </si>
  <si>
    <t>Replace the dilapidated control panel on the main lift station with the new one to ensure conveyance of wastewater to the lagoon.</t>
  </si>
  <si>
    <t>TPN-040909</t>
  </si>
  <si>
    <t>Premium Pay to essential workers who worked and responded while the pandemic was ongoing.</t>
  </si>
  <si>
    <t>TPN-289018</t>
  </si>
  <si>
    <t>Office Furniture for Treasurer/Clerk Office</t>
  </si>
  <si>
    <t>TPN-040913</t>
  </si>
  <si>
    <t>Mesh Broadband Network</t>
  </si>
  <si>
    <t>This project will link all surveillance equipment deployed in Passaic County to a single broadband network for higher speeds and reliability. It will allow for faster and more reliable transfer of data to servers and equipment and allow seamless real time video and audio data to be monitored by trained personnel</t>
  </si>
  <si>
    <t>TPN-136105</t>
  </si>
  <si>
    <t>Catalyst Youth Center, Inc.</t>
  </si>
  <si>
    <t>Catalyst Youth Center, Inc. is a youth driven, community minded center for all Elwood area youth. They provide programing, mentoring, tutoring, snacks, and activities.</t>
  </si>
  <si>
    <t>TPN-288567</t>
  </si>
  <si>
    <t>Water Plant Dialer Updates</t>
  </si>
  <si>
    <t>Water infrastructure updates. Dialer system that is used to notify plant operator of irregularities was dated and beginning to have operational issues. New system was installed.</t>
  </si>
  <si>
    <t>TPN-289605</t>
  </si>
  <si>
    <t>Road Repair/reconstruction</t>
  </si>
  <si>
    <t>Used SLFRF Funds to complete road &amp; culvert repairs to restore road.</t>
  </si>
  <si>
    <t>TPN-149181</t>
  </si>
  <si>
    <t>Lyon Avenue Road Resurfacing</t>
  </si>
  <si>
    <t>Resurfacing of Lyon Avenue from A.W. Roberts to Strippling Street</t>
  </si>
  <si>
    <t>TPN-273398</t>
  </si>
  <si>
    <t>Replacement windows for Township Building.</t>
  </si>
  <si>
    <t>TPN-040923</t>
  </si>
  <si>
    <t>Automated License Plate Readers</t>
  </si>
  <si>
    <t>Acquisition of License Plate Reader Software which will allow for the capture of pictures of license plates on all county owned surveillance  cameras</t>
  </si>
  <si>
    <t>TPN-143438</t>
  </si>
  <si>
    <t>Sewer Plant emergence operation</t>
  </si>
  <si>
    <t>replaced pump at the sewer plant</t>
  </si>
  <si>
    <t>TPN-040924</t>
  </si>
  <si>
    <t>CC Vent Improvements</t>
  </si>
  <si>
    <t>The new correctional center was designed to improve air quality (HVAC) within the facility and to enable inmates access to an outdoor recreation area for fresh air (not available in our current jail).</t>
  </si>
  <si>
    <t>TPN-146235</t>
  </si>
  <si>
    <t>Cages for patrol vehicles</t>
  </si>
  <si>
    <t>Purchase cages for law enforcement patrol cars</t>
  </si>
  <si>
    <t>TPN-156650</t>
  </si>
  <si>
    <t>Fire Department Assets (1)</t>
  </si>
  <si>
    <t>Heavy duty commercial machine used to clean firemen's bunker gear.  Gear is required to be cleaned after every use to avoid firemen being exposed to carcinogenic elements they may have been exposed to when fighting previous fires.  Will save time and money as compared to cleaning them at a commercial establishment.</t>
  </si>
  <si>
    <t>TPN-286668</t>
  </si>
  <si>
    <t>Striping roadway and parking lots Po 305-2023 Warrant 20081</t>
  </si>
  <si>
    <t>TPN-040932</t>
  </si>
  <si>
    <t>FIRE DEPARTMENT PUBLIC HEALTH</t>
  </si>
  <si>
    <t>PERSONAL PROTECTIVE EQUIPMENT FOR FIRE DEPARTMENT - PUBLIC HEALTH</t>
  </si>
  <si>
    <t>TPN-040935</t>
  </si>
  <si>
    <t>CC Prevent/Mitigate</t>
  </si>
  <si>
    <t>Portions of the new correctional center (courtroom w/public viewing and inmate docking, pre-booking area, video visitation, and A/V for jail or courtroom) all were designed to mitigate the impact of COVID-19 by increasing spacing, reducing transport to other buildings and to enable assessment during pre-booking for COVID-19 and other medical and mental health concerns.</t>
  </si>
  <si>
    <t>TPN-208201</t>
  </si>
  <si>
    <t>Two P25 Portable, 700/800 Mhz band radios for police department.</t>
  </si>
  <si>
    <t>TPN-207277</t>
  </si>
  <si>
    <t>ARPA 23-24</t>
  </si>
  <si>
    <t>Provision of governmental services; public facility improvements; cemetery &amp; pavilion</t>
  </si>
  <si>
    <t>TPN-149842</t>
  </si>
  <si>
    <t>Purchase drone for monitoring current city infrastructure and surveying land for new infrastructure.</t>
  </si>
  <si>
    <t>TPN-270693</t>
  </si>
  <si>
    <t>Electric Morscher Park</t>
  </si>
  <si>
    <t>Running underground Electric at Morscher Park.</t>
  </si>
  <si>
    <t>TPN-128831</t>
  </si>
  <si>
    <t>Audio Visual Conference System</t>
  </si>
  <si>
    <t>The project allows the Borough of Danielson to broadcast meetings so the public can engage if they cannot attend which was noticeable during the pandemic.</t>
  </si>
  <si>
    <t>TPN-231249</t>
  </si>
  <si>
    <t>SUMMER LEARNING PROGRAM</t>
  </si>
  <si>
    <t>This funding supports directly addressing learning loss and regression prevention. Students will have opportunities to elect content focused programs that support project-based learning and hands-on activities geared at content and grade-level standards. Additionally, these dollars will enable us to continue to attend to mental health services and access to counselors during the summer months when school is not in session.</t>
  </si>
  <si>
    <t>TPN-040943</t>
  </si>
  <si>
    <t>Data Lake for Municipalities</t>
  </si>
  <si>
    <t>This project will provide for secure data storage and will allow the sharing of files securely with other police departments. The system has an active ransonware solution that constantly monitors stored data. The system will allow for the consolidation of current and future data which will assist us in solving crime</t>
  </si>
  <si>
    <t>TPN-232018</t>
  </si>
  <si>
    <t>Contracted Pipe Replacement Work</t>
  </si>
  <si>
    <t>Contracted work for prepping and setting new pipe for roadway</t>
  </si>
  <si>
    <t>TPN-040948</t>
  </si>
  <si>
    <t>CC Medical/Dental</t>
  </si>
  <si>
    <t>The new medical wing in the Sarpy County correctional center will allow for the isolation and treatment of inmates for COVID-19 and other medical needs and prevent the need to transport them to other facilities or risking infection to others. This wing will have, among other components, 4 cells (2 for men and 2 for women) with negative or reverse airflow that will be used in the event of an inmate with suspected or actual COVID-19 or other communicable disease or illness.</t>
  </si>
  <si>
    <t>TPN-277431</t>
  </si>
  <si>
    <t>TPN-277437</t>
  </si>
  <si>
    <t>TPN-260725</t>
  </si>
  <si>
    <t>Town Office Safety Updates</t>
  </si>
  <si>
    <t>This was an upgrade to service window, as well closing in the conference room to change travel flow to enhance safety during public interaction.</t>
  </si>
  <si>
    <t>TPN-215749</t>
  </si>
  <si>
    <t>Sidewalk replacement project within the Village</t>
  </si>
  <si>
    <t>TPN-054196</t>
  </si>
  <si>
    <t>Educational Assistance</t>
  </si>
  <si>
    <t>Educational Assistance: Social, Emotional and Mental Health Services for our residence,</t>
  </si>
  <si>
    <t>TPN-040960</t>
  </si>
  <si>
    <t>11TH &amp; NOBLE PARK</t>
  </si>
  <si>
    <t>ATTRACT TOURISTS TO A NEGATIVE ECONOMIC IMPACT AREA</t>
  </si>
  <si>
    <t>TPN-224864</t>
  </si>
  <si>
    <t>Town Hall locks, desks and chairs, mold remediation and cleaning.</t>
  </si>
  <si>
    <t>TPN-040963</t>
  </si>
  <si>
    <t>BC Coroner Morgue Trailer</t>
  </si>
  <si>
    <t>Purchase of morgue trailer by Benton County Coroner's office to house overflow due to limited space in hospitals and morgue as a result of COVID-19 epidemic.</t>
  </si>
  <si>
    <t>TPN-136378</t>
  </si>
  <si>
    <t>Police Department Furniture Replacement</t>
  </si>
  <si>
    <t>The purpose of this project is to replace old, dilapidated desks and chairs which are currently worn to the point of some having no covering left, causing porous surfaces on the desk top which is in direct contact.  Porous surfaces are very hard to keep properly sanitized against germs and other infectious viral/bacteria growth, including the COVID-19 virus and its\u2019 variants.  New office furniture would alleviate the porous surfaces and greatly assist in a more thorough sanitizing process. Proper sanitization of the police office area is essential for promoting the continued good health of the police officer\u2019s and is a very effective way for continuing to fight the COVID-19 viruses, the multiple variants we\u2019ve seen and those we have yet to face. Having a non-porous surface makes it much easier to clean, especially with the recent addition of the use of the vaporized hydrogen peroxide handheld device purchased. The project goal includes replacement of the 18-year old desks, the desk chairs and the hard plastic carpet chair mats at each desk station, which had ripped chairs (some with black duct tape repairs), drooping desks, peeling desk coverings, and some desks being held together with 2x4\u2019s and fender washers and drawers that no longer align. The Police Department furniture proposal is a benefit to all personnel working and visiting the Briar Creek Township Police Department. Officers spend nearly half their shift at their desk area within our Department.  In addition, individuals are often interviewed from the officer\u2019s desk area. Providing the officers the ability to properly clean and sanitize their desks promotes a healthier environment for them to work as well as for police visitors.</t>
  </si>
  <si>
    <t>TPN-218281</t>
  </si>
  <si>
    <t>EMERGENCY MGT 1</t>
  </si>
  <si>
    <t>VARIOUS PPE EQUIPMENT</t>
  </si>
  <si>
    <t>TPN-285964</t>
  </si>
  <si>
    <t>Air Quality for the Fire Department</t>
  </si>
  <si>
    <t>The money was used to buy a new air handler for Fire Station 153 that is staffed 24/7. The new air handler was purchased to improve the quality of air within the station and living quarters.</t>
  </si>
  <si>
    <t>TPN-208038</t>
  </si>
  <si>
    <t>Pool Chair Lift</t>
  </si>
  <si>
    <t>Purchase a new chair lift for the pool.</t>
  </si>
  <si>
    <t>TPN-040970</t>
  </si>
  <si>
    <t>PUBLIC SAFETY ELECTRONIC MESSAGE SIGNS</t>
  </si>
  <si>
    <t>TPN-195619</t>
  </si>
  <si>
    <t>MUNICIPAL COURT BUILDING RENOVATIONS</t>
  </si>
  <si>
    <t>RESTORE AND RENOVATE COURT BUILDING</t>
  </si>
  <si>
    <t>TPN-262720</t>
  </si>
  <si>
    <t>2024-0109B</t>
  </si>
  <si>
    <t>Consultant fees</t>
  </si>
  <si>
    <t>TPN-146150</t>
  </si>
  <si>
    <t>Replaced Water Meters</t>
  </si>
  <si>
    <t>TPN-287309</t>
  </si>
  <si>
    <t>Flynt Park Guard Playground Rail</t>
  </si>
  <si>
    <t>To install a guard rail at the flynt park playground for safety purposes.</t>
  </si>
  <si>
    <t>TPN-210839</t>
  </si>
  <si>
    <t>Oil Center VFD</t>
  </si>
  <si>
    <t>The Oil Center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144490</t>
  </si>
  <si>
    <t>Plow-Water Sewer Operator Truck</t>
  </si>
  <si>
    <t>Plow and installation for water sewer operator truck</t>
  </si>
  <si>
    <t>TPN-161904</t>
  </si>
  <si>
    <t>Hall Parking lot</t>
  </si>
  <si>
    <t>repaired , cracked filled and seal the township hall parking lot</t>
  </si>
  <si>
    <t>TPN-070841</t>
  </si>
  <si>
    <t>400 Amp Service Installation for Park</t>
  </si>
  <si>
    <t>Install 400 amp service</t>
  </si>
  <si>
    <t>TPN-158043</t>
  </si>
  <si>
    <t>Media Treatment</t>
  </si>
  <si>
    <t>Our town of Wayne population is 635. Wayne Public Works Crew partnered with Wright Water Corporation to help acidizing the media at our Water Treatment Plant.</t>
  </si>
  <si>
    <t>TPN-057510</t>
  </si>
  <si>
    <t>Village Hall Air Purification System</t>
  </si>
  <si>
    <t>Upgraded Village Hall HVAC system in the Library and Community Room to include UV air purifier and polarized air filtration system due to COVID-19 health emergency.</t>
  </si>
  <si>
    <t>TPN-159263</t>
  </si>
  <si>
    <t>RCP-007238</t>
  </si>
  <si>
    <t>Leonard, ND</t>
  </si>
  <si>
    <t>Sewer Control Panel Update</t>
  </si>
  <si>
    <t>Update/replace Sewer Control Panel for sewer system</t>
  </si>
  <si>
    <t>TPN-218407</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converting tennis court to pickleball court.</t>
  </si>
  <si>
    <t>TPN-267898</t>
  </si>
  <si>
    <t>Pier Underwater Lighting</t>
  </si>
  <si>
    <t>Underwater and under pier lighting for Pier</t>
  </si>
  <si>
    <t>TPN-282334</t>
  </si>
  <si>
    <t>RCP-022867</t>
  </si>
  <si>
    <t>Borough Of Laurel Mountain, PA</t>
  </si>
  <si>
    <t>Walnut &amp; Beechwood Culvert</t>
  </si>
  <si>
    <t>The project is to improve stormwater flow in the Borough.</t>
  </si>
  <si>
    <t>TPN-149838</t>
  </si>
  <si>
    <t>Town Hall Video Equipment &amp; Furniture Purchase</t>
  </si>
  <si>
    <t>TPN-080053</t>
  </si>
  <si>
    <t>DSLR Pro (Drone)</t>
  </si>
  <si>
    <t>Purchase of Advanced Urban Scout drone package for EMA purposes</t>
  </si>
  <si>
    <t>TPN-230391</t>
  </si>
  <si>
    <t>RCP-014675</t>
  </si>
  <si>
    <t>Courtenay, ND</t>
  </si>
  <si>
    <t>New Lift Station Pump Controls</t>
  </si>
  <si>
    <t>purchased new Sewer lift pump station control panel to have the ability analyze incoming power and prevent startup when power is either too low or high in voltage. this has been an issue for the past several years resulting in damage to our lift station pumps.</t>
  </si>
  <si>
    <t>TPN-279818</t>
  </si>
  <si>
    <t>RCP-054555</t>
  </si>
  <si>
    <t>Richards Town, MO</t>
  </si>
  <si>
    <t>Road Work and Community center repair</t>
  </si>
  <si>
    <t>work was done on city roads that included rock, culvert replacement, and asphalt. The community building had new lights, paint, toilet, pluming replaced, and hot water heater.</t>
  </si>
  <si>
    <t>TPN-265525</t>
  </si>
  <si>
    <t>A utility/line location device was purchased to aid in locating water, sewer and other underground obstacles to reduce unintentional breaches and help locate city property.</t>
  </si>
  <si>
    <t>TPN-282537</t>
  </si>
  <si>
    <t>EMS Carpet &amp; Flooring</t>
  </si>
  <si>
    <t>Updating the carpet and flooring for the EMS</t>
  </si>
  <si>
    <t>TPN-262869</t>
  </si>
  <si>
    <t>Premium pay was provided to the Utility Clerk for her work during the pandemic.</t>
  </si>
  <si>
    <t>TPN-268272</t>
  </si>
  <si>
    <t>DS200 Tabulator</t>
  </si>
  <si>
    <t>We are a small rural community, which previously had paper ballots, which would need to be hand counted at the end of the day on election. This would result in long hours for my Election Inspectors to ensure a safe and accurate ballot count. By purchasing the tabulator, it ensures that all ballots are counted correctly and everyone's vote counts.</t>
  </si>
  <si>
    <t>TPN-226715</t>
  </si>
  <si>
    <t>Prevention and Mitigation of the COVID 19 virus by purchase of personal protective equipment, 7 Handheld Radios for police officers and general public.  This is a correction of last quarters submittal.</t>
  </si>
  <si>
    <t>TPN-132530</t>
  </si>
  <si>
    <t>Valve Insertions</t>
  </si>
  <si>
    <t>The project was to insert valves at the water plant location.</t>
  </si>
  <si>
    <t>TPN-049559</t>
  </si>
  <si>
    <t>new phone system update</t>
  </si>
  <si>
    <t>TPN-041005</t>
  </si>
  <si>
    <t>CC Behavioral/MH Wing</t>
  </si>
  <si>
    <t>The new correctional center was designed to include a behavioral/mental health wing to isolate and treat inmates suffering from behavioral and mental health issues by correctional center staff and mental health professionals</t>
  </si>
  <si>
    <t>TPN-290795</t>
  </si>
  <si>
    <t>Allen County Loss Revenue</t>
  </si>
  <si>
    <t>Final obligations between April 1, 2024 and December 31, 2024</t>
  </si>
  <si>
    <t>TPN-281828</t>
  </si>
  <si>
    <t>Bathroom remodel</t>
  </si>
  <si>
    <t>Contractor was hired to remodel bathrooms at the Township Hall. supplies were also purchased for the project.</t>
  </si>
  <si>
    <t>TPN-049057</t>
  </si>
  <si>
    <t>Emergency Mgmt. Trailer/Supplies</t>
  </si>
  <si>
    <t>Trailer for communications and shelter resources for COVID supplies.</t>
  </si>
  <si>
    <t>TPN-287585</t>
  </si>
  <si>
    <t>REPLACE LIFT STATION IMPELLORS</t>
  </si>
  <si>
    <t>REPLACED IMPELLORS IN SEWER LIFT STATION</t>
  </si>
  <si>
    <t>TPN-128319</t>
  </si>
  <si>
    <t>Purchase of equipment to install and operate keyless door locks and entry for improved Courthouse security.</t>
  </si>
  <si>
    <t>TPN-129090</t>
  </si>
  <si>
    <t>Viola City Truck</t>
  </si>
  <si>
    <t>The City Council and Mayor made a motion for the City Truck to be replaced due to the motor going out in the old one.  The cost of replacing the motor was going to be very costly so it was agreed replacing the truck would be a better solution.  Council made the motion to use revenue replacement funds in order to buy the city another used truck that would serve the purpose for the City.  The water department uses this truck on a daily basis so it is necessary that it be replaced and purchased as soon as possible.</t>
  </si>
  <si>
    <t>TPN-056993</t>
  </si>
  <si>
    <t>Storm Water Distribution</t>
  </si>
  <si>
    <t>Storm Water Inlet Expansion to prevent flooding.</t>
  </si>
  <si>
    <t>TPN-206774</t>
  </si>
  <si>
    <t>FY2023 Festivals</t>
  </si>
  <si>
    <t>Host three free community events during the 2023 Fiscal Year</t>
  </si>
  <si>
    <t>TPN-151381</t>
  </si>
  <si>
    <t>Handicap Restroom in West Union</t>
  </si>
  <si>
    <t>Handicap Restroom in West Union City Hall.  This project is cost shared with the City of West Union.  This amount is our share.</t>
  </si>
  <si>
    <t>TPN-058805</t>
  </si>
  <si>
    <t>Gresham Fire Department Equipment</t>
  </si>
  <si>
    <t>Public safety improvements including Gresham Fire Department SCBA masks and 1/3 payment of Electric Hose Tester.</t>
  </si>
  <si>
    <t>TPN-158253</t>
  </si>
  <si>
    <t>Camera System for Sewer Line</t>
  </si>
  <si>
    <t>Camera system to check on our sewer lines in the ground to check for collapsed pipes</t>
  </si>
  <si>
    <t>TPN-272578</t>
  </si>
  <si>
    <t>Woodman Phase I</t>
  </si>
  <si>
    <t>Right of way acquisition for Woodman Road Phase 1 reconstruction. This will benefit the city as a whole.</t>
  </si>
  <si>
    <t>TPN-264227</t>
  </si>
  <si>
    <t>Backwash valves/actuators</t>
  </si>
  <si>
    <t>These two valves/actuators continually operate to maintain levels in each of the filters at the water plant and allow for water to flow from each of the filters to the clearwell for distribution to the citizens via the distribution pumps.  These valves are opening and closing every 10 seconds so that the level of the filters is maintained with the incoming raw water flow currently set to 370 GPM.  Both of these actuators are leaking grease out of the pivot points and have failed to close multiple times.  If these actuators fail to close when the plant is shut off, water from the filters will continue to drain into the clearwell without chemical treatment and has a possibility to completely drain the filters exposing the filter media.  If the valves/actuators fail electrically during plant operation, then the filters have a chance to go high level or low level and shut the plant off.  The plant operator would have to restart the plant and manually operate these valves to maintain level in the filters so that the plant would not shut off again.  If the valves/actuators fail mechanically, water would not be able to transfer from whichever filter failed reducing the amount of water available to the City.</t>
  </si>
  <si>
    <t>TPN-097050</t>
  </si>
  <si>
    <t>Town Of Andover</t>
  </si>
  <si>
    <t>To Pay Municipal Employees affected by Covid</t>
  </si>
  <si>
    <t>TPN-153790</t>
  </si>
  <si>
    <t>Payroll Longevity Bonus</t>
  </si>
  <si>
    <t>Longevity bonus for Tillman County employees</t>
  </si>
  <si>
    <t>TPN-137176</t>
  </si>
  <si>
    <t>Cleveland Street Bridge</t>
  </si>
  <si>
    <t>Culverts and structural repair to the Cleveland Street bridge.</t>
  </si>
  <si>
    <t>TPN-236738</t>
  </si>
  <si>
    <t>Water System PRV Rehab &amp; Replacement</t>
  </si>
  <si>
    <t>Emergency repair and replacement of  failed pressure relief valves for the Village of Fort Sumner Water System</t>
  </si>
  <si>
    <t>TPN-048753</t>
  </si>
  <si>
    <t>Bunk Room Conversion</t>
  </si>
  <si>
    <t>Convert space at Noroton Fire Department to a bunk room</t>
  </si>
  <si>
    <t>TPN-044759</t>
  </si>
  <si>
    <t>Rita Avenue Drainage Repair</t>
  </si>
  <si>
    <t>Repair of drainage pipe at Rita Avenue to improve drainage facilities along roadway and in neighborhood.  Project is in design and permitting phase.  Expenditures are for engineering and design.  Construction will be ongoing.</t>
  </si>
  <si>
    <t>TPN-060816</t>
  </si>
  <si>
    <t>TPN-127754</t>
  </si>
  <si>
    <t>Pathway Fence</t>
  </si>
  <si>
    <t>Added a fence along pathway separating the farm field from the pathway-traded for easement</t>
  </si>
  <si>
    <t>TPN-141880</t>
  </si>
  <si>
    <t>Container for Retaining Evidence from  Law Enforcement Arrests</t>
  </si>
  <si>
    <t>One 40' storage container was purchased to hold the evidence from law enforcement. The courthouse is in the process of restoration and the evidence had to be moved to another location. The storage container became the solution.</t>
  </si>
  <si>
    <t>TPN-041044</t>
  </si>
  <si>
    <t>Impacted Industries</t>
  </si>
  <si>
    <t>This is a study to open up County purchasing to more small and impacted companies and shortfall of revenues</t>
  </si>
  <si>
    <t>TPN-150085</t>
  </si>
  <si>
    <t>Employee Sign On Bonus</t>
  </si>
  <si>
    <t>In order to attract applicants to work for the county Sheriff's Department, the County Commissioners decided to utilize ARPA funds for this form of incentive pay.</t>
  </si>
  <si>
    <t>TPN-041047</t>
  </si>
  <si>
    <t>Recreation Upgrades</t>
  </si>
  <si>
    <t>Upgrade to park in impacted areas of the County</t>
  </si>
  <si>
    <t>TPN-154140</t>
  </si>
  <si>
    <t>Purchase of ballistic helmets for police officers.</t>
  </si>
  <si>
    <t>TPN-154699</t>
  </si>
  <si>
    <t>River Road repairs</t>
  </si>
  <si>
    <t>Repair roadway due to broken water line.</t>
  </si>
  <si>
    <t>TPN-157001</t>
  </si>
  <si>
    <t>Clarks Corners Church - Door Replacement</t>
  </si>
  <si>
    <t>Front Entry Door Replacement at Clarks Corners Church</t>
  </si>
  <si>
    <t>TPN-195609</t>
  </si>
  <si>
    <t>Rolling Forks Township</t>
  </si>
  <si>
    <t>Revenue replacement for Pope Cty Ag Society, Hearts &amp; Hands Food Shelf, Pope Cty Museum, County Line First Responders.</t>
  </si>
  <si>
    <t>TPN-204149</t>
  </si>
  <si>
    <t>Steve Daves Heating &amp; Air</t>
  </si>
  <si>
    <t>Purchase of a mini split a/c unit for the Liberty Street Voting Precinct.</t>
  </si>
  <si>
    <t>TPN-263460</t>
  </si>
  <si>
    <t>New Voting Machines for elections</t>
  </si>
  <si>
    <t>TPN-269427</t>
  </si>
  <si>
    <t>Stormwater Repair - Powell Avenue</t>
  </si>
  <si>
    <t>Repair broken stormwater drain on Powell Avenue to fix flooding issue on this street.</t>
  </si>
  <si>
    <t>TPN-278888</t>
  </si>
  <si>
    <t>The state required we upgrade to a new voting machine for local, primary &amp; general elections.  We used this money to purchase machines.</t>
  </si>
  <si>
    <t>TPN-286056</t>
  </si>
  <si>
    <t>Voting Booths</t>
  </si>
  <si>
    <t>4 Station Franklin Voting Booths for Clerks Office</t>
  </si>
  <si>
    <t>TPN-148529</t>
  </si>
  <si>
    <t>Improvements to public park</t>
  </si>
  <si>
    <t>TPN-136748</t>
  </si>
  <si>
    <t>Police Department radios were purchased with the County to update the existing outdated radios.  Township cost of the radios was 7,248.53.</t>
  </si>
  <si>
    <t>TPN-287948</t>
  </si>
  <si>
    <t>Southland Trailer</t>
  </si>
  <si>
    <t>Purchased 2025 Southland Trailer for use with road repairs</t>
  </si>
  <si>
    <t>TPN-129145</t>
  </si>
  <si>
    <t>Route 30 Lincoln Highway Mural Restoration</t>
  </si>
  <si>
    <t>A mural was commissioned in 2010 which commemorates the Lincoln Highway along Route 30 in Rock Falls.  The Lincoln Highway consists of much of US Rt 30 on its way across Northern Illinois.  It was created when Midwest visionaries saw the need for a route from New York to San Francisco which was started in 1914.  Now, I-80 and I-88 parallel almost all of the 179-mile route through Northern Illinois. Since the mural is southern facing, it was in desperate need of restoration which was completed by the original artist.</t>
  </si>
  <si>
    <t>TPN-127424</t>
  </si>
  <si>
    <t>Francis Creek Fire Department Radios</t>
  </si>
  <si>
    <t>Purchased new radios for Fire Department</t>
  </si>
  <si>
    <t>TPN-158624</t>
  </si>
  <si>
    <t>Francis Creek Fire Department Radio Purchase</t>
  </si>
  <si>
    <t>The Village of Francis Creek purchased upgraded two-way portable radios for the Francis Creek First Responders. This included 8 APX 900 for the firefighters and lieutenants, and 2 APX 8000 for the chiefs.</t>
  </si>
  <si>
    <t>TPN-200132</t>
  </si>
  <si>
    <t>Police2023</t>
  </si>
  <si>
    <t>TPN-279064</t>
  </si>
  <si>
    <t>The funds were used toward new playground equipment at the City Park in the City of Glencoe, KY</t>
  </si>
  <si>
    <t>TPN-155739</t>
  </si>
  <si>
    <t>Township Hall Roof Improvements</t>
  </si>
  <si>
    <t>Slate roof was upgraded to a Steel roof.</t>
  </si>
  <si>
    <t>TPN-225237</t>
  </si>
  <si>
    <t>COMMUNITY STAGE</t>
  </si>
  <si>
    <t>STAGE AND AWNING FOR COMMUNITY IN THE CENTER OF TOWN</t>
  </si>
  <si>
    <t>TPN-230679</t>
  </si>
  <si>
    <t>Mower and trailer</t>
  </si>
  <si>
    <t>We purchased a Bad Boy mower to mow our park, city (both new and old), drain fields, etc.  We also purchased a trailer to facilitate relocating the mower from one area to another.</t>
  </si>
  <si>
    <t>TPN-124122</t>
  </si>
  <si>
    <t>Installation of new Windows for Town Office</t>
  </si>
  <si>
    <t>Installation of Windows (ARPA Marlboro 2023-011) in the Marlboro Town Office Building.</t>
  </si>
  <si>
    <t>TPN-130256</t>
  </si>
  <si>
    <t>Aquos</t>
  </si>
  <si>
    <t>Purchase Aquos Board to facilitate Zoom meetings</t>
  </si>
  <si>
    <t>TPN-086107</t>
  </si>
  <si>
    <t>AMB -  Generator</t>
  </si>
  <si>
    <t>Replacement of emergency generator for ambulance shed.</t>
  </si>
  <si>
    <t>TPN-123791</t>
  </si>
  <si>
    <t>Street Radar Signs</t>
  </si>
  <si>
    <t>Speed Radar Signs were needed on Bordman Road in front of the school.  People constantly speeding.  Seems to help greatly.  The City thought it was a necessity to have these here.</t>
  </si>
  <si>
    <t>TPN-271837</t>
  </si>
  <si>
    <t>2 License Plate Readers</t>
  </si>
  <si>
    <t>Purchase of 2 License Plate Readers</t>
  </si>
  <si>
    <t>TPN-144487</t>
  </si>
  <si>
    <t>Town Hall Air System</t>
  </si>
  <si>
    <t>To fund the following governmental services:\n$7,236.95 Town Hall Air System</t>
  </si>
  <si>
    <t>TPN-210893</t>
  </si>
  <si>
    <t>12th St lift station</t>
  </si>
  <si>
    <t>Repair and maintenance of 12th Street sewer lift station</t>
  </si>
  <si>
    <t>TPN-219111</t>
  </si>
  <si>
    <t>Project #5 Graveling of Roads</t>
  </si>
  <si>
    <t>Gravel the roads of the township</t>
  </si>
  <si>
    <t>TPN-041081</t>
  </si>
  <si>
    <t>Flathead County Water &amp; Sewer Tank Renovation, Safety, Access Improvment</t>
  </si>
  <si>
    <t>Scope of work\nThe project will provide additional one million gallons of cost effective, lead free, potable water storage to the District's system by refurbishing and recommissioning the steel tank and make improvements to the 1.6 million gallon currently in service to achieve regulatory compliance, provide security of supply for customers, assist in meeting applicable health-based standards for water in storage, and increase climate resilience to both storage tanks.\nThe funds requested, will be used to refurbish the steel tank for added storage and coat the roof of the concrete tank. The project will include the following:\n\xb7\tSafely strip and contain the lead base coatings from the interior and exterior of the steel tank\n\xb7\tAdd cathodic protection to the steel tank\n\xb7\tReplace the original ladder with an OSHA contained ladder and platform to the steel tank\n\xb7\tCoat the interior and exterior of the steel tank with safe non-lead coatings\n\xb7\tInstall PAX mixers in both steel and concrete tanks to insure safe potable water\n\xb7\tStrip and recoat roof of the concrete tank\n\xb7\tPurchase property adjacent to the tank site to ensure access and protect easements of water transmission and drain lines and tie into acquired wellsite property\nThe project will be designed, constructed, and inspected in accordance with DEQ and OSHA requirements along with county and local agencies.</t>
  </si>
  <si>
    <t>TPN-277467</t>
  </si>
  <si>
    <t>Gazebo was placed for outside area for residents</t>
  </si>
  <si>
    <t>TPN-293055</t>
  </si>
  <si>
    <t>Sewer Plant Maintenance and Repairs</t>
  </si>
  <si>
    <t>Landike Water Works Inc. invoice to improve sewer plant.</t>
  </si>
  <si>
    <t>TPN-041084</t>
  </si>
  <si>
    <t>RCP-047255</t>
  </si>
  <si>
    <t>Danville Town, California</t>
  </si>
  <si>
    <t>Revenues Replacement</t>
  </si>
  <si>
    <t>Revenue replacement used for Town services, including construction needs, infrastructure improvements, park improvements, town staffing, and other general services provided by the Town.</t>
  </si>
  <si>
    <t>TPN-145040</t>
  </si>
  <si>
    <t>TPN-216821</t>
  </si>
  <si>
    <t>Radar speed signs</t>
  </si>
  <si>
    <t>Two radar speed signs were purchased for the Police Department.</t>
  </si>
  <si>
    <t>TPN-265585</t>
  </si>
  <si>
    <t>block in five windows; replace existing Town hall door with ADA door</t>
  </si>
  <si>
    <t>TPN-091160</t>
  </si>
  <si>
    <t>Computer Mounts</t>
  </si>
  <si>
    <t>Computer Mounts for Police Cruiser Computers purchased with CARES ACT FUND money.</t>
  </si>
  <si>
    <t>TPN-217569</t>
  </si>
  <si>
    <t>Payroll for employees working thru COVID</t>
  </si>
  <si>
    <t>Reimbursed employees for working thru COVID</t>
  </si>
  <si>
    <t>TPN-259851</t>
  </si>
  <si>
    <t>Bootjack Firehall Generator</t>
  </si>
  <si>
    <t>Purchase emergency generator and connect to Bootjack Firehall.</t>
  </si>
  <si>
    <t>TPN-264299</t>
  </si>
  <si>
    <t>Revenue Replacement 4</t>
  </si>
  <si>
    <t>TPN-052334</t>
  </si>
  <si>
    <t>Denio Community Hall Bathroom Upgrades</t>
  </si>
  <si>
    <t>Automatic flushing toilets, touchless faucets and soap dispensers to allow minimizing physically touching anything and spreading COVID.</t>
  </si>
  <si>
    <t>TPN-049551</t>
  </si>
  <si>
    <t>Body Cam and Dash Cam</t>
  </si>
  <si>
    <t>purchase body cam and police in car video cameras</t>
  </si>
  <si>
    <t>TPN-198462</t>
  </si>
  <si>
    <t>To help purchase a fire helmet, and 6 carbon Fibre Super Lights for the Fairgrove Fire Dept that Gilford Township has a contract for fire service .</t>
  </si>
  <si>
    <t>TPN-205216</t>
  </si>
  <si>
    <t>Road Project South Shore</t>
  </si>
  <si>
    <t>This was a road resurfacing project of just under a mile long.  The remaining ARPA funds were used to help pay for this road project.  The Town has 51 miles of road and costs for resurfacing roads is very expensive.</t>
  </si>
  <si>
    <t>TPN-041107</t>
  </si>
  <si>
    <t>Housing Administration Costs</t>
  </si>
  <si>
    <t>The City\u2019s Housing Department will incur administrative expenditures to support housing programs such as reviewing grant applications for eligibility, compliance procedures and reporting for SLFRF affordable housing programs, case management, unhoused persons and the ERA programs for ERA and various housing related ARPA programs like affordable multi-family housing. Administrative expenditures include labor, benefits and supporting operations expenditure. Such administrative costs are rolling into the new 7.3 for post 12/31/24</t>
  </si>
  <si>
    <t>TPN-136134</t>
  </si>
  <si>
    <t>one half of the cost of a new engine for our 2009 medic unit</t>
  </si>
  <si>
    <t>TPN-087225</t>
  </si>
  <si>
    <t>RCP-034545</t>
  </si>
  <si>
    <t>Village Of Yuba, WI</t>
  </si>
  <si>
    <t>Mill Street Sewer Repair</t>
  </si>
  <si>
    <t>The Village of Yuba owns and operates its own sewer system, providing sewer services to 41 households. The village sewer department replaced approximately 140 feet of 3 inch sewer line on Mill Street. This section of sewer line had been previously installed (~20 years ago) on bedrock. The old line had failed multiple times and locations within the 140 feet. The village sewer department chose to replace this 140 feet with new line instead of continuing to repair holes and pipe failures. The project was completed in the fall of 2021. The SLFRF fund from 2021 ($3,611.06) went for partial cost of the repair. The remaining $3,611.06 will be used to offset the amount of debt still owed on the sewer repair.</t>
  </si>
  <si>
    <t>TPN-286729</t>
  </si>
  <si>
    <t>Concrete Sidewalk</t>
  </si>
  <si>
    <t>sidewalk addition for police usage</t>
  </si>
  <si>
    <t>TPN-041183</t>
  </si>
  <si>
    <t>PPE 2</t>
  </si>
  <si>
    <t>Provide clean public and works spaces by disinfecting areas used by the public and staff.</t>
  </si>
  <si>
    <t>TPN-052681</t>
  </si>
  <si>
    <t>During the Covid-19 pandemic, we saw an increase of traffic at our city parks as people gravitated towards outdoor instead of indoor activities.  Repairing and updating buildings that house restrooms facilities at the parks is a way to encourage continued use of the outdoor areas within our city.</t>
  </si>
  <si>
    <t>TPN-271472</t>
  </si>
  <si>
    <t>FIRE CONTRACT 1ST HALF 24</t>
  </si>
  <si>
    <t>FIRE CONTRACT CLEVELAND 1ST HALF 2024</t>
  </si>
  <si>
    <t>TPN-266149</t>
  </si>
  <si>
    <t>Beyond the Bell-Building Repairs</t>
  </si>
  <si>
    <t>Beyond the Bell is an after-school program for local high school-aged students.  They run a number of sports, social, and arts activities to provide the youth in Clay County with a safe place to go after school while their parents are still at work.  The building it is located in needed some repairs so the county agreed to assist with those expenses as the program is an extension of the health department.</t>
  </si>
  <si>
    <t>TPN-228669</t>
  </si>
  <si>
    <t>Cushman Library</t>
  </si>
  <si>
    <t>Work on Cushman Library funded through revenue replacement/general government provision.</t>
  </si>
  <si>
    <t>TPN-149981</t>
  </si>
  <si>
    <t>This project used $7,215.00 in SLFRF funds for the cost of volunteer firefighter personnel from October-December of 2022.</t>
  </si>
  <si>
    <t>TPN-162414</t>
  </si>
  <si>
    <t>1C Radar speed signs</t>
  </si>
  <si>
    <t>Acquire additional radar speed sign</t>
  </si>
  <si>
    <t>TPN-126699</t>
  </si>
  <si>
    <t>Repair Roof on Pump House $2,834.00; Flush and Maintenance on Hydrants $1,865.00; Repair Village Entry Signposts $515.00; Water Pipe Repair $2.000.00</t>
  </si>
  <si>
    <t>TPN-152457</t>
  </si>
  <si>
    <t>Streets  6.1 Revenue replacemet</t>
  </si>
  <si>
    <t>trim  and repair street access and entry</t>
  </si>
  <si>
    <t>TPN-090180</t>
  </si>
  <si>
    <t>RCP-017356</t>
  </si>
  <si>
    <t>Manhattan Beach City, MN</t>
  </si>
  <si>
    <t>drilling new well</t>
  </si>
  <si>
    <t>TPN-130191</t>
  </si>
  <si>
    <t>RCP-057277</t>
  </si>
  <si>
    <t>Whalan City, MN</t>
  </si>
  <si>
    <t>City of Whalan</t>
  </si>
  <si>
    <t>Approved expenses based on the guidelines presented.</t>
  </si>
  <si>
    <t>TPN-138176</t>
  </si>
  <si>
    <t>RCP-017253</t>
  </si>
  <si>
    <t>Gully City, MN</t>
  </si>
  <si>
    <t>Maintenance and repair of gravel streets.  37 loads of Class 5 gravel were purchased from Thompson Sand &amp; Gravel. Severe winter, large snow fall amounts, and washouts caused unsafe roads.</t>
  </si>
  <si>
    <t>TPN-271624</t>
  </si>
  <si>
    <t>RCP-017236</t>
  </si>
  <si>
    <t>Rogers Township, MN</t>
  </si>
  <si>
    <t>Township 50 road project</t>
  </si>
  <si>
    <t>Repair Township 50</t>
  </si>
  <si>
    <t>TPN-123982</t>
  </si>
  <si>
    <t>Fire Department  Energy Efficiency Project</t>
  </si>
  <si>
    <t>Convert Firehall lighting from incandescent and florescent to LED</t>
  </si>
  <si>
    <t>TPN-260434</t>
  </si>
  <si>
    <t>Replaced multiple fire hydrants within the Village.</t>
  </si>
  <si>
    <t>TPN-212932</t>
  </si>
  <si>
    <t>Bus Stop Project</t>
  </si>
  <si>
    <t>The Village of Kangley has expended funds on a bus stop project that includes the installation of a concrete bad and a bus shelter.</t>
  </si>
  <si>
    <t>TPN-127383</t>
  </si>
  <si>
    <t>1995 Viking 20Ton Tag Trailer purchase, included new tires</t>
  </si>
  <si>
    <t>TPN-130637</t>
  </si>
  <si>
    <t>Prairie Meadow Park Picnic Tables</t>
  </si>
  <si>
    <t>New picnic tables at Prairie Meadow Park</t>
  </si>
  <si>
    <t>TPN-041175</t>
  </si>
  <si>
    <t>Broadband - County Facilities</t>
  </si>
  <si>
    <t>Carroll County Department of IT identified 2 County facilities and 3 County Public Safety Facilities that lack a fiber network connection.  Adding fiber to these 5 sites respond to the pandemic in two ways.   The fiber to the County Transportation and Pre-Trial Facilities will enhance internet speed and reliability allowing remote work and virtual meetings.  Adding fiber to the 3 public safety sites will enhance internet speed and reliability ensuring critical communication capacity for first responders in some of the County\u2019s most rural areas.</t>
  </si>
  <si>
    <t>TPN-139841</t>
  </si>
  <si>
    <t>Cemetery Mower</t>
  </si>
  <si>
    <t>A new mower was purchased to continue the upkeep at the cemetery.</t>
  </si>
  <si>
    <t>TPN-072526</t>
  </si>
  <si>
    <t>Owl A/V Equipment for Commissioner Room</t>
  </si>
  <si>
    <t>Video Conferencing and projection in conferencing room to assist in mitigation efforts during the pandemic.</t>
  </si>
  <si>
    <t>TPN-263725</t>
  </si>
  <si>
    <t>SLFRF IT TH Meeting Room Sound System</t>
  </si>
  <si>
    <t>To purchase wireless handled microphones, microphone chargers, and batteries for the Town Hall Meeting room for the live/zoom meetings.</t>
  </si>
  <si>
    <t>TPN-202230</t>
  </si>
  <si>
    <t>Park Dept Support Equiqment</t>
  </si>
  <si>
    <t>Purchase of needed equipment and tool to support Parks Department operations</t>
  </si>
  <si>
    <t>TPN-041141</t>
  </si>
  <si>
    <t>Social Distance</t>
  </si>
  <si>
    <t>Shield for counter and office alteration</t>
  </si>
  <si>
    <t>TPN-197877</t>
  </si>
  <si>
    <t>Plow truck hydraulic repair</t>
  </si>
  <si>
    <t>Snow plow truck hydraulic repair.</t>
  </si>
  <si>
    <t>TPN-249119</t>
  </si>
  <si>
    <t>Village of Dry Prong Water Meter Replacement</t>
  </si>
  <si>
    <t>Replace old water meters that are not recording correct amount of water consumed.</t>
  </si>
  <si>
    <t>TPN-041144</t>
  </si>
  <si>
    <t>Homeless Quarantine</t>
  </si>
  <si>
    <t>Provides funding to Hagerstown Horizon Goodwill to  safely quarantine covid positive homeless individuals.</t>
  </si>
  <si>
    <t>TPN-277271</t>
  </si>
  <si>
    <t>REPLACE AED UNITSIN MARKED POLICE CRUISERS</t>
  </si>
  <si>
    <t>TPN-136309</t>
  </si>
  <si>
    <t>Payroll Support 2</t>
  </si>
  <si>
    <t>The County needs payroll support to meet obligations imposed by the federal government to maintain and provide for employee retention as these County employees are critical for the operation of the County government and provision of government services to the citizens of the County.</t>
  </si>
  <si>
    <t>TPN-219110</t>
  </si>
  <si>
    <t>Public Safety LE-2301R</t>
  </si>
  <si>
    <t>Local governments are responsible for funding various departments within the City to meet the needs of the public. Law enforcement is a vital component of public safety. This project allowed the replacement of equipment necessary for the department to continue to ensure the safety of the members of the community.</t>
  </si>
  <si>
    <t>TPN-277026</t>
  </si>
  <si>
    <t>air quality improvement in Community Center</t>
  </si>
  <si>
    <t>Replace new air handler and duct work to approve air quality and efficiency in the new community center.</t>
  </si>
  <si>
    <t>TPN-266811</t>
  </si>
  <si>
    <t>Fire panels</t>
  </si>
  <si>
    <t>The City of Fulton has obligated $7,204 for the upgrade of fire panels at City Hall. This critical upgrade involves the installation of advanced fire alarm panels that enhance our building's safety and compliance with fire safety regulations. These new panels will provide superior monitoring and control capabilities, ensuring early detection and response to fire incidents. This system is essential for maintaining a safe environment for employees and visitors, and for safeguarding valuable municipal assets housed within City Hall. The investment reflects our commitment to prioritizing safety and ensuring that our facilities are equipped with the latest in fire safety technology.</t>
  </si>
  <si>
    <t>TPN-240171</t>
  </si>
  <si>
    <t>Revenue replacement funds for the Town of Canton</t>
  </si>
  <si>
    <t>TPN-089107</t>
  </si>
  <si>
    <t>Dell Marketing</t>
  </si>
  <si>
    <t>TPN-289617</t>
  </si>
  <si>
    <t>Lift Station - KCN - 2</t>
  </si>
  <si>
    <t>Electrical panel upgrade to the KCN Lift Station.</t>
  </si>
  <si>
    <t>TPN-281301</t>
  </si>
  <si>
    <t>Repaving of subdivision road</t>
  </si>
  <si>
    <t>TPN-143183</t>
  </si>
  <si>
    <t>road important</t>
  </si>
  <si>
    <t>TPN-041158</t>
  </si>
  <si>
    <t>911 Tower upgrades</t>
  </si>
  <si>
    <t>Update 911 communication towers to provide outlying areas better access to 911 services to help prevent the spread of covid-19.</t>
  </si>
  <si>
    <t>TPN-054227</t>
  </si>
  <si>
    <t>Covid 19 Vaccine Incentive</t>
  </si>
  <si>
    <t>Incentive for South Thomaston residents, non-residents employed in South Thomaston, non-resident temporarily living in South Thomaston, other frequent visitors at the discretion of the Town Administrator,  to become vaccinated against Covid-19.   First shot must be between August 4, 2022 and Nov 30, 2022  to be eligible.  Second shot must be administered to collect incentive.   Copy of  Covid 19 vaccination card required as documentation.</t>
  </si>
  <si>
    <t>TPN-055650</t>
  </si>
  <si>
    <t>DEMO CH</t>
  </si>
  <si>
    <t>DEMOLITION OF OLD BLDG, CITY OWNED, THAT WAS DANGEROUS TO THE COMMUNITY</t>
  </si>
  <si>
    <t>TPN-077472</t>
  </si>
  <si>
    <t>A program designed to assist residents with a direct line of communication to the governing municipality</t>
  </si>
  <si>
    <t>TPN-080382</t>
  </si>
  <si>
    <t>ARPA Compliance &amp; Reporting</t>
  </si>
  <si>
    <t>ARPA compliance and reporting.  These services are being funded through the Revenue Replacement/General Government provision.</t>
  </si>
  <si>
    <t>TPN-041166</t>
  </si>
  <si>
    <t>Sheriff VR Training</t>
  </si>
  <si>
    <t>Axon VR Training, to have realistic training to comply with the Safety - Act</t>
  </si>
  <si>
    <t>TPN-090452</t>
  </si>
  <si>
    <t>Sewer payment aid</t>
  </si>
  <si>
    <t>7200.00 was applied for each resident on the sewer system for 1 year.</t>
  </si>
  <si>
    <t>TPN-122364</t>
  </si>
  <si>
    <t>BOE-RFP School Repairs-Legal Fees</t>
  </si>
  <si>
    <t>Provide funding for School Repair project RFP legal fees</t>
  </si>
  <si>
    <t>TPN-041171</t>
  </si>
  <si>
    <t>SWM Ag Center Parking Lot</t>
  </si>
  <si>
    <t>The Ag Center of Carroll County serves as a critical partner during the community's response to COVID providing a site for drive up testing and vaccinations.  This project will increase the capacity at the Ag Center for parking and includes the the associated Storm Water Management Project needed.  The County currently provides support to the non profit that owns and operates the Ag Center facility and this support through FRF will be captured under Loss Revenue as a provision of government services.</t>
  </si>
  <si>
    <t>TPN-130712</t>
  </si>
  <si>
    <t>Zoning Compliance Software</t>
  </si>
  <si>
    <t>The town has an increase in zoning and HDC applications as well as an increase in compliance issues which is a burden on staff. This software will track and improve workflow.</t>
  </si>
  <si>
    <t>TPN-141693</t>
  </si>
  <si>
    <t>Skid Steer Trailer</t>
  </si>
  <si>
    <t>Small trailer to haul the skid steer from precinct to precinct in the county.</t>
  </si>
  <si>
    <t>TPN-143029</t>
  </si>
  <si>
    <t>Park Bathroom Sanitation</t>
  </si>
  <si>
    <t>Stripped bathrooms and repainted them for sanitary purposes.</t>
  </si>
  <si>
    <t>TPN-157477</t>
  </si>
  <si>
    <t>Hwy 8 Water Tap</t>
  </si>
  <si>
    <t>Infrastructure #1003, Hwy 8 water tap &amp; road bore, Hwy 8 fire loop/water main &amp; Oakland Street drainage.</t>
  </si>
  <si>
    <t>TPN-157781</t>
  </si>
  <si>
    <t>Utilization of technology to inform residents of public health and economic opportunities to enable residents to digitally access City Services and gain information.</t>
  </si>
  <si>
    <t>TPN-201742</t>
  </si>
  <si>
    <t>Drainage: Fairway Drive</t>
  </si>
  <si>
    <t>The City needs to have additional drainage work performed on Fairway Drive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987</t>
  </si>
  <si>
    <t>JED Plumbing LLC</t>
  </si>
  <si>
    <t>Installed 3 new gate valves</t>
  </si>
  <si>
    <t>TPN-203752</t>
  </si>
  <si>
    <t>Flynn Township contribution to Brown City Fire Authority procurement of a new firetruck to provide fire protection to residents within Flynn Township.</t>
  </si>
  <si>
    <t>TPN-214667</t>
  </si>
  <si>
    <t>Donation to non-profit, Police department</t>
  </si>
  <si>
    <t>TPN-041185</t>
  </si>
  <si>
    <t>Broadband Connections</t>
  </si>
  <si>
    <t>Making necessary investments in broadband infrastructure is a vital response to COVID-19.  Households and businesses lacking reliable high speed service are at a significant disadvantage in areas such  educational, economic and health opportunities.  Carroll County will utilize it's FRF funds and opportunties to partner with the State of MD to increase access to the 12% of Carroll households and businessess currenlty unserved by a high speed connection.   Service will be delivered at a minimum speed of 100/100  and will include an option for low-income customers.</t>
  </si>
  <si>
    <t>TPN-041186</t>
  </si>
  <si>
    <t>Health department cleaning and telecommunication, and covid supplies</t>
  </si>
  <si>
    <t>TPN-041187</t>
  </si>
  <si>
    <t>Broadband fiber optic network</t>
  </si>
  <si>
    <t>Broadband fiber optic network to provide areas without internet access</t>
  </si>
  <si>
    <t>TPN-041188</t>
  </si>
  <si>
    <t>Full time contractual staff to coordinate the County's efforts to provide internet to as many households as possible with the influx of federal funding.  The staff will oversee the release of all broadband RFPs, respond to RFPs released by the state and federal agencies, and coordinate the available funding to maximize impact.  The staff will also oversee contractors and ISP's awarded under County RFPs and assist with permitting and right-of-way issues.</t>
  </si>
  <si>
    <t>TPN-220779</t>
  </si>
  <si>
    <t>Purchase of taser for the Police Department.</t>
  </si>
  <si>
    <t>TPN-041190</t>
  </si>
  <si>
    <t>Ambulances &amp; Equipment</t>
  </si>
  <si>
    <t>Two (2) ambulances and relative equipment, including a power load and two (2) stretchers, and two (2) cardiac monitors to help combat COVID-19.</t>
  </si>
  <si>
    <t>TPN-041191</t>
  </si>
  <si>
    <t>Carroll County Bureau of Facilities identified 7 public buildings that required upgraded HVAC.  2 buildings in the project, Law Enforcement Command HQ and Workforce Development Office use window units and  baseboard heat. Adding central HVAC will allow for the ability to provide fresh air to the site along with monitoring and regulating the correct amount of air exchange in the buildings.  The other 5 sites included in the project are: Detention Center (congregate facility); Distillery (houses congregate homeless shelter and community health clinic); Hashawha (Site of Public School Outdoor Program); County Office Building (Primary site for County Government and Public Meetings) and Circuit Court (Primary site for Court activities).  Each of these 5 sites have older HVAC units and the upgrade will allow for the ability to provide fresh air to the site along with monitoring and regulating the correct amount of air exchange in the buildings.</t>
  </si>
  <si>
    <t>TPN-221329</t>
  </si>
  <si>
    <t>Park Benches</t>
  </si>
  <si>
    <t>The City has several parks and these funds were used to sandblast, paint, and otherwise improve benches at those parks. Park benches allow visitors to the park safe places to sit and enjoy the park without requiring the visitors to provide their own seating.</t>
  </si>
  <si>
    <t>TPN-041193</t>
  </si>
  <si>
    <t>TPN-228000</t>
  </si>
  <si>
    <t>The purchased and installed IT system upgrades at town hall</t>
  </si>
  <si>
    <t>TPN-266703</t>
  </si>
  <si>
    <t>Railroad Alley</t>
  </si>
  <si>
    <t>Railroad Alley replacement of inlet type M top with grate and replace grate on oversized inlet along Alley</t>
  </si>
  <si>
    <t>TPN-268451</t>
  </si>
  <si>
    <t>Deputy Clerk 25-26</t>
  </si>
  <si>
    <t>Administrative costs for Deputy Clerk to get office caught up on past due reports, filing, organizing, efficiency.</t>
  </si>
  <si>
    <t>TPN-268964</t>
  </si>
  <si>
    <t>Animal Services (Humane Society)</t>
  </si>
  <si>
    <t>Annual fee for animal services including rescue of lost pets and costs associated with such.</t>
  </si>
  <si>
    <t>TPN-269790</t>
  </si>
  <si>
    <t>Residential Sewer Lift Station</t>
  </si>
  <si>
    <t>Replacement of breakers at lift station</t>
  </si>
  <si>
    <t>TPN-276359</t>
  </si>
  <si>
    <t>Election Scanner &amp; Tabulator</t>
  </si>
  <si>
    <t>To verify the authenticity and tabulate votes in an election.</t>
  </si>
  <si>
    <t>TPN-041207</t>
  </si>
  <si>
    <t>Aid to Non-Profit Oswego Area Chamber</t>
  </si>
  <si>
    <t>TPN-276365</t>
  </si>
  <si>
    <t>Meter Change Out</t>
  </si>
  <si>
    <t>TPN-041209</t>
  </si>
  <si>
    <t>Provision of government services including but not limited to public safety salaries and eligible payroll expenses.</t>
  </si>
  <si>
    <t>TPN-278855</t>
  </si>
  <si>
    <t>Interagency Agreement - Information Technology Department</t>
  </si>
  <si>
    <t>This is a Town Council approved Interagency Agreement between the Town and the Information Technology Department for the completion of ARPA project #ARP15.\n\nFurnish 3 small conference rooms with meeting needs for audio visual to allow for streaming capabilities to ensure all Town boards and committee meetings have the ability to be recorded and streamed.</t>
  </si>
  <si>
    <t>TPN-279293</t>
  </si>
  <si>
    <t>ROOF REPAIR</t>
  </si>
  <si>
    <t>ROOF REPAIR COURTHOUSE</t>
  </si>
  <si>
    <t>TPN-041212</t>
  </si>
  <si>
    <t>Company Kendall County is using a company to help with the study.</t>
  </si>
  <si>
    <t>TPN-280221</t>
  </si>
  <si>
    <t>HVAC for Township Hall</t>
  </si>
  <si>
    <t>Monterey Township designated a portion of ARPA funds to fund a HVAC system at our township hall to help renters during their use of our township hall.</t>
  </si>
  <si>
    <t>TPN-282729</t>
  </si>
  <si>
    <t>Roller/Paver</t>
  </si>
  <si>
    <t>Butler Township is responsible for 26 miles of roads and shall keep the roads in safe passable conditions. This money was used to update our roller/paver that is used to do road maintenance.</t>
  </si>
  <si>
    <t>TPN-286763</t>
  </si>
  <si>
    <t>Van Brunt Speed Control</t>
  </si>
  <si>
    <t>Speed Control Installation at Van Brunt Triangle/Beach</t>
  </si>
  <si>
    <t>TPN-289328</t>
  </si>
  <si>
    <t>Town Hall Fire Protection Panel</t>
  </si>
  <si>
    <t>Installed a new Town Hall Building Fire Protection Panel to notify local fire department of any break-ins and fires.</t>
  </si>
  <si>
    <t>TPN-289800</t>
  </si>
  <si>
    <t>Sheriff Website</t>
  </si>
  <si>
    <t>The McClain County Sheriff's Office needs to update its website and provide for ongoing maintenance and technical support to the site, including hosting services. AP Technology, Newcastle, Oklahoma, will be the provider for this service. By updating and maintaining its website, the Sheriff's Office will be able to keep contact with citizens and visitors to the County and will continue to provide public safety for the citizens of the County. The project will be the provision of government services under revenue replacement.</t>
  </si>
  <si>
    <t>TPN-290373</t>
  </si>
  <si>
    <t>COVID Bonus Pay-part-time employees</t>
  </si>
  <si>
    <t>Bonus COVID paid to only  part--time employees- 800.00 per person , who worked during the pandemic and is still employed by the village.</t>
  </si>
  <si>
    <t>TPN-141816</t>
  </si>
  <si>
    <t>Premium Pay for Part Time Employees</t>
  </si>
  <si>
    <t>To provide premium pay for the part time employees who worked during the Covid pandemic.</t>
  </si>
  <si>
    <t>TPN-198335</t>
  </si>
  <si>
    <t>Kleem Inc.</t>
  </si>
  <si>
    <t>TPN-282431</t>
  </si>
  <si>
    <t>Town Meter Replacement &amp; Parts</t>
  </si>
  <si>
    <t>Replacement water meters for the meters failing throughout town, as well as parts, and tools to replace the meters.</t>
  </si>
  <si>
    <t>TPN-152511</t>
  </si>
  <si>
    <t>Public access</t>
  </si>
  <si>
    <t>A web page is being created for public access, public awareness and easier implementation of employee resources</t>
  </si>
  <si>
    <t>TPN-201458</t>
  </si>
  <si>
    <t>supplies</t>
  </si>
  <si>
    <t>restock water/sewer supplies</t>
  </si>
  <si>
    <t>TPN-128078</t>
  </si>
  <si>
    <t>Project 6.1 Services</t>
  </si>
  <si>
    <t>engineering expenses involving the building and maintenance of roads and necessary infrastructure to continue to provide water services to the population</t>
  </si>
  <si>
    <t>TPN-157744</t>
  </si>
  <si>
    <t>TPN-051527</t>
  </si>
  <si>
    <t>Covid Health/Safety Costs</t>
  </si>
  <si>
    <t>A portion of the SLFRF funds will be used to reimburse the Township for sick time due to Covid Health/Safety Costs. The Supervisors mandated employees to take sick time when any contact tracing was reported. Employees will be given this time back.</t>
  </si>
  <si>
    <t>TPN-216101</t>
  </si>
  <si>
    <t>RCP-015483</t>
  </si>
  <si>
    <t>Monhegan Plantation, ME</t>
  </si>
  <si>
    <t>Upgrade municipal website and communication services by contracting with a TownWeb (a proffesional website designer for municipalities) who provides the technical assistance necessary to increase internet utility.</t>
  </si>
  <si>
    <t>TPN-265204</t>
  </si>
  <si>
    <t>Hopedale Bathhouse Alarm</t>
  </si>
  <si>
    <t>replace fire alarm at bathhouse</t>
  </si>
  <si>
    <t>TPN-204674</t>
  </si>
  <si>
    <t>Longevity Pay</t>
  </si>
  <si>
    <t>Longevity pay for the top 5 Senior Police Officers in Larksville Borough.</t>
  </si>
  <si>
    <t>TPN-148932</t>
  </si>
  <si>
    <t>County Board Office Updates</t>
  </si>
  <si>
    <t>County Board Secretary Office Updates to allow for social distancing. Installed furniture and additional set up work area.</t>
  </si>
  <si>
    <t>TPN-214132</t>
  </si>
  <si>
    <t>PC EXPRESS - CAMERAS FOR JAIL POD</t>
  </si>
  <si>
    <t>TPN-151386</t>
  </si>
  <si>
    <t>EM Generator Supplies</t>
  </si>
  <si>
    <t>The Lincoln County Emergency Management office needs to acquire a propane tank and fuel for a generator located at the office's communications tower. Without this equipment, the emergency response communications system of the County could be compromised during a disaster or other loss of power at the site.</t>
  </si>
  <si>
    <t>TPN-041244</t>
  </si>
  <si>
    <t>Jail Behavioral Health Unit Social Workers</t>
  </si>
  <si>
    <t>During the COVID-19 pandemic, we have seen an increase in mental health demands with incarcerated individuals, which creates a public safety concern. While the average daily population in the SC Jail has decreased from 649.25 to 316.49 during the pandemic, the 12 month average mental health encounters has increased from 196 to 537 (projected). In 2020, the jail added an additional precautionary mental health watch, which is a step down from a full suicide watch and above a standard mental health watch. This allows for a gradual decrease in the length of watch times for those who are struggling with mental health issues. This additional step requires a need for further staffing to perform these watches adequately.\nThe role of the Social Worker will be coordinating care case management, discharge planning, and assisting with stabilizing inmates/detainees to keep them safe.</t>
  </si>
  <si>
    <t>TPN-123766</t>
  </si>
  <si>
    <t>Saucon Valley Community Center</t>
  </si>
  <si>
    <t>One time funding to Saucon Valley community Center to support children's programs</t>
  </si>
  <si>
    <t>TPN-288849</t>
  </si>
  <si>
    <t>Drain</t>
  </si>
  <si>
    <t>Leveled lot and put drains in</t>
  </si>
  <si>
    <t>TPN-154338</t>
  </si>
  <si>
    <t>Used part of ARP funds to help the township purchase a new Road Department Vehicle to keep up with street duties.</t>
  </si>
  <si>
    <t>TPN-041249</t>
  </si>
  <si>
    <t>Coweta Community Foundation</t>
  </si>
  <si>
    <t>This program granted relief to the Coweta Community Foundation for losses of revenue as a result of the pandemic. The Coweta Community Foundation operates in 2022 QCT 1703.05, the organization primarily serves individuals and organizations that reside in 2022 QCT's 1707, 1706.01, and 1703.05.</t>
  </si>
  <si>
    <t>TPN-276677</t>
  </si>
  <si>
    <t>paving and signs</t>
  </si>
  <si>
    <t>adding gravel to alleys and replacing street signs</t>
  </si>
  <si>
    <t>TPN-041251</t>
  </si>
  <si>
    <t>Sheriff Tape Back-Up</t>
  </si>
  <si>
    <t>Additional back and storage is needed in the Sheriff's Office. This will cover the tape and library services.</t>
  </si>
  <si>
    <t>TPN-270584</t>
  </si>
  <si>
    <t>New HVAC unit for City Hall</t>
  </si>
  <si>
    <t>TPN-262228</t>
  </si>
  <si>
    <t>Storm Elliot Repairs</t>
  </si>
  <si>
    <t>Maintenance of erosion damages that occurred during Storm Elliot at the Sidney Athletic Fields. Landslide corrected.</t>
  </si>
  <si>
    <t>TPN-123761</t>
  </si>
  <si>
    <t>Kevlar vests</t>
  </si>
  <si>
    <t>KEVLAR VESTS FOR POLICE</t>
  </si>
  <si>
    <t>TPN-041256</t>
  </si>
  <si>
    <t>ARC of Calhoun County</t>
  </si>
  <si>
    <t>Financial assistance to the ARC of Calhoun County, a non-profit organization whose mission is to enrich the lives of people with intellectual and developmental disabilities, their families, and their communities through advocacy in education, policy, and human rights. This project will help business and individuals with disabilities recover from the economic impact of the pandemic through a pilot program designed to employ people with disabilities and fill in demand jobs.</t>
  </si>
  <si>
    <t>TPN-041257</t>
  </si>
  <si>
    <t>Mentally Ill and Dangerous Costs</t>
  </si>
  <si>
    <t>Sherburne County HHS has a client that was committed as Mentally Ill and Dangerous.  He was being housed at Anoka Metro Regional Treatment Center (AMRTC), while he waited for a bed to open up at St. Peter Security Hospital.  He was determined to no longer meet medical necessity to remain at AMRTC in May, 2021.  At this point the Sherburne County HHS was responsible to pay the daily cost of care which is currently $1615.00 per day.  He was scheduled for transfer to St. Peter Security Hospital on December 15th, this transfer was delayed by 13 days due to a COVID-19 outbreak at St. Peter Security Hospital.  This delay cost Sherburne County an additional $20,995.00.</t>
  </si>
  <si>
    <t>TPN-282672</t>
  </si>
  <si>
    <t>RCP-055455</t>
  </si>
  <si>
    <t>Vining City Of, IA</t>
  </si>
  <si>
    <t>Emergency Siren Installed</t>
  </si>
  <si>
    <t>TPN-040977</t>
  </si>
  <si>
    <t>Stormwater Analysis/Repair - 800 block Lakeshore Dr</t>
  </si>
  <si>
    <t>The city has received multiple complaints about drainage on one of our local city streets. Inspections of the existing infrastructure in the area resulted in the need for further exploration to determine what, if any, repairs are needed to improve drainage. The city engineer was authorized to do an analysis of the hydrology in this location  and provide recommendations based on the findings of the analysis.  Based upon the recommendations, the city would undertake the necessary repairs to improve the associated stormwater management infrastructure. In a city with extensive water resources, including a lake, management of stormwater is critical. It is important not only to protect water quality for human use but also to safeguard the ecosystem, including habitat for local flora and fauna. In addition, management of stormwater is critical to avoid damage to both public infrastructure (i.e. roads) and private property. \n*The original obligation for this project was not entirely spent because the construction work associated was rolled into a larger stormwater project that is now Project 22-04. The analysis was completed here, but the repair was performed in association with a list of other stormwater repairs, so the obligation for the repair has been adjusted to the scope without the repair, reduced from $27,000 to $7,176.78.</t>
  </si>
  <si>
    <t>TPN-263488</t>
  </si>
  <si>
    <t>Repair to Lift Station</t>
  </si>
  <si>
    <t>Replaced impellers and wear rings on  Sewer Lift Station</t>
  </si>
  <si>
    <t>TPN-082477</t>
  </si>
  <si>
    <t>Town Garage Heaters</t>
  </si>
  <si>
    <t>Using State and Local Fiscal Recovery Funds to upgrade outdated town garage equipment.</t>
  </si>
  <si>
    <t>TPN-291398</t>
  </si>
  <si>
    <t>RCP-007293</t>
  </si>
  <si>
    <t>Robinson, ND</t>
  </si>
  <si>
    <t>city hall heat</t>
  </si>
  <si>
    <t>replaced heating system  in the city hall</t>
  </si>
  <si>
    <t>TPN-041264</t>
  </si>
  <si>
    <t>Jail Overtime Costs</t>
  </si>
  <si>
    <t>The Sherburne County Jail has experienced staffing shortages.  This has been compounded due to COVID related illness and COVID mandatary quarantine requirements.   The Jail must maintain minimal staffing levels to operate a safe and secure facility.  Since April 2021, we have incurred 13,925 hours of overtime as a result of these circumstances.\n\nThis request is calculated using the average hourly wage for corrections officers per hour, PERA, Social Security and Medicare expenses.</t>
  </si>
  <si>
    <t>TPN-063515</t>
  </si>
  <si>
    <t>The expenditures reported are expenditures through 3/31/22 and are for costs related to additional Board of Health payroll hours and also costs for Zoom Video communications and Covid 19 testing kits.</t>
  </si>
  <si>
    <t>TPN-269435</t>
  </si>
  <si>
    <t>Air Condition Replacement - Town Hall</t>
  </si>
  <si>
    <t>Replaced broken air condition unit in Council Room at Town Hall.</t>
  </si>
  <si>
    <t>TPN-272336</t>
  </si>
  <si>
    <t>Purchase of construction materials from four vendors for renovation project - Lowes $3,98.92, Farmer's Hardware $270.02, Home Depot $815.25 and Stones $2,114.77</t>
  </si>
  <si>
    <t>TPN-275057</t>
  </si>
  <si>
    <t>Livestreaming</t>
  </si>
  <si>
    <t>These funds paid for town hall live streaming equipment. The State of Indiana is requiring town municipal governments to live stream our council meetings held at town hall by July 1, 2025. We did not have the equipment to do so to be in compliance previous to using ARPA to be sure we are following Indiana Code.</t>
  </si>
  <si>
    <t>TPN-220615</t>
  </si>
  <si>
    <t>Sampler Replacement Project</t>
  </si>
  <si>
    <t>This project consisted of purchasing new composite samplers for the wastewater plant.  These samplers are used weekly to collect our composit samples for the lab.</t>
  </si>
  <si>
    <t>TPN-276839</t>
  </si>
  <si>
    <t>Radar Sign and Toughbook Computer</t>
  </si>
  <si>
    <t>TPN-054838</t>
  </si>
  <si>
    <t>Caldwell Parish Assessor</t>
  </si>
  <si>
    <t>Eligible employees were provided premium pay.</t>
  </si>
  <si>
    <t>TPN-286842</t>
  </si>
  <si>
    <t>Power Tools</t>
  </si>
  <si>
    <t>Lowe's - Tools Purchase</t>
  </si>
  <si>
    <t>TPN-271448</t>
  </si>
  <si>
    <t>Heat/Air Cond. system repl./upgrade</t>
  </si>
  <si>
    <t>Replacement of upgraded heating and air conditioning unit for Fire Dept. and EMS.</t>
  </si>
  <si>
    <t>TPN-143167</t>
  </si>
  <si>
    <t>Kenwood Repeater System</t>
  </si>
  <si>
    <t>Purchase Kenwood Repeater System for Christian County Emergency Management department for improve communication</t>
  </si>
  <si>
    <t>TPN-279620</t>
  </si>
  <si>
    <t>Depot "Rock and Concrete" Repair</t>
  </si>
  <si>
    <t>The City's historic freight depot has been rehabilitated into an event center where weddings, parties, etc are held throughout the year.  The constant rumbling and shaking of the grounds (due to the train traffic) wears on the concrete and rock exterior of the building.  SLRF funds were used to re-grout and finish many areas that were cracked.  This enables the City to continue to provide a safe and beautiful place for the community to gather.</t>
  </si>
  <si>
    <t>TPN-129048</t>
  </si>
  <si>
    <t>Revenue #2</t>
  </si>
  <si>
    <t>Revenue replacement from additional funds received and used for providing government services such as police and fire protection.</t>
  </si>
  <si>
    <t>TPN-147063</t>
  </si>
  <si>
    <t>AMBULANCE EQUIPMENT</t>
  </si>
  <si>
    <t>PURCHASE OF AED FOR FACILITIES AND AMBULANCE AND REPAIRS TO AMBULANCE AIR CONDITIONING SYSTEM</t>
  </si>
  <si>
    <t>TPN-041289</t>
  </si>
  <si>
    <t>Jail Policies and Procedures Legal Review</t>
  </si>
  <si>
    <t>The Jail updated various policies and procedures outside counsel was hired to review legal issues associated with the new polices and procedure prior to implementation.</t>
  </si>
  <si>
    <t>TPN-054306</t>
  </si>
  <si>
    <t>Gilmer County Recreation Center Upgrade</t>
  </si>
  <si>
    <t>Due to loss of revenue because of Covid 19, funds for new mattresses were insufficient. New mattresses were needed due to water leak into cabin.</t>
  </si>
  <si>
    <t>TPN-126314</t>
  </si>
  <si>
    <t>Website Update and Hosting</t>
  </si>
  <si>
    <t>Update City website and hosting.</t>
  </si>
  <si>
    <t>TPN-272385</t>
  </si>
  <si>
    <t>Assessor Mini PC</t>
  </si>
  <si>
    <t>Assessor office mini pc AMD Ryzen 9 6900HX, in shop labor, on site labor( data Transfer)</t>
  </si>
  <si>
    <t>TPN-124968</t>
  </si>
  <si>
    <t>Premium Pay 2020-2022</t>
  </si>
  <si>
    <t>Provided premium pay for only employee who maintained village hall, provided and coordinated services for residents, businesses, and police.</t>
  </si>
  <si>
    <t>TPN-267802</t>
  </si>
  <si>
    <t>POLICE DEPARTMENT EQUIPMENT</t>
  </si>
  <si>
    <t>POLICE DEPARMENT REPLACEMENT AND UPGRADE EQUIPMENT</t>
  </si>
  <si>
    <t>TPN-150288</t>
  </si>
  <si>
    <t>Municipal Building Lighting Replacement</t>
  </si>
  <si>
    <t>Replaced old tube lighting with updated LED panel lights</t>
  </si>
  <si>
    <t>TPN-041298</t>
  </si>
  <si>
    <t>Cybersecurity Liability Insurance</t>
  </si>
  <si>
    <t>Cybersecurity is the art of protecting networks, devices, and data from unlawful access or criminal use and the practice of guaranteeing confidentiality, integrity, and availability of information. Cyber insurance can be essential in helping the County recover after a data breach, with costs that can include business disruption, revenue loss, equipment damages, legal fees, public relations expenses, forensic analysis and costs associated with legally mandated notifications. The County's Cyber Insurance premium has increased since the start of the pandemic and we are requesting to utilize lost revenue to cover the County's insurance cost.</t>
  </si>
  <si>
    <t>TPN-230301</t>
  </si>
  <si>
    <t>Purchased BIOFUSERE 2203 Assembly for sewer pond</t>
  </si>
  <si>
    <t>TPN-263416</t>
  </si>
  <si>
    <t>TPN-275532</t>
  </si>
  <si>
    <t>6x10 Dump Trailer Purchase</t>
  </si>
  <si>
    <t>City of Flovilla purchased a 6x10 dump trailer for $7,154.00.</t>
  </si>
  <si>
    <t>TPN-130911</t>
  </si>
  <si>
    <t>Township Replacement Revenue</t>
  </si>
  <si>
    <t>Township purchased 2 new doors with security locks and necessary materials for installation.  New fire safe was bought and placed in the town hall.  New laptop purchased for clerk.  Paid wages to Election Judges.</t>
  </si>
  <si>
    <t>TPN-281453</t>
  </si>
  <si>
    <t>Install water line for conservation area to water plants.</t>
  </si>
  <si>
    <t>TPN-089835</t>
  </si>
  <si>
    <t>Sewer Plant/ Lift Stations 1&amp;2</t>
  </si>
  <si>
    <t>SLFRS Funds were used to update motors, pumps, and electrical at  sewer plant and lift station1 &amp;2.</t>
  </si>
  <si>
    <t>TPN-223370</t>
  </si>
  <si>
    <t>Shut Off Valve Replacement\nWater Replacement Supply and Material; Meters</t>
  </si>
  <si>
    <t>TPN-139381</t>
  </si>
  <si>
    <t>Repair Septic at Fire house</t>
  </si>
  <si>
    <t>Septic at the Fire House failed and needed repaired.</t>
  </si>
  <si>
    <t>TPN-078749</t>
  </si>
  <si>
    <t>SLFRF funds used for professional services revenue replacement calculations, salaries public safety and COVID-19 mitigation supplies.</t>
  </si>
  <si>
    <t>TPN-125988</t>
  </si>
  <si>
    <t>Beach Hill</t>
  </si>
  <si>
    <t>Reconstruction of Beach Hill Road</t>
  </si>
  <si>
    <t>TPN-215046</t>
  </si>
  <si>
    <t>Maintenance N Courthouse Door ARPA-021</t>
  </si>
  <si>
    <t>Replace north courthouse door</t>
  </si>
  <si>
    <t>TPN-206578</t>
  </si>
  <si>
    <t>Funds expended to support the local senior citizen program to improve community health  in our town and to provide an AED unit to a local business with high consumer traffic flow and health-related emergency calls.</t>
  </si>
  <si>
    <t>TPN-134833</t>
  </si>
  <si>
    <t>Oak Street Sewer Line repair</t>
  </si>
  <si>
    <t>Replaced aging and damanged sewer line along Oak Street</t>
  </si>
  <si>
    <t>TPN-137862</t>
  </si>
  <si>
    <t>HVAC - Lake Washington</t>
  </si>
  <si>
    <t>As part of the initiative to upgrade facilities at our county parks, the HVAC system was replaced at the Lake Washington County Park.  Upgrading our facilities will boost tourism in our county.</t>
  </si>
  <si>
    <t>TPN-148449</t>
  </si>
  <si>
    <t>Health Chek Coaching Inc</t>
  </si>
  <si>
    <t>Health Chek Coaching is going to use the funds to purchase additional medical equipment for laboratory testing.</t>
  </si>
  <si>
    <t>TPN-207638</t>
  </si>
  <si>
    <t>Communication Upgrades-Website Improvements</t>
  </si>
  <si>
    <t>Purchase/Install of virtual meeting equipment needed for COVID.</t>
  </si>
  <si>
    <t>TPN-041316</t>
  </si>
  <si>
    <t>Veterans Assistant VSO Staffing</t>
  </si>
  <si>
    <t>During COVID years 2020-2021, the personnel staffing level of the Sherburne County Veterans Service Office remained the same. The office is responsible for generation of both Federal and State Department of Veteran Affairs benefit expenditures exceeding $78 million per fiscal year, paid to Sherburne County veterans for disabilities, medical care, and benefits.\nBoth federal and state veteran benefit expenditures increased because of COVID. This is evident by the data reflected and compared between the current (COVID) year and previous annual government reports. The benefit expenditures are reported, recorded maintained as public record by both departments\u2019 respective revenue offices to each respective Department of Veteran Affairs and accounted for; increase to the county tax base (veterans businesses) with 0% changes in staffing. The specific data below was obtained from federal &amp;amp; state veteran benefit expenditure annual reports:\nFederal: Increased from previous year annual report to $78,560,000; (+12.26% increase )\nState: Increased from previous year annual report to $112,000 (+200.93% increase )\n\nSherburne County Veterans Service Office has consistently increased to 9558 active veterans files; The workload continues to increase as our case files grow, due to the increase of Federal and State benefits, and uncertainties of COVID-19 Pandemic.\n\nCOVID generated a direct unforeseen rapid workload influx of 201% to this office, through the development of new federal and state COVID related veteran benefits.\n\nThis was due to in part by Minnesota Department of Veteran Affairs (MDVA) obtaining a $6.2 million grant to support veterans and their dependents for COVID related issues across 87 counties. These grants drove a 359% increase to MDVA in the number of Veterans that applied for assistance over the previous year, and a 528% jump in first-time applicants.\n\nTo process the deluge of more than 5,000 Disaster Relief applications, MDVA benefits team collaborated across the state agency to surge available staff from eight to 60 personnel, all while performing these duties remotely from home. In FY 2020, MDVA coordinated $4.4 million in financial assistance to more than 6,200 Veterans through the existing State Soldiers Assistance Program, or SSAP.\n\nMost importantly throughout COVID, our office adapted to changing environments both virtually and physically. Although most government agencies and businesses closed operations, this office never closed or stopped operations. Like MDVA, COVID generated enough work that allowed this office to assist five other Sherburne county departments and employ 12 of their employees, who otherwise would have been furloughed or terminated according to human resources.\n\nIn closure, our current staffing level remains the same, which cannot continue. Otherwise, it will sacrifice quality for quantity of rendered services to our veterans and their dependents of Sherburne County. \n\nWe are requesting a full-time deputy/assistant veteran service officer to assist with the ever-increasing workload. A deputy/assistant Veterans Service Officer serves as an advocate for veterans, dependents, and their families living in Sherburne County; provides education, guidance, and hands on assistance with accessing benefits and assistance programs provided by county, state, and federal entities; initiate, develop, and submit claims and applications for benefits earned by service in the US. Military; works directly with veterans and those advocating for veterans by providing case management services and referrals to a wide range of community resources; and to perform related duties as assigned.\nIAW MN statute 197.60, subdivision 1, which states \u201cThe county board or boards shall provide necessary clerical help, office space, equipment, and supplies for the officer, and reimbursement for mileage and other traveling expenses necessarily incurred in the performance of duties\u201d. There is required time to train an assistant into the laws and regulations of the United States Department of Veterans Affairs and the Minnesota Department of Veterans Affairs. Even with the minimal training by the Minnesota Department of Veterans Affairs, it takes 1  to 2 years to get a County Veteran Service Officer partially trained and accredited to access federal state program systems, and capable of doing the job of being a County Veteran Service Officer.</t>
  </si>
  <si>
    <t>TPN-224652</t>
  </si>
  <si>
    <t>Pearls Way &amp; Cenie Rd Water Repairs</t>
  </si>
  <si>
    <t>Pearls Way Repair - repaired 1'' water tap leaking in road - $1800.00\nCenie Rd Repairs - cut road, repaired street, made 5 meter taps, replaced meter boxes, added 2'' valve - $5,350.00</t>
  </si>
  <si>
    <t>TPN-224760</t>
  </si>
  <si>
    <t>WWTP Improvements 2</t>
  </si>
  <si>
    <t>Existing sewer line and manhole replacement.</t>
  </si>
  <si>
    <t>TPN-220701</t>
  </si>
  <si>
    <t>AED F/CITY BUILDINGS</t>
  </si>
  <si>
    <t>UPDATE AED FOR CITY BUILDING LOCATIONS</t>
  </si>
  <si>
    <t>TPN-132164</t>
  </si>
  <si>
    <t>Office Computers &amp; Remolding</t>
  </si>
  <si>
    <t>Two new computers for the City Hall\nRemodeling floor at City Hall</t>
  </si>
  <si>
    <t>TPN-101508</t>
  </si>
  <si>
    <t>E. Longview Water Line Relocation</t>
  </si>
  <si>
    <t>Relocate water line along E. Longview Street</t>
  </si>
  <si>
    <t>TPN-041325</t>
  </si>
  <si>
    <t>Adult Pretrial Probation Officer</t>
  </si>
  <si>
    <t>In March of 2020, with the onset of the COVID pandemic, the courts had to drastically limit court hearings; however, Community Corrections remained open and continued to provide essential services including drug and alcohol testing, completing bail evaluations, and other court ordered reports while continuing the supervision of the 2,701 offender\u2019s adult and juveniles assigned. As a result of most court proceedings being placed on hold through the pandemic, the court experienced a backlog which the State Supreme Court has now ordered and given deadlines for the District Courts to reduce and eliminate the backlog. As a result, Community Corrections has seen a dramatic increase in court orders for reports which in turn results in a significant increase in adjudicated and sentenced offenders being place on supervision to Community Corrections.</t>
  </si>
  <si>
    <t>TPN-266649</t>
  </si>
  <si>
    <t>Fire Thermal Imaging Camera</t>
  </si>
  <si>
    <t>Purchase of Thermal Imaging Camera for Crockery Township Fire Department.</t>
  </si>
  <si>
    <t>TPN-143063</t>
  </si>
  <si>
    <t>Pump for Wastewater System</t>
  </si>
  <si>
    <t>New Pump for our Wastewater System. The original pump that was in place was inoperable, so replacement was necessary for the operation of the system.</t>
  </si>
  <si>
    <t>TPN-067337</t>
  </si>
  <si>
    <t>HOT BOX WELL #3</t>
  </si>
  <si>
    <t>ENCLOSURE FOR WELL #3 COMPONENTS</t>
  </si>
  <si>
    <t>TPN-122101</t>
  </si>
  <si>
    <t>Cemetery Expenses</t>
  </si>
  <si>
    <t>Expenses for operation of township cemetery including  grave opening &amp; closing,  gasoline and electricity.</t>
  </si>
  <si>
    <t>TPN-041333</t>
  </si>
  <si>
    <t>Hire Outside Employment Agency for Certain Jail Positions</t>
  </si>
  <si>
    <t>The Sheriff\u2019s Office and County Human Resources partnered and started a streamlined hiring process to try to address correctional officer position shortages, however we are still experiencing dwindling numbers of qualified applicants.  \n\nThe Minnesota Sheriff\u2019s Association conducted a statewide survey of county jails and there are currently 291 vacancies for this position.  The Minnesota Department of Corrections are also experiencing shortages and are attempting to hire 200 Correctional Officers statewide.  This has become a very competitive position to hire statewide.  \n\nIn partnership with County Human Resources and County Administration it was decided to try another strategy and cast a wider net for recruitment. The Sheriff\u2019s Office will contract with two employment agencies to assist with recruitment and placement of qualified candidates.     \n\nAdequate correctional officer staffing levels is essential and required to operate a safe and healthy environment for both staff and inmates.  We have determined that this is a necessary step in order to provide the required staffing levels.\n\nThe Sheriff\u2019s Office followed the state contracting rules as a guideline for procurement methods, in compliance with the County\u2019s policy on the use of ARPA funds.</t>
  </si>
  <si>
    <t>TPN-142680</t>
  </si>
  <si>
    <t>1st and Ellis Blvd</t>
  </si>
  <si>
    <t>Replace Culvert</t>
  </si>
  <si>
    <t>TPN-123577</t>
  </si>
  <si>
    <t>Purchase IT Universal Power Supply</t>
  </si>
  <si>
    <t>The Village began contracting with a new IT managed service provider in early 2022. He noted that our battery backup devices were reaching end of life. ARPA funds would be used to purchase new battery backup devices to improve IT security.</t>
  </si>
  <si>
    <t>TPN-230501</t>
  </si>
  <si>
    <t>Land Use</t>
  </si>
  <si>
    <t>The Comprehensive land use plan wishes to create ordinances that comply with state statue.</t>
  </si>
  <si>
    <t>TPN-284076</t>
  </si>
  <si>
    <t>TREKK CLEANING</t>
  </si>
  <si>
    <t>Trekk Design Group pumped the lift station on 3 different occasions, spent 20.5 hours cleaning the sewer with a JetVac Truck and crew, and took 4 loads of waste to Wastewater Treatment Plant. This improved the quality of the Wastewater System for residents.</t>
  </si>
  <si>
    <t>TPN-041338</t>
  </si>
  <si>
    <t>Ada County Development Services Premium Pay</t>
  </si>
  <si>
    <t>Premium pay for Development services employees who were required to work during COVID while other county employees were able to work from home. County employees were responsible for building inspections continuing their normal work at significant personal risk to themselves and their families.</t>
  </si>
  <si>
    <t>TPN-055792</t>
  </si>
  <si>
    <t>Premium pay for employees, election workers and board members for public meetings with constituents present - no Zoom meetings were held.</t>
  </si>
  <si>
    <t>TPN-141551</t>
  </si>
  <si>
    <t>Kukula Road Pipe Project</t>
  </si>
  <si>
    <t>Funds used towards cost of storm drain replacement on Kukula Road.  The pipe installed was 34' of 54" alz arc pipe 10 gauge 64x43.</t>
  </si>
  <si>
    <t>TPN-135230</t>
  </si>
  <si>
    <t>Generators &amp; Storm Shelters Repairs</t>
  </si>
  <si>
    <t>Expenditure of revenue replacement funds for miscellaneous repairs and replace aging generators in county-owned storm shelters.</t>
  </si>
  <si>
    <t>TPN-260153</t>
  </si>
  <si>
    <t>Additional pay for police offices interacting with the public during the pandemic</t>
  </si>
  <si>
    <t>TPN-088109</t>
  </si>
  <si>
    <t>TPN-064164</t>
  </si>
  <si>
    <t>Turbo Fog  Rainstopper Inflow</t>
  </si>
  <si>
    <t>To aid in the testing and trouble shooting problems that has arisen in the sewer system and to prevent inflow and flooding of sewer system</t>
  </si>
  <si>
    <t>TPN-041344</t>
  </si>
  <si>
    <t>Ada County Operations PPE</t>
  </si>
  <si>
    <t>Provide personal protective equipment to County offices and the public visiting County buildings.</t>
  </si>
  <si>
    <t>TPN-270073</t>
  </si>
  <si>
    <t>ZONE VALVE #1-LINCOLN/MICHIGAN</t>
  </si>
  <si>
    <t>TPN-041347</t>
  </si>
  <si>
    <t>Ada County EMS Covid Tests</t>
  </si>
  <si>
    <t>Award closed, returned $8750 to the grant. \nProvide rapid test kits to County departments for employee testing.</t>
  </si>
  <si>
    <t>TPN-215242</t>
  </si>
  <si>
    <t>Limb Trimmer</t>
  </si>
  <si>
    <t>Because Woodland Township is located in the Pine Barrens, it has many heavily wooded paved and unpaved Township owned roads.  Trimmer will attach to newly purchased backhoe to trim limbs and brush away from roadways.</t>
  </si>
  <si>
    <t>TPN-041349</t>
  </si>
  <si>
    <t>Macon County south 1/3 fiber optic</t>
  </si>
  <si>
    <t>Provide the south 1/3 of Macon County with last mile fiber optic service that provides sustainable Gigabit (upload/ download) speeds through an established and supported infrastructure.</t>
  </si>
  <si>
    <t>TPN-200240</t>
  </si>
  <si>
    <t>Asbestos Remediation Planning</t>
  </si>
  <si>
    <t>The County plans to renovate portions of a County-owned facility but due to the age and condition of the property, the likely presence of asbestos requires planning and possible remediation in order to make the building safe for citizens visiting the renovated facility along with County staff that would work in the facility.</t>
  </si>
  <si>
    <t>TPN-078485</t>
  </si>
  <si>
    <t>VofCD HWY 12/16 LiftStation Upgrades</t>
  </si>
  <si>
    <t>Responsive to an identified need to achieve or maintain an adequate minimum level of service for the Village of Camp Douglas. Upgrade to 2 pumps more responsive to meet the needs and to provide more adequate service to residents at the Hwy 12/16 Lift Station.</t>
  </si>
  <si>
    <t>TPN-199501</t>
  </si>
  <si>
    <t>Purchase of a Leaf blower to be installed on the back of the tractor. The leaf blower will be used throughout the Township to clear the ditches and roads. This will reduce the clogging of pipes and keep lose stones off of the road.</t>
  </si>
  <si>
    <t>TPN-265875</t>
  </si>
  <si>
    <t>Printer Copier Fire Department</t>
  </si>
  <si>
    <t>Purchase of printer/copier for fire department.</t>
  </si>
  <si>
    <t>TPN-129063</t>
  </si>
  <si>
    <t>S Main Street Storm Sewer</t>
  </si>
  <si>
    <t>Collapsed stormwater line replacement. Removal and replacement completed. 8/8/2023</t>
  </si>
  <si>
    <t>TPN-218936</t>
  </si>
  <si>
    <t>Transfer Switch for BCCC Generator</t>
  </si>
  <si>
    <t>Transfer switch purchase to install generator to Brunswick County Conference Center to be used as a emergency shelter.</t>
  </si>
  <si>
    <t>TPN-041356</t>
  </si>
  <si>
    <t>Ada County Coroner Pathologist</t>
  </si>
  <si>
    <t>Hired additional Pathologist due to excessive growth and increase in cases due to the pandemic.</t>
  </si>
  <si>
    <t>TPN-272625</t>
  </si>
  <si>
    <t>TPN-064812</t>
  </si>
  <si>
    <t>Hey Gov</t>
  </si>
  <si>
    <t>Online access to community residents to access important document electronically, make permitting and licensing available online, and allow payments to be made for tickets, permits, water bills online.</t>
  </si>
  <si>
    <t>TPN-054097</t>
  </si>
  <si>
    <t>Nursing Home Bladder Scanner</t>
  </si>
  <si>
    <t>To purchase needed medical equipment to enable routine examination of residents without requiring transport to other medical facilities.</t>
  </si>
  <si>
    <t>TPN-146178</t>
  </si>
  <si>
    <t>fencing on lot #703-10.  for property management  and protection of Village property</t>
  </si>
  <si>
    <t>TPN-132238</t>
  </si>
  <si>
    <t>LED Lighting for township property</t>
  </si>
  <si>
    <t>All township property lighting was changed from florescent to more energy efficient LED lighting.  This increases safety and updates.</t>
  </si>
  <si>
    <t>TPN-135001</t>
  </si>
  <si>
    <t>Signal Hill/Southern Way Drainage Project</t>
  </si>
  <si>
    <t>Repair storm water/drainage infrastructure and repair/repave roadway infrastructure at Signal Hill and Southern Way in Spanish Fort.  Funds used for storm water/drainage repairs/upgrades and roadway repair/repaving.</t>
  </si>
  <si>
    <t>TPN-137379</t>
  </si>
  <si>
    <t>Revenue replacement funds were utilized to cover the cost of paramedic training for several Johnson County EMS personnel.  This training enhances their skills and abilities, thus enabling EMS personnel to provide a higher quality of service to the community.</t>
  </si>
  <si>
    <t>TPN-141970</t>
  </si>
  <si>
    <t>General Office Operating Expenses</t>
  </si>
  <si>
    <t>Utilities, supplies and general operating office expenses incurred in the daily operations of the town</t>
  </si>
  <si>
    <t>TPN-041369</t>
  </si>
  <si>
    <t>Ada County Trial Court - Bailiffs</t>
  </si>
  <si>
    <t>Due to backlog of court cases caused by the COVID19 shutdown, additional bailiffs are needed as sessions are being held simultaneously to get caught up on cases.</t>
  </si>
  <si>
    <t>TPN-206566</t>
  </si>
  <si>
    <t>Tilden Township obligated and expended $7,125.00 of its SLFRF award funds for the purchase of a new color copier, printer, fax and scanner. This will help reduce cost for individual printer supplies, improve efficiency and provide for digital storage.</t>
  </si>
  <si>
    <t>TPN-230472</t>
  </si>
  <si>
    <t>Lopez Handicap Ramp</t>
  </si>
  <si>
    <t>Handicap Ramp for low income resident- 12 years</t>
  </si>
  <si>
    <t>TPN-275563</t>
  </si>
  <si>
    <t>Heard Street Fence</t>
  </si>
  <si>
    <t>Constructed a 300-ft pressure treated pine privacy fence on Heard Street to hide Railroad's property.</t>
  </si>
  <si>
    <t>TPN-079318</t>
  </si>
  <si>
    <t>Service repair for generator at the water plant. During times when electrical service is out due to weather or other causes. The generator supplies the electricity need for our water and sewer system</t>
  </si>
  <si>
    <t>TPN-089398</t>
  </si>
  <si>
    <t>LapTop &amp; Truck Repair</t>
  </si>
  <si>
    <t>LapTop for Oil Creek Township Office $1,412.00 - Lenovo\nRepair - 01 International Truck $5,712.14</t>
  </si>
  <si>
    <t>TPN-049365</t>
  </si>
  <si>
    <t>POLICE GRANT</t>
  </si>
  <si>
    <t>POLICE ARMOR, MAINTENANCE ON POLICE VEHICILES, SAFETY AND UPDATED EQUIPMENT</t>
  </si>
  <si>
    <t>TPN-273653</t>
  </si>
  <si>
    <t>BANQUET HALL CHAIRS</t>
  </si>
  <si>
    <t>PURCHASE LIFETIME FOLDING CHAIRS  WITH CARTS FOR THE BANQUET HALL AND ADMINISTRATION MEETING ROOM</t>
  </si>
  <si>
    <t>TPN-148206</t>
  </si>
  <si>
    <t>This project helps to improve air quality during the COVID-19 Pandemic so that the general public could safely attend and participate in local government meetings and events that are being held at the Sedalia Town Hall.</t>
  </si>
  <si>
    <t>TPN-284425</t>
  </si>
  <si>
    <t>RTI LAPTOPS</t>
  </si>
  <si>
    <t>8 laptops purchased to allow board members to access board meeting materials virtually, as well as meet virtually, following COVID-19.</t>
  </si>
  <si>
    <t>TPN-041383</t>
  </si>
  <si>
    <t>Central District Health</t>
  </si>
  <si>
    <t>Support CDH's COVID19 support, testing, education, and outreach efforts.</t>
  </si>
  <si>
    <t>TPN-052503</t>
  </si>
  <si>
    <t>RCP-053943</t>
  </si>
  <si>
    <t>Stewardson Township, PA</t>
  </si>
  <si>
    <t>Windfall Bridge</t>
  </si>
  <si>
    <t>replace Windfall Culvert</t>
  </si>
  <si>
    <t>TPN-219126</t>
  </si>
  <si>
    <t>RCP-040733</t>
  </si>
  <si>
    <t>Borough Of Teterboro, NJ</t>
  </si>
  <si>
    <t>2024 BUDGET</t>
  </si>
  <si>
    <t>FUNDS EXPENDED FOR POLICE SALARY &amp; WAGES</t>
  </si>
  <si>
    <t>TPN-291791</t>
  </si>
  <si>
    <t>Bridge Repair Fund</t>
  </si>
  <si>
    <t>Repairs for Frankfort Bridge</t>
  </si>
  <si>
    <t>TPN-195790</t>
  </si>
  <si>
    <t>Water feasibility study for providing water services to a larger portion of our township and possibly beyond.  May take months to complete study.</t>
  </si>
  <si>
    <t>TPN-040341</t>
  </si>
  <si>
    <t>Pikeville Water Tank Repair</t>
  </si>
  <si>
    <t>Emergency repair to a fresh water tank storage unit.</t>
  </si>
  <si>
    <t>TPN-281515</t>
  </si>
  <si>
    <t>Tablets for Board member use</t>
  </si>
  <si>
    <t>Tablets were purchased for use by Board members at meetings.</t>
  </si>
  <si>
    <t>TPN-271116</t>
  </si>
  <si>
    <t>COMMANDER SMART BODY CAMERA SYSTEM FOR SHERIFF'S DEPARTMENT</t>
  </si>
  <si>
    <t>TPN-131527</t>
  </si>
  <si>
    <t>Water Meter at Sewer Plant</t>
  </si>
  <si>
    <t>Currently, the Town of Anderson does not have a water meter for the sewer plant. The installation of the water meter will allow for public work employees to monitor the flow of water for the facility and ensure that there are no undetected leaks for the facility. This project will also provide for accurate determinations of potable water usage at the facility. The costs of this project will include installation of: one water tap, one water meter set, a backflow device, and running of the PVC line s and hose bib. The potable water at this facility is used for cleaning and maintenance.</t>
  </si>
  <si>
    <t>TPN-201777</t>
  </si>
  <si>
    <t>Engineering fees for addition to fire station</t>
  </si>
  <si>
    <t>TPN-269773</t>
  </si>
  <si>
    <t>MPSC Legal</t>
  </si>
  <si>
    <t>pa 233 lawsuit against michigan npsc</t>
  </si>
  <si>
    <t>TPN-092049</t>
  </si>
  <si>
    <t>PUMP STATION SLEEVE REPAIR</t>
  </si>
  <si>
    <t>INSTALLED  SLEEVES VALVES ON PUMPS.\nHAULED IN ASPHALT SO REPAIR TRUCKS WOULD NOT GET STUCK ON SITE</t>
  </si>
  <si>
    <t>TPN-283427</t>
  </si>
  <si>
    <t>pavement at Park</t>
  </si>
  <si>
    <t>Blacktop put down in parking area to control runoff and fill crevices</t>
  </si>
  <si>
    <t>TPN-196067</t>
  </si>
  <si>
    <t>City of Tarkio paid half of the purchase price for new air tanks for the Tarkio Volunteer Fire Department.</t>
  </si>
  <si>
    <t>TPN-270454</t>
  </si>
  <si>
    <t>Krohn Park Restoration</t>
  </si>
  <si>
    <t>Park restoration.</t>
  </si>
  <si>
    <t>TPN-155949</t>
  </si>
  <si>
    <t>Fall Park Improvements</t>
  </si>
  <si>
    <t>Addition of paved walkways, grills and trash recepticals</t>
  </si>
  <si>
    <t>TPN-221263</t>
  </si>
  <si>
    <t>Barnes pump repair</t>
  </si>
  <si>
    <t>Repair of Barnes pump</t>
  </si>
  <si>
    <t>TPN-124235</t>
  </si>
  <si>
    <t>Cruiser Equipment</t>
  </si>
  <si>
    <t>These funds were allocated in order to upfit a cruiser to be placed on the road for the department. This will allow for the officers to conduct the necessary business they must do on the road and intends to allow for the officers to do as much work as they can from in the cruiser in order to stay on the road instead of the office.</t>
  </si>
  <si>
    <t>TPN-041401</t>
  </si>
  <si>
    <t>RCP-047253</t>
  </si>
  <si>
    <t>Cypress City, California</t>
  </si>
  <si>
    <t>COVID Replacement Revenue</t>
  </si>
  <si>
    <t>There were no eligible expenditures during the current reporting period.</t>
  </si>
  <si>
    <t>TPN-265828</t>
  </si>
  <si>
    <t>Spread 48 loads of gravel on all city streets to build roads back up after the flooding in  May/June 2024.</t>
  </si>
  <si>
    <t>TPN-196635</t>
  </si>
  <si>
    <t>Give the town the ability to monitor and control tank levels and wells.</t>
  </si>
  <si>
    <t>TPN-128658</t>
  </si>
  <si>
    <t>MDC Upgrades</t>
  </si>
  <si>
    <t>Replacement of outdated squad car computers. Technology and Equipment to support law enforcement response.</t>
  </si>
  <si>
    <t>TPN-041407</t>
  </si>
  <si>
    <t>Sheriff's Contract Nurse Services</t>
  </si>
  <si>
    <t>Contract with national nursing agency to fill jail nurse vacancies before a crisis and liability occur. Covid19 created a nursing shortage and Ada County does not have the competitive wages to attract new nurses to the program. Currently, half of nursing positions remain vacant.</t>
  </si>
  <si>
    <t>TPN-204751</t>
  </si>
  <si>
    <t>Panels for Vest Sheriff Department</t>
  </si>
  <si>
    <t>Panels for vest sheriff department</t>
  </si>
  <si>
    <t>TPN-214192</t>
  </si>
  <si>
    <t>Truck repairs to the County's primary haul truck were made and paid for with these grant funds. The road and bridge departments use this as their primary vehicle to haul gravel and road base materials. It had to be repaired and they did not have the funds in their budget to cover the repair costs.</t>
  </si>
  <si>
    <t>TPN-219525</t>
  </si>
  <si>
    <t>Guardrail Repair/Replacement of damaged sections</t>
  </si>
  <si>
    <t>TPN-138748</t>
  </si>
  <si>
    <t>Water fountain &amp; hot water</t>
  </si>
  <si>
    <t>Updated water fountains on our 1st &amp; 2nd floors of our courthouse and also installed hot water heaters in our men's &amp; women's bathrooms in our courthouse</t>
  </si>
  <si>
    <t>TPN-154112</t>
  </si>
  <si>
    <t>Security Buttons</t>
  </si>
  <si>
    <t>Security buttons installed in offices of the Courthouse</t>
  </si>
  <si>
    <t>TPN-266154</t>
  </si>
  <si>
    <t>Updates to TWP server, and replaced older computers</t>
  </si>
  <si>
    <t>TPN-122337</t>
  </si>
  <si>
    <t>RCP-027259</t>
  </si>
  <si>
    <t>Taopi City, MN</t>
  </si>
  <si>
    <t>Park shelter rehabilitation</t>
  </si>
  <si>
    <t>To promote outdoor activities the City revitalized our park,  playground, and shelter. The shelter was reinforced and repainted. All playground equipment was reconditioned. New picnic tables were placed in the  shelter to encourage more outdoor activities.</t>
  </si>
  <si>
    <t>TPN-266020</t>
  </si>
  <si>
    <t>demo of delapadated home legal fees and advertising costs. clean up, demo and tree removal pf historic area and park</t>
  </si>
  <si>
    <t>TPN-228506</t>
  </si>
  <si>
    <t>City Hall Office Furniture</t>
  </si>
  <si>
    <t>Following the City's procurement guidelines, City Administrator authorized to execute purchasing Office Equipment and Furniture with Cal Bennett\u2019s/ AllSteel and a subsequent purchase order #238042 was issued on 8/28/2023 in the amount of $2,189.87 to CalBennetts for delivery/ assembly/installation and disposal cost (Paid Check #86974 - $2,189.857) and PO #238043 was issued on 8/28/2023 in the amount of $4,910.91 for furniture purchase to AllSteel. (Paid Check #87023 - $4,910.90.)\nPayment issued to AllSteel Inc on 11/16/2023 in the amount of $4,910.91 Check #87023 and payment issued to Cal Bennetts on 11/16/2023 in the amount of $2,189.87 Check #86974.</t>
  </si>
  <si>
    <t>TPN-055975</t>
  </si>
  <si>
    <t>Food Assistance - Walters Pantry</t>
  </si>
  <si>
    <t>Food Assistance to Cotton County Disadvantaged households and populations</t>
  </si>
  <si>
    <t>TPN-041422</t>
  </si>
  <si>
    <t>Ada County Trial Court Counselor Retention Pay</t>
  </si>
  <si>
    <t>\u200bAda County Drug Courts provide evidenced based rehabilitative services recognized by the National Registry of Evidence-Based Program and Practices to offenders with medium to high criminogenic risk factors1.  The program has 14 counselor staff, and a supervising clinician, positions. However, the staffing shortages and hiring problems resulting from the pandemic have impacted the response in our substance abuse clinic. As a result, the remaining counselors provide services to 225 drug court participants.  \n\nThe work of substance abuse counselors has also increased because drug use has been on the rise during and after the lockdowns caused by COVID 19. Indeed, the CDC estimates that \u201cmore than 100,000 Americans have died of drug overdoses during the 12 months following COVID-19 lockdowns\u201d (Altucker, 2021,2 USA TODAY).  \n\nRetention of substance abuse counselors is also problematic because these professionals work with a population that is immunocompromised and as a result, they are at a higher risk of contracting COVID. Indeed, an informal study we conducted a few months ago, showed that 9 out of 10 defendants coming out of the jail were Covid positive. Because of that, staff was exposed and had to quarantine. Others got sick for long periods of time. Sadly, some continue to fight long-term effects from Covid.  \n\nThe pandemic and the current job market have made it impossible for us to compete with other clinics. We cannot fill open positions and are struggling to retain current employees. The situation is not sustainable, and we cannot afford to lose more staff.</t>
  </si>
  <si>
    <t>TPN-132094</t>
  </si>
  <si>
    <t>Administrative Costs-SWODA</t>
  </si>
  <si>
    <t>TPN-041424</t>
  </si>
  <si>
    <t>RCP-035900</t>
  </si>
  <si>
    <t>Washington County, Minnesota</t>
  </si>
  <si>
    <t>This project will allocate up to $200,000 in ARPA funds to the Washington County Community Development Agency to fund the small business technical assistance program.</t>
  </si>
  <si>
    <t>TPN-132109</t>
  </si>
  <si>
    <t>Administrative fees</t>
  </si>
  <si>
    <t>TPN-221238</t>
  </si>
  <si>
    <t>Town Clerk Records Digitization</t>
  </si>
  <si>
    <t>Town clerk will have contract to digitize land records</t>
  </si>
  <si>
    <t>TPN-223413</t>
  </si>
  <si>
    <t>Touch Read Meter Upgrade</t>
  </si>
  <si>
    <t>Upgraded meter reading process to touch read meters.</t>
  </si>
  <si>
    <t>TPN-227264</t>
  </si>
  <si>
    <t>Park Lawnmower</t>
  </si>
  <si>
    <t>lawn mower for two (2) parks</t>
  </si>
  <si>
    <t>TPN-282291</t>
  </si>
  <si>
    <t>Contract Labor</t>
  </si>
  <si>
    <t>The City of Cushman used Revenue Replacement funding to pay for contract labor to C&amp;C Construction for repairing a leak in the main water line on Allen Rd. This project is complete and funds were expended in2023.</t>
  </si>
  <si>
    <t>TPN-228953</t>
  </si>
  <si>
    <t>BOH Projects</t>
  </si>
  <si>
    <t>BOH projects</t>
  </si>
  <si>
    <t>TPN-137271</t>
  </si>
  <si>
    <t>Security cameras for recreational park</t>
  </si>
  <si>
    <t>TPN-122992</t>
  </si>
  <si>
    <t>March 2022 Sanitation Expense</t>
  </si>
  <si>
    <t>The City of Flagler Beach is our sanitation provider to residential addresses within the town.   They charge us monthly for this service.  The March 2022 bill was paid after April 1, 2022 and was $7097.63.  This sum breaks down into a "Refuse Charge" of $6,463.63 and a  "Recycle Fee" of $634.  They service approximately 320 habitable properties within the Town of Beverly Beach.</t>
  </si>
  <si>
    <t>TPN-123001</t>
  </si>
  <si>
    <t>April 2022 Sanitation Expense</t>
  </si>
  <si>
    <t>The City of Flagler Beach is our sanitation provider to residential addresses within the town.   They charge us monthly for this service.  The  April 2022 bill was paid after May 1, 2022 and was $7097.63.  The City of Flagler Beach had purchased a glass recycling machine at an approximate cost of $200,000, and began charging recycling fees in November of 2021.</t>
  </si>
  <si>
    <t>TPN-123044</t>
  </si>
  <si>
    <t>May 2022 Sanitation Expense</t>
  </si>
  <si>
    <t>The City of Flagler Beach is our sanitation provider to residential addresses within the town.   They charge us monthly for this service.  The May 2022 bill was paid after June 1, 2022 and was $7097.63.</t>
  </si>
  <si>
    <t>TPN-123050</t>
  </si>
  <si>
    <t>June 2022 Sanitation Expense</t>
  </si>
  <si>
    <t>The City of Flagler Beach is our sanitation provider to residential addresses within the town.   They charge us monthly for this service.  The June 2022 bill was paid after July 1, 2022 and was $7097.63.</t>
  </si>
  <si>
    <t>TPN-123062</t>
  </si>
  <si>
    <t>July 2022 Sanitation Expense</t>
  </si>
  <si>
    <t>The City of Flagler Beach is our sanitation provider to residential addresses within the town.   They charge us monthly for this service.  The July 2022 bill was paid after August 1, 2022 and was $7097.63.</t>
  </si>
  <si>
    <t>TPN-123644</t>
  </si>
  <si>
    <t>August 2022 Sanitation Expense</t>
  </si>
  <si>
    <t>The ongoing sanitation expenses of $7097.63 are incurred from our monthly obligation to the Flagler Beach Sanitation Department.  At this point, inflation was rampant, and the Flagler Beach City Commission was considering a vote to increase the price.  They charge their own citizens the same rate as they charge the residents of Beverly Beach.</t>
  </si>
  <si>
    <t>TPN-123660</t>
  </si>
  <si>
    <t>September 2022 Sanitation Expense</t>
  </si>
  <si>
    <t>This sanitation expense of $7097.63 was paid in early October of 2022.  However, the City of Flagler Beach voted  to increase the cost by 8%.  We budgeted for only a 7% increase because our budget is due by mid-September.</t>
  </si>
  <si>
    <t>TPN-143258</t>
  </si>
  <si>
    <t>TPN-211430</t>
  </si>
  <si>
    <t>Town Hall Fire Sprinkler System Redesign</t>
  </si>
  <si>
    <t>Redesign of Town Hall fire sprinkler system to bring into compliance with current fire code requirements.</t>
  </si>
  <si>
    <t>TPN-274793</t>
  </si>
  <si>
    <t>New Sander</t>
  </si>
  <si>
    <t>Acquisition of new sander/ spreader and lighting kit</t>
  </si>
  <si>
    <t>TPN-286132</t>
  </si>
  <si>
    <t>Emergency Management Portable Radio</t>
  </si>
  <si>
    <t>The Dauphin Middle Paxton Township Fire Company and the Middle Paxton Township Emergency Coordinator reported that the radios for the emergency coordinators were outdated and no longer working properly.  The Fire Company and Emergency Coordinator serve two local municipalities, Middle Paxton Township and the Dauphin Borough.  Middle Paxton Township appoints the Emergency Management Coordinator and Dauphin Borough appoints the Deputy Emergency Management Coordinator.  Middle Paxton Township\u2019s Board of Supervisors voted to replace the radio for the Emergency Management Coordinator.  Dauphin Borough Council voted to approve the purchase of a new radio for the Deputy Emergency Management Coordinator to support and enhance the communication for emergency services within the two municipalities.</t>
  </si>
  <si>
    <t>TPN-151289</t>
  </si>
  <si>
    <t>Courthouse Inventory Upgrades</t>
  </si>
  <si>
    <t>When City employees were required to quarantine, the City s IT Department had a very difficult time locating and configuring equipment to allow for remote work. Upgrades to technology (remote work stations), reduction of person to person contact interaction during Counties Operations. Purchase ($797.99) bulletin board with glass that locks. ($1,375.80) new computer county attorney, Color printer ($819.00) 3 scanners ($200 each = $600).</t>
  </si>
  <si>
    <t>TPN-089932</t>
  </si>
  <si>
    <t>COVID-19 Expense</t>
  </si>
  <si>
    <t>COVID-19  test kits to be delivered to residents\nAnd audit fee single audit ($500)</t>
  </si>
  <si>
    <t>TPN-136196</t>
  </si>
  <si>
    <t>Worked performed by Greene's Water Wells out of Gray, Ga. Pulled 357 feet of 2'' galvanized pipe and replaced pump  and motor. Also, replaced 2'' brass check valve. Work completed on 09/07/2022. - AS</t>
  </si>
  <si>
    <t>TPN-041450</t>
  </si>
  <si>
    <t>JCWA - Wannville Phase III Water Main Extension</t>
  </si>
  <si>
    <t>The County is using SLFRF funds designated as revenue replacement funds for the installation of a new water main to extend service to existing households that currently do not have access to clean drinking water (project also qualifies under EC 5.11 Drinking water: transmission &amp; distribution).</t>
  </si>
  <si>
    <t>TPN-268477</t>
  </si>
  <si>
    <t>Day Park</t>
  </si>
  <si>
    <t>TPN-240228</t>
  </si>
  <si>
    <t>IT SUPPLIES</t>
  </si>
  <si>
    <t>Purchase of monitors and other IT equipment for the provision of government services.</t>
  </si>
  <si>
    <t>TPN-293213</t>
  </si>
  <si>
    <t>Purchase of road plow truck for roadway maintenance.</t>
  </si>
  <si>
    <t>TPN-154324</t>
  </si>
  <si>
    <t>TPN-143546</t>
  </si>
  <si>
    <t>PD Radio Repeater Repair</t>
  </si>
  <si>
    <t>Repair the PD Radio Repeater to be compliant with MOSWIN standards.</t>
  </si>
  <si>
    <t>TPN-041468</t>
  </si>
  <si>
    <t>This project would support the housing of people experiencing homelessness until the Washington County ARPA funded 30 bed shelter is operational in 2023 and provide one special project position to assist with the hotel shelter program with a term of one year. The Center for Evidence-based Solutions to Homelessness guide the county\u2019s strategy and approach regarding homelessness within our jurisdiction.   \n \nThis project would also include funding for general operation and administrative support and supplies. This may include communication/marketing, education about need for emergency housing, cleaning and incidentals for hotel rooms, consultation fees for people with lived experience, and support services for people accessing services in the shelter when no other funds are available. \nFunds are being directed to provide services to communities disproportionately impacted by the COVID-19 public health emergency to promote and encourage strong, equitable growth.  The project will serve the hardest-hit communities and families, and address health disparities and the social determinants of health, investments in housing, and neighborhoods.</t>
  </si>
  <si>
    <t>TPN-151496</t>
  </si>
  <si>
    <t>Repair and maintenance of the waste water treatment plant</t>
  </si>
  <si>
    <t>TPN-129922</t>
  </si>
  <si>
    <t>Radio for new ambulance</t>
  </si>
  <si>
    <t>Funds used to purchase a radio for a new ambulance</t>
  </si>
  <si>
    <t>TPN-272714</t>
  </si>
  <si>
    <t>EMS/Fire Building Cameras</t>
  </si>
  <si>
    <t>Purchased additional cameras, mounts, and cameras to add to the building camera security system at the Emergency Services Building.</t>
  </si>
  <si>
    <t>TPN-197468</t>
  </si>
  <si>
    <t>Swimming Pool Pavillion</t>
  </si>
  <si>
    <t>built a cover seating pavillion at town's rec. park swimming pool</t>
  </si>
  <si>
    <t>TPN-268951</t>
  </si>
  <si>
    <t>Replace Partial Flooring in Administration Building</t>
  </si>
  <si>
    <t>TPN-266080</t>
  </si>
  <si>
    <t>Probation Front Entrance</t>
  </si>
  <si>
    <t>TPN-232296</t>
  </si>
  <si>
    <t>RCP-001385</t>
  </si>
  <si>
    <t>Isle Au Haut Town, ME</t>
  </si>
  <si>
    <t>Broadband Office Build Out</t>
  </si>
  <si>
    <t>to build out broadband general office</t>
  </si>
  <si>
    <t>TPN-261173</t>
  </si>
  <si>
    <t>RCP-015484</t>
  </si>
  <si>
    <t>Brighton Plantation, ME</t>
  </si>
  <si>
    <t>2023 Winding Hill Road Maintenance Project</t>
  </si>
  <si>
    <t>As a provision of government service, the town repaired and maintained Winding Hill Road. Please note, ARPA funding only paid for a portion of this project.</t>
  </si>
  <si>
    <t>TPN-041512</t>
  </si>
  <si>
    <t>Funds used to hire additional staffing for the public health department to support vaccination clinics, contact tracing and other COVID related tasks along with other health department duties. Funds will also be used to provide a consultant to support to the Town's new health director.</t>
  </si>
  <si>
    <t>TPN-288796</t>
  </si>
  <si>
    <t>Main Copier for Hamby PD</t>
  </si>
  <si>
    <t>Main copier (Standley Systems) for the Hamby Lynch police dept. located in the kitchen/squad room.</t>
  </si>
  <si>
    <t>TPN-041515</t>
  </si>
  <si>
    <t>RCP-002078</t>
  </si>
  <si>
    <t>City Of Simpsonville, South Carolina</t>
  </si>
  <si>
    <t>General government expenditures as permitted by Final Rule.</t>
  </si>
  <si>
    <t>TPN-072527</t>
  </si>
  <si>
    <t>Install a back up generator for Well #5 that will provide a reliable water source when power is lost due to storms or unforeseen circumstances.  During the pandemic, residents and students were quarantined and worked remotely from home.  The EPA recommends a backup generator for reliable water, which due to Covid 19, is more critical than ever</t>
  </si>
  <si>
    <t>TPN-078394</t>
  </si>
  <si>
    <t>Town of La Grange water improvements</t>
  </si>
  <si>
    <t>Water Systems improvements to address water loss\ninspection of Water Tank in accordance with TDEC regulations</t>
  </si>
  <si>
    <t>TPN-124653</t>
  </si>
  <si>
    <t>Cybersecurity Vulnerability</t>
  </si>
  <si>
    <t>This will make the county's network more secure in response to 2022 Log4j zero-day exploit, allow emergency updates to be researched and applied to systems and monitor server and network health for possible signs of infiltration.</t>
  </si>
  <si>
    <t>TPN-041524</t>
  </si>
  <si>
    <t>CRESS Implementation Funding</t>
  </si>
  <si>
    <t>Funds to support the implementation of the Town's new alternative to police response called CRESS. The CRESS department will provide an unarmed response to non violent emergency calls.</t>
  </si>
  <si>
    <t>TPN-041525</t>
  </si>
  <si>
    <t>DEI Assistant Director</t>
  </si>
  <si>
    <t>Funding for assistant director of Diversity, Equity, and Inclusion to support Town staff and the community.</t>
  </si>
  <si>
    <t>TPN-146848</t>
  </si>
  <si>
    <t>Middle Cedar WMA</t>
  </si>
  <si>
    <t>Establish Middle Cedar Water Management Authority</t>
  </si>
  <si>
    <t>TPN-041527</t>
  </si>
  <si>
    <t>Funding to hire ambassadors to engage underserved communities to share information and gather input and feedback on different Town activities. Funding for website design and branding.</t>
  </si>
  <si>
    <t>TPN-041528</t>
  </si>
  <si>
    <t>Sewer and Transportation Enterprise Fund</t>
  </si>
  <si>
    <t>Funds to fill deficit in sewer and transportation enterprise funds caused by reduced consumption driven by the closure of UMass and surrounding colleges caused by the pandemic.</t>
  </si>
  <si>
    <t>TPN-041530</t>
  </si>
  <si>
    <t>CEMS Ambulance/Stretchers</t>
  </si>
  <si>
    <t>The pandemic has disrupted some of the vital services provided by Central EMS and has precipitated a 22% increase in call volume, which exacerbates the workload burden on both Central EMS employees and equipment. As a result, Central EMS is in immediate need of two new ambulances and two dozen power load stretchers.</t>
  </si>
  <si>
    <t>TPN-196839</t>
  </si>
  <si>
    <t>Kremer Tree Service - Oak St Parking</t>
  </si>
  <si>
    <t>Tree removal for Oak Street Parking Lot Project</t>
  </si>
  <si>
    <t>TPN-041534</t>
  </si>
  <si>
    <t>Ventilation in Public Buildings and Congregate Settings</t>
  </si>
  <si>
    <t>HVAC systems for City Hall, PD, and FD Headquarters.</t>
  </si>
  <si>
    <t>TPN-202234</t>
  </si>
  <si>
    <t>Police mobile Speed Reader</t>
  </si>
  <si>
    <t>Purchase of mobile police radar speed detectors and signs</t>
  </si>
  <si>
    <t>TPN-273283</t>
  </si>
  <si>
    <t>equipment replacement</t>
  </si>
  <si>
    <t>Replace a mowing machine</t>
  </si>
  <si>
    <t>TPN-041539</t>
  </si>
  <si>
    <t>Grant Manager</t>
  </si>
  <si>
    <t>Funds for grant manager to oversee reporting and compliance. Also includes legal and/or audit fees.</t>
  </si>
  <si>
    <t>TPN-041540</t>
  </si>
  <si>
    <t>Health Initiatives</t>
  </si>
  <si>
    <t>Health Dept Salaries in response to COVID19/ 6-FTEs</t>
  </si>
  <si>
    <t>TPN-261685</t>
  </si>
  <si>
    <t>PARKS - MAPLEWOOD SIDING</t>
  </si>
  <si>
    <t>NEW SIDING FOR MAPLEWOOD NATURE CENTER</t>
  </si>
  <si>
    <t>TPN-221058</t>
  </si>
  <si>
    <t>RCP-055475</t>
  </si>
  <si>
    <t>Unionville, IA</t>
  </si>
  <si>
    <t>PK20230831 involved improvements to the park shelter house and fall protection for park playground. The shelter house was resided, new doors installed for concession stand, new trim installed, new lighting, and fresh paint. Pea gravel was purchased to provide fall protection below playground equipment. The park shelter was used as a distribution site for the USDA summer food program for Unionville and surrounding communities during the summer of 2023. The remaining income will be obligated to a new entry door for the community center (old gym).</t>
  </si>
  <si>
    <t>TPN-262436</t>
  </si>
  <si>
    <t>Roof Coating/Repairs-Fire Stations</t>
  </si>
  <si>
    <t>Fire stations required roof coating and repairs, allocated portion of cost from ARPA funds.</t>
  </si>
  <si>
    <t>TPN-041547</t>
  </si>
  <si>
    <t>UPSKILL NWA Workforce Development</t>
  </si>
  <si>
    <t>Upskill NWA comes to work every day with the mission to connect you to your dream career. Currently, we connect participants to career opportunities in the healthcare field and take care of things like tuition, books, fees, childcare costs, and other historical barriers. Upskill NWA participants are partnered with a Career Navigator who are with you every step of the way to ensure your success.</t>
  </si>
  <si>
    <t>TPN-086843</t>
  </si>
  <si>
    <t>Generator for emergency use to keep equipment operating in the event of a power outage</t>
  </si>
  <si>
    <t>TPN-260123</t>
  </si>
  <si>
    <t>Premium Pay for Essential Employees</t>
  </si>
  <si>
    <t>The town of Palermo employes workers who provide essential services to residents and visitors.  The town provided premium pay to those employees who worked during the pandemic.</t>
  </si>
  <si>
    <t>TPN-288532</t>
  </si>
  <si>
    <t>Install ADA compliant door switches to improve accessibility and safety of individuals entering the fire station which is used as one of our polling places.</t>
  </si>
  <si>
    <t>TPN-205655</t>
  </si>
  <si>
    <t>J &amp; S Radio Sales - New Base Station/Antenna/Radio/Speaker/Microphone for Pomfret Fire Department</t>
  </si>
  <si>
    <t>TPN-041556</t>
  </si>
  <si>
    <t>Groundwater Treatment - Hidden Hollow</t>
  </si>
  <si>
    <t>There is a small plume of contamination beneath the capped Hidden Hollow landfill cell.  There is a current treatment system in place that has reached its maximum capacity.  This has allowed us to meet all compliance milestones and pull the plume back to landfill property.  The addition of a larger water treatment plant will allow us to retire the old system while also being able to filter emerging contaminants such as PFAS and PFOS which, while not currently regulated, are the emerging contaminants that we have been notified will soon be regulated.  Currently, several states are already regulating PFAS in water systems.  It is the goal of the landfill to already be performing this mitigation prior the official regulations going into effect.  The water will be drawn for our existing well system, be treated, and then be reinjected into the groundwater for usage by downgradient residents.  Although all of the homes that could have been affected by the plume are now on city water for drinking, the ground water is still being used for irrigation at these residences.</t>
  </si>
  <si>
    <t>TPN-158175</t>
  </si>
  <si>
    <t>Pump Station Monitoring System</t>
  </si>
  <si>
    <t>SLFRF funds were used to purchase a Pump Station Monitoring System at the town's sewer treatment plant. The monitoring system will improve safety and efficiency at the plant.</t>
  </si>
  <si>
    <t>TPN-137101</t>
  </si>
  <si>
    <t>Township Hall - Windows</t>
  </si>
  <si>
    <t>We replaced windows in the Township Hall.</t>
  </si>
  <si>
    <t>TPN-041561</t>
  </si>
  <si>
    <t>Wash Co Rural Fire Assoc SCBA</t>
  </si>
  <si>
    <t>SCBA=Self-Contained Breathing Apparatuses.\nSCBAs provide breathable air to firefighters during extreme life-threatening conditions and the majority of those apparatuses currently in use by rural fire departments are in excess of 20 years old and are not compliant with modern safety standards set forth by the National Fire Protection Association. Modern SCBA models certify that wearers are protected against chemical, biological, radiation, and nuclear contaminants- including COVID-19. (Air-purifying respirators are included in each apparatus.)</t>
  </si>
  <si>
    <t>TPN-204503</t>
  </si>
  <si>
    <t>Firetruck Repair</t>
  </si>
  <si>
    <t>The pump on the Township Firetruck was replaced.</t>
  </si>
  <si>
    <t>TPN-041563</t>
  </si>
  <si>
    <t>Juvenile Services Outdoor Recreation Area</t>
  </si>
  <si>
    <t>Viral spread is significantly reduced in open-air settings and the addition to this facility would allow more activities to take place outside. The current spaces are small, have low ceilings, no green space and inadequate shade.  Thus, they are not often used for open air recreation and programming.   Further, there is little to no natural light in most of the facility and the indoor recreation facility has no natural light. Many of the youth we serve were negatively impacted by the pandemic and a reduction in recreation, so this facility would provide beneficial recreation opportunities as well as safer (open air) interactions with other youth and staff. The health benefits of exercise are well known and natural light boosts vitamin D absorption, improves concentration and academic performance, wards off seasonal depression and improves sleep.  Viral spread is significantly reduced in open air settings and the addition of this facility would allow more activities to take place outside.</t>
  </si>
  <si>
    <t>TPN-229449</t>
  </si>
  <si>
    <t>Police Digital Video Software Upgrade</t>
  </si>
  <si>
    <t>Police digital video software is outdated. Software upgrade to bring digital video software up to date.</t>
  </si>
  <si>
    <t>TPN-279125</t>
  </si>
  <si>
    <t>Park Benches at Village Greens</t>
  </si>
  <si>
    <t>Purchase of eight Steel Strap Benches placed at the two village greens to provide seating for people as they enjoy the outside spaces and summer concerts.  The Covid pandemic, with its emphasis on the importance of spending time outdoors to social distance, highlighted our lack of seating in our recreational spaces.</t>
  </si>
  <si>
    <t>TPN-279925</t>
  </si>
  <si>
    <t>GAGA Ball Pit Project</t>
  </si>
  <si>
    <t>TPN-284502</t>
  </si>
  <si>
    <t>Village Hall is having a 42" insulated and pained steel door and frame, powered automatic opener and (2) wired push buttons added to the building for Handicap accessibility to the building $6,750.00.  Also tools for the Village of Tennyson  $320.39</t>
  </si>
  <si>
    <t>TPN-274796</t>
  </si>
  <si>
    <t>shed building</t>
  </si>
  <si>
    <t>new shed building was built to house the township's equipment</t>
  </si>
  <si>
    <t>TPN-263122</t>
  </si>
  <si>
    <t>Updating west side of courthouse with curbing and gutters.</t>
  </si>
  <si>
    <t>TPN-064620</t>
  </si>
  <si>
    <t>Drone for Water Infrastructure Inspections</t>
  </si>
  <si>
    <t>Funds were used to purchase a drone to assist with the inspection and monitoring of Wellston\u2019s water infrastructure. The drone enhances the Town\u2019s ability to conduct timely assessments of water lines, tanks, and treatment facilities, improving maintenance efficiency and helping identify potential issues before they become critical.</t>
  </si>
  <si>
    <t>TPN-267583</t>
  </si>
  <si>
    <t>Water Treatment Plant Doors/Install</t>
  </si>
  <si>
    <t>TPN-041575</t>
  </si>
  <si>
    <t>Expo Idaho Stable Removal-Water Protection</t>
  </si>
  <si>
    <t>No new construction is allowed in the floodway and the horse barn removal will decrease potential non-point sources of pollution and will create a new green space and erosion control area. The new grass green space will serve as a buffer for any runoff from the expo area and will stabilize the area for future extreme weather events.</t>
  </si>
  <si>
    <t>TPN-159311</t>
  </si>
  <si>
    <t>Standby Generator Replacement</t>
  </si>
  <si>
    <t>Replaced the standby generator for the Town Garage as the previous generator was not of a sufficient generating size for the load demand.</t>
  </si>
  <si>
    <t>TPN-157729</t>
  </si>
  <si>
    <t>Donations to public health entities</t>
  </si>
  <si>
    <t>We contracted with the Jefferson County Humane Society for our animal control services and we donated monies to the Village of Palmyra Recreational department for the local children to have access to classes at the park.</t>
  </si>
  <si>
    <t>TPN-127671</t>
  </si>
  <si>
    <t>Computer upgrades to water system</t>
  </si>
  <si>
    <t>Upgrade water controls</t>
  </si>
  <si>
    <t>TPN-041582</t>
  </si>
  <si>
    <t>Greenbelt Flood &amp; Erosion Control</t>
  </si>
  <si>
    <t>First phase complete. Next phase to be bid and completed by fall. The current 1.64 mile segment managed by Ada County via 5 separate deeds of easement for construction, operation, and maintenance on the south side of the Boise River between Garden City\u2019s western boundary and Boise City\u2019s wastewater treatment facility property is in a state of disrepair as a result of damages that occurred during the 2017 flood fight. Response to COVID19: The result is a narrow, cracking, saw cut, potholed pathway with unstable riverside cut banks that erode unpredictably and negatively impact water quality during storm events.</t>
  </si>
  <si>
    <t>TPN-126831</t>
  </si>
  <si>
    <t>Administration Laptops</t>
  </si>
  <si>
    <t>Purchase of 3 laptops to enable office staff to work from home when needed.</t>
  </si>
  <si>
    <t>TPN-208811</t>
  </si>
  <si>
    <t>Onboarding to Engage Training</t>
  </si>
  <si>
    <t>HR and Supervisor training for onboarding new employees to promote longer retention at County</t>
  </si>
  <si>
    <t>TPN-041590</t>
  </si>
  <si>
    <t>Barber Park Trail Enhancement</t>
  </si>
  <si>
    <t>Current pedestrian and bicycle forest loop \u201cpathway\u201d contains two bridges for crossing a seasonal side channel of the Boise River but the bridges do not contain any safety railings nor ADA compatible decking and are beyond repair/refurbishment. The entire loop and associated features are currently a safety concern for the hundreds of thousands of annual visitors to Barber Park.  The COVID-19 pandemic created a significant increase to park visitation given that outdoor public recreation and park areas have become refuges for those seeking safer havens for emotional and physical health activities free from indoor virus spreading venues.</t>
  </si>
  <si>
    <t>TPN-041592</t>
  </si>
  <si>
    <t>Testing Supplies/Services/Salaries</t>
  </si>
  <si>
    <t>COVID 19 Test Kits for distribution to the public/Cataldo Ambulance services administering tests, Employee Salaries who worked on the testing sites. 27-FTEs</t>
  </si>
  <si>
    <t>TPN-161221</t>
  </si>
  <si>
    <t>TRANSFER TO REVENUE\nINTEREST FOR YEAR - 2022</t>
  </si>
  <si>
    <t>TPN-045444</t>
  </si>
  <si>
    <t>Mineral County Convention and Visitors Bureau</t>
  </si>
  <si>
    <t>The Commission provided funding to the CVB to help with the revenue they lost in hotel/motel taxes during the pandemic.</t>
  </si>
  <si>
    <t>TPN-041596</t>
  </si>
  <si>
    <t>Behavioral/Mental Health Initial Implementation of Needs Assessment</t>
  </si>
  <si>
    <t>Department of Public Health &amp; Environment (DDPHE) will initiate behavioral health programming based on the findings of the Mental Health &amp; Substance Abuse Citywide Needs Assessment. Programs will focus on overdose prevention strategies and mental health support and assistance for youth and their families. Additionally, DDPHE will work to establish a network of private behavioral health providers that reflect the diversity of the community \u2013 a direct result of early findings from the department\u2019s needs assessment work.</t>
  </si>
  <si>
    <t>TPN-228835</t>
  </si>
  <si>
    <t>Clean up</t>
  </si>
  <si>
    <t>township residents clean up day</t>
  </si>
  <si>
    <t>TPN-121057</t>
  </si>
  <si>
    <t>Municipal Center HVAC System</t>
  </si>
  <si>
    <t>TPN-041601</t>
  </si>
  <si>
    <t>Expo Idaho Roof Replacement</t>
  </si>
  <si>
    <t>Expo Idaho is utilized by a wide variety of vendors for a wide variety of purposes and saw significant revenue loss during the pandemic.  It is also used as a venue for weddings and other community gatherings. People come to Expo Idaho from the surrounding states depending on whether it is for a car show, the Western Idaho Fair, a music show, etc.  Two of the main facilities utilized are the Expo Building and the neighboring Turf Club Building.  The roofs are currently leaking which in turn is limiting the use and causing damage to the facilities.  The leaks are significantly impeding facility usage for tourism, travel, and hospitality in the Treasure Valley.  During the pandemic, the space could not be used for its traditional functions.  Instead, buildings were utilized to provide court services that could function around the leaks and puddling water.  To get the facility to be fully operational and hold the maximum number of events, the roofs need to be replaced and are at the end of life and warranties. Roof replacements were directly delayed due to the Covid-19 pandemic and related income reduction.</t>
  </si>
  <si>
    <t>TPN-090628</t>
  </si>
  <si>
    <t>J M Electric</t>
  </si>
  <si>
    <t>We had some bad weather and we found out the Generator was not working.  This generator ran the Fire Department Building and the Senior Center and this generator is need if electricity goes out.</t>
  </si>
  <si>
    <t>TPN-228779</t>
  </si>
  <si>
    <t>Courthouse Phone System</t>
  </si>
  <si>
    <t>Courthouse Phone System Upgrade Level 365</t>
  </si>
  <si>
    <t>TPN-041604</t>
  </si>
  <si>
    <t>Water Infrastructure: Pipe Replacement at Benitez Sector</t>
  </si>
  <si>
    <t>The Municipality will replace the pipelines of the PR-795 KM 2.6 to improve the quality of drinking water of families of the Benitez sector in the Municipality of Caguas.  The scope of work includes the replacement of 1,700 feet lineal piping of two inches galvanized PR PVC SDR14 of the drinking water system of the aforementioned location.  This project needs respond to the deterioration of galvanized pipe that causes constant breaks in the area, which operates with high pressure over normal ranges. DR-14 PVC pipe is a robust material capable of withstanding pressures up to 200 psi and does not suffer from corrosion.\n\nThe implementation of this project will be undertaken by the Puerto Rico Aqueduct and Sewer Authority (PRASA) as a subrecipient of the Municipality.  Nevertheless, the Municipality\u2019s Public Works Department (\u201cMPWD\u201d) is responsible of maintaining and keeping all roads, sidewalks, curbs and bridges in optimal condition, sidewalks, curbs and bridges, and to ensure that storm drains and bodies of water are clean and channeled.  Among the MPWD's priorities are:\n\n\u2022\tPromote and carry out quality works for the benefit of all.\n\u2022\tComply with the control measures of pollution and protect water bodies.\nUnder this activity, the Municipality will invest in water infrastructure within the Municipality for transmission and distribution, including the improvements of water pressure to safe levels and prevention of contamination in infrastructure, recognizing the critical role that drinking water plays in protecting the public health to residents.</t>
  </si>
  <si>
    <t>TPN-212543</t>
  </si>
  <si>
    <t>This project was for new basketball goals in the park and a new sidewalk in the Veterans Park.</t>
  </si>
  <si>
    <t>TPN-262376</t>
  </si>
  <si>
    <t>Multiple new pieces of playground equipment for our Town Park playground area.</t>
  </si>
  <si>
    <t>TPN-041607</t>
  </si>
  <si>
    <t>Returning Home - Community Alternative Program</t>
  </si>
  <si>
    <t>TPN-277403</t>
  </si>
  <si>
    <t>Enclosed Equipment Trailer</t>
  </si>
  <si>
    <t>Haulmark enclosed trailer procured for the transport of rural fire-fighting equipment.</t>
  </si>
  <si>
    <t>TPN-159259</t>
  </si>
  <si>
    <t>RCP-007951</t>
  </si>
  <si>
    <t>Town of Paradise Hill</t>
  </si>
  <si>
    <t>SkyRidge Road</t>
  </si>
  <si>
    <t>Upgrade water drainage on SkyRidge road including larger tinhorn, concrete ditch liners, and road repairs.</t>
  </si>
  <si>
    <t>TPN-041611</t>
  </si>
  <si>
    <t>Improvement to the Botanical Garden of Caguas</t>
  </si>
  <si>
    <t>The Municipality of Caguas will transfer funds to  the CORPORACI\xd3N DE CONSERVACI\xd3N \nETNOECOL\xd3GICA CRIOLLA, known as the Botanical Garden of Caguas (\u201cBGC\u201d), a Non-for-Profit Corporation, associated to the Municipality of Caguas.  The BGC is an outdoor museum that promotes the Puerto Rican culture in relation to nature and tropical agriculture.  The BGC offers beautiful trails, educational tours, and special activities to explore topics related to Puerto Rican history, ecology, culture, and modern agriculture for the benefit of Caguas\u2019 residents and visitors.  The BGC also serves as a special platform for educational purposes. Special activities take place in the community, including workshops on a variety of topics, ranging from growing plants and making home remedies, to bird watching and the art of wood.\n\nThe Municipality will grant financial assistance to improve the facilities of the Botanical Garden of Caguas.   The capital expenditure comprised of (1) construction and rehabilitation of trails and paths, (2) the development of outdoors fitness recreational areas, and (3) air ventilation and conditioning system in several indoor facilities.  The Project emerges as a response to promote healthier living environments and outdoor recreation and socialization spaces to mitigate the spread of COVID-19.  \n\nThe project is intended to improve the physical and emotional well-being of individuals and families affected by the pandemic restrictions and isolation measures to reduce the spread of the coronavirus.  This initiative is designed to avoid crowds in congregated spaces, improve mental health and body's defenses for illness, boosts dopamine, serotonin and endorphin levels, and improving cardiovascular health of individuals, among others.</t>
  </si>
  <si>
    <t>TPN-160896</t>
  </si>
  <si>
    <t>Sander and light kit</t>
  </si>
  <si>
    <t>Installation of a new sander and light kit on a highway plow truck</t>
  </si>
  <si>
    <t>TPN-221884</t>
  </si>
  <si>
    <t>20230803</t>
  </si>
  <si>
    <t>Repair of storm drain that was damaged.</t>
  </si>
  <si>
    <t>TPN-265469</t>
  </si>
  <si>
    <t>Wastewater pump rebuild</t>
  </si>
  <si>
    <t>The number two wastewater pump  was rebuilt due to the quad ring seal housing needing replacement.  The wastewater Continual Wetwell high water alarms were being received. A new Vega Radar Transducer was installed.  The county blower was put into service.  Funds were obligated in 2024 expensed in March 2025.  The sewer department is specific government department.</t>
  </si>
  <si>
    <t>TPN-290366</t>
  </si>
  <si>
    <t>Plow for Public Works Truck</t>
  </si>
  <si>
    <t>Plow for Public Works truck</t>
  </si>
  <si>
    <t>TPN-041616</t>
  </si>
  <si>
    <t>RCP-038571</t>
  </si>
  <si>
    <t>Otero County, New Mexico</t>
  </si>
  <si>
    <t>Recruitment and Hazard Pay - Detention</t>
  </si>
  <si>
    <t>Recruitment bonus for Detention Officers\nHazard Pay for Detention Officers</t>
  </si>
  <si>
    <t>TPN-232488</t>
  </si>
  <si>
    <t>Drinking Water System Improvement</t>
  </si>
  <si>
    <t>This project addresses system-wide improvements including current capacity issues in portions of the distribution system, increasing demands within the existing service area, and reducing potentials for stagnant water. The south well has not been alternating with the north well as it should be. Programming changes and alternative power supply will allow the south well to correctly alternate and blend properly with the north well, alleviate the mechanical stress currently on the north well, and provide clean drinking water that is not sitting and becoming stagnant. Due to the mechanical stress, the north wells VFD, transducer, and sensaphone have failed multiple times. Proposed improvements will also include purchasing an Ewon Flexy 205 Device used for remote access and alarm notifications, and updating fans, pressure sensors, and other necessary components.\nThe Village of Alvo is a recipient receiving less than 10 Million is SLFRF, therefor the village is utilizing the streamline submission process and following the guidance provided to place this project under 6- Revenue Replacement, 6.1-Provision of Government Services.</t>
  </si>
  <si>
    <t>TPN-130155</t>
  </si>
  <si>
    <t>Township Building Updates</t>
  </si>
  <si>
    <t>New table for lobby, refinished floors of Twp. Conference Room, 10 Executive Chairs, 7 Conference Room Chairs</t>
  </si>
  <si>
    <t>TPN-041620</t>
  </si>
  <si>
    <t>Addressing Childcare Access</t>
  </si>
  <si>
    <t>Addressing access to childcare equitably in Washtenaw County through the provision of navigation services and financial assistance.</t>
  </si>
  <si>
    <t>TPN-085264</t>
  </si>
  <si>
    <t>TORNADO SIRENS</t>
  </si>
  <si>
    <t>We are needing to replace a few of the sirens in our town due to them no longer working and repairs are as much or close to a new one.</t>
  </si>
  <si>
    <t>TPN-137478</t>
  </si>
  <si>
    <t>The Parish upgraded the audio recording equipment in the courtroom to ensure continuity of operations as the COVID related backlog of cases were processed during 2022.</t>
  </si>
  <si>
    <t>TPN-269735</t>
  </si>
  <si>
    <t>Well Pump and Motor</t>
  </si>
  <si>
    <t>Purchase of a stand-by pump and electrical motor as a replacement of the current pump and motor at time of failure.  This rural mountain city operates a small municipal water system having with a single well.  A pump failure will be devastating for our community  and any delay in obtaining a replacement would compound the problem.  Government Service:  Municipal Water System</t>
  </si>
  <si>
    <t>TPN-144395</t>
  </si>
  <si>
    <t>Security Camera System-Service Center</t>
  </si>
  <si>
    <t>Install Cameras at our service center.</t>
  </si>
  <si>
    <t>TPN-207881</t>
  </si>
  <si>
    <t>New Glarus Police Department Bulletproof Window Film</t>
  </si>
  <si>
    <t>Bulletproof film for New Glarus Police Department windows</t>
  </si>
  <si>
    <t>TPN-176468</t>
  </si>
  <si>
    <t>Sewer Main Lift Pump</t>
  </si>
  <si>
    <t>Sewer Main lift pump repair.</t>
  </si>
  <si>
    <t>TPN-151179</t>
  </si>
  <si>
    <t>Proj. 2 - 6.1 Revenue Replacement - Lift Station Modification</t>
  </si>
  <si>
    <t>Complete revamping and repairing to the town's sewer lift station. This included updating a seriously outdated system. The system's inability to keep up with demand caused frequent backups and equipment failures that created health and environmental quality concerns.</t>
  </si>
  <si>
    <t>TPN-200779</t>
  </si>
  <si>
    <t>mobile pump hoses.</t>
  </si>
  <si>
    <t>Hoses purchased for mobile pumps to supply water to storage tanks.</t>
  </si>
  <si>
    <t>TPN-136921</t>
  </si>
  <si>
    <t>Portable Radios for Public Safety</t>
  </si>
  <si>
    <t>Revenue replacement funds were utilized to purchase 11 new hand-held portable radios for  Johnson County Rural Volunteer Fire Department.  These new radios replace ones that were outdated, thus helping to improve communications during emergencies.</t>
  </si>
  <si>
    <t>TPN-261751</t>
  </si>
  <si>
    <t>The Town of Etowah's city hall was in desperate need of some repairs. We had new floors put down throughout the building. We also had to put up sheetrock in the kitchen and bathroom because the paneling in those rooms had significant termite damage. The kitchen had new cabinets/countertops put in and the old sink and refrigerator was replaced. Our final step is to redo the siding on the building. The current brick-like siding is falling off in chunks in several spots. It will be replaced with new vinyl siding.</t>
  </si>
  <si>
    <t>TPN-147674</t>
  </si>
  <si>
    <t>Replaced entrance doors to community center with handicap accessible doors.</t>
  </si>
  <si>
    <t>TPN-041634</t>
  </si>
  <si>
    <t>Public Safety Answering Point and Emergency Services</t>
  </si>
  <si>
    <t>Ambulances (10)\nPublic Safety Answering Point (PSAP) communication equipment/repeaters, and computers.\nEmergency Operations Center building upgrades for alternate PSAP location</t>
  </si>
  <si>
    <t>TPN-041635</t>
  </si>
  <si>
    <t>Improvement of Agroinnova\u2019s Business Incubator</t>
  </si>
  <si>
    <t>The Municipality of Caguas will transfer funds to the Corporaci\xf3n Juvenil para el Desarrollo de Comunidades Sostenibles, known as Agroinnova, a Non-for-Profit Corporation, associated to the Municipality of Caguas.  \n\nAgroinnova and the small business in Caguas were disproportionally negative impacted since March 2020 due to the pandemic restrictions and isolation measures taken by authorities.  Currently, the business incubator facility operates continuously 24-hours/7-days, but with a capacity to receive one business instead of the prepandemic capacity which were three business simultaneously.   As a result, seven (7) small business were impacted due to been unable to manufacture their product due to the aforementioned capacity limit. \n\nTo respond to the negative economic impact and support or expand existing or start-ups small businesses, the Municipality will grant assistance to improve the business incubator premises of Agroinnova.  The improvements comprise of (1) the expansion and rehabilitation of the first floor, including the conversion of one manufacturing room to three manufacturing rooms, (2) the construction of a second floor to relocate the administrative offices from the first floor, (3) the installation of air ventilation and purification systems equipment, and (4) the acquisition of commercial equipment need for the new manufacturing rooms.  This initiative will allow Agroinnova to increase its capacity to continue operations supporting additional small business and to improve the business incubator building to the required social distancing needed and provide a safe environment to the small business workers served.\n\nImprovements will be made at the facilities located at the Innova Building, Parque Industrial Oeste Nave #1 295, 295 Regimiento Avenue, Infanter\xeda, Bo. Ca\xf1abon Caguas, Puerto Rico.</t>
  </si>
  <si>
    <t>TPN-144625</t>
  </si>
  <si>
    <t>Community Planning Beaver, Hebo, Cloverdale</t>
  </si>
  <si>
    <t>County staff will update the 2002 community plans for Beaver, Hebo, and Cloverdale. Work will include community surveys and meetings, land use code audit, and collaboration with utility districts. The new plans will identify certain community needs to facilitate revitalization, such as public services, housing, and zoning. Additionally, staff will strive to establish citizen advisory committees (CAC) for Hebo and Beaver and re-engage the Cloverdale CAC.</t>
  </si>
  <si>
    <t>TPN-041637</t>
  </si>
  <si>
    <t>Weatherization Services</t>
  </si>
  <si>
    <t>Providing home weatherization services to eligible Washtenaw County Residents with incomes documented at or below 65% Area Median Income</t>
  </si>
  <si>
    <t>TPN-041638</t>
  </si>
  <si>
    <t>Premium pay for eligible public sector employees</t>
  </si>
  <si>
    <t>TPN-230343</t>
  </si>
  <si>
    <t>Pump &amp; Supply Project</t>
  </si>
  <si>
    <t>2 PVF IBBM C 125 FLGC, 2 PVF CIGV IBBM C 125 flange OS&amp;Y gate valve, Flange pack 150#, 3' ANSI spacer make sure pumps and valves are accurately working.</t>
  </si>
  <si>
    <t>TPN-041837</t>
  </si>
  <si>
    <t>Provision of personal computers for police officers and a squad car camera and firewall for security and safety of our officers and community.</t>
  </si>
  <si>
    <t>TPN-225112</t>
  </si>
  <si>
    <t>Courthouse 3 reporting clock/engineer</t>
  </si>
  <si>
    <t>Infrastructure repairing the clock and engineer for the structure of the courthouse.</t>
  </si>
  <si>
    <t>TPN-041643</t>
  </si>
  <si>
    <t>Support and Intervention Services for Victims of Domestic Violence</t>
  </si>
  <si>
    <t>The Support and Intervention Services for Victims of Domestic Violence Program is designed to prevent violence and mitigate violence during the pandemic. It is aimed to women, men, youth and children experiencing domestic abuse.  However, most services are targeted to women and their children who are more vulnerable to domestic abuse.  The Project will be undertaken by the Women\u2019s Office of the Human Development Secretariat of the Municipality of Caguas.  The Program will work in collaboration with State Government, Non Profit Organizations and private organizations to coordinate mainstream services for the population.   An estimate of 800 victims/survivors of domestic violence and 450 individuals of disadvantages communities are expected to be served for a period of three years. \n\nThe Program will provide outreach services, crisis intervention, individual and community education on aspects of domestic violence, legal advocacy, legal advice, psychological services and individual and group counseling, among others. The Project mainly focuses health care, prevention education, mental health / crisis intervention and self-sufficiency. The Program will operate Mondays thru Fridays from 8:00 a.m. to 4:30 p.m.  Services may be provided at other times depending upon the needs.  The initiative will impact the Caguas Region which is comprise of seven (7): Aguas Buenas, Caguas, Cayey, Cidra, Gurabo, Juncos y San Lorenzo.</t>
  </si>
  <si>
    <t>TPN-137554</t>
  </si>
  <si>
    <t>Exterior Work on Log Building at Fairgrounds</t>
  </si>
  <si>
    <t>Cost is for performing exterior work on the existing log building at the fairgrounds to preserve the building for use by users of the fairgrounds.</t>
  </si>
  <si>
    <t>TPN-123256</t>
  </si>
  <si>
    <t>Loss of Revenue 3/14/20-12/31/21</t>
  </si>
  <si>
    <t>During Coronavirus lockdowns Town Clerk Fees and Town Justice Fees were significantly reduced</t>
  </si>
  <si>
    <t>TPN-271594</t>
  </si>
  <si>
    <t>Police Radar Signs</t>
  </si>
  <si>
    <t>Purchase digital radar signs for police department to help with Town public safety</t>
  </si>
  <si>
    <t>TPN-150166</t>
  </si>
  <si>
    <t>RCP-048024</t>
  </si>
  <si>
    <t>Timken City, KS</t>
  </si>
  <si>
    <t>Timken Water Line Distribution Project</t>
  </si>
  <si>
    <t>Replace the existing 4" water mains that run through the majority of the City with 4" C900 water mains, replace 720' of 2" service line from the intersection of Walnut St. and Main St. north to Walnut Creek. Also, replace all the services, and replace all of the fire hydrants along these sections of the water system.</t>
  </si>
  <si>
    <t>TPN-080623</t>
  </si>
  <si>
    <t>BRANCHH FOOD BANK</t>
  </si>
  <si>
    <t>LOCAL FOOD BANK DONATION</t>
  </si>
  <si>
    <t>TPN-080654</t>
  </si>
  <si>
    <t>Big Run Volunteer Fire Department</t>
  </si>
  <si>
    <t>Local fire department serving the community unable to fundraise during COVID restrictions.</t>
  </si>
  <si>
    <t>TPN-285453</t>
  </si>
  <si>
    <t>Upgrade Security system to ensure the safety of Village employees and residents.</t>
  </si>
  <si>
    <t>TPN-143093</t>
  </si>
  <si>
    <t>Alley (behind City Hall)</t>
  </si>
  <si>
    <t>Replacement of storm drain pipe and rehabilitation of building drain tile, road remediation along the alley (unnamed) behind the City Hall building.</t>
  </si>
  <si>
    <t>TPN-148710</t>
  </si>
  <si>
    <t>Air Handler VFDs</t>
  </si>
  <si>
    <t>Replacement of Air Handlers at City Hall.</t>
  </si>
  <si>
    <t>TPN-283329</t>
  </si>
  <si>
    <t>RCP-055741</t>
  </si>
  <si>
    <t>Gillett Grove, IA</t>
  </si>
  <si>
    <t>Snow Removal Improvements</t>
  </si>
  <si>
    <t>We needed to upgrade our snow removal equipment</t>
  </si>
  <si>
    <t>TPN-053093</t>
  </si>
  <si>
    <t>PPE &amp; Supplies</t>
  </si>
  <si>
    <t>Purchase of rubber gloves and other supplies for various county departments who engage in direct physical contact with individuals where PPE must be worn to protect the employee\u2019s safety and health as well as persons they are in contact with.  Rubber gloves also to be worn by cleaning staff to protect them of harmful chemicals, contaminants, and other biohazards.</t>
  </si>
  <si>
    <t>TPN-124002</t>
  </si>
  <si>
    <t>Installation of new Security Camera System in at City Hall and city parks</t>
  </si>
  <si>
    <t>TPN-250058</t>
  </si>
  <si>
    <t>Upgraded computers with updated security features.</t>
  </si>
  <si>
    <t>TPN-041664</t>
  </si>
  <si>
    <t>RCP-039008</t>
  </si>
  <si>
    <t>South Bend, Indiana</t>
  </si>
  <si>
    <t>One-time premium pay for essential workers for worked performed in-person during the COVID-19 pandemic.</t>
  </si>
  <si>
    <t>TPN-280057</t>
  </si>
  <si>
    <t>Gravel added to streets and repair potholes.</t>
  </si>
  <si>
    <t>TPN-046088</t>
  </si>
  <si>
    <t>Admin and Reporting</t>
  </si>
  <si>
    <t>Administration and Reporting by Bluegrass ADD</t>
  </si>
  <si>
    <t>TPN-286657</t>
  </si>
  <si>
    <t>TPN-270779</t>
  </si>
  <si>
    <t>Fire Fighter PPE Equipment</t>
  </si>
  <si>
    <t>Revenue replacement funds are being used to support the core public safety services provided by the City of Zillah\u2019s Fire Department. Specifically, funds were allocated for the purchase of two new sets of Personal Protective Equipment (PPE) to replace outdated and worn fire protection uniforms. These new PPE outfits\u2014including fire-resistant jackets, pants, helmets, gloves, and boots\u2014are essential for ensuring the safety of firefighters during emergency response and fire suppression activities. Updated gear helps protect personnel from extreme heat, hazardous materials, and other on-scene dangers, while meeting current safety and compliance standards.\n\nARPA funding enabled the City to invest in this critical safety equipment without compromising other areas of the Fire Department\u2019s operational budget.</t>
  </si>
  <si>
    <t>TPN-041672</t>
  </si>
  <si>
    <t>City will provide premium pay to eligible workers performing essential services</t>
  </si>
  <si>
    <t>TPN-041673</t>
  </si>
  <si>
    <t>Ada County Operations PP</t>
  </si>
  <si>
    <t>The Operations Department is critically impacted during COVID19 response in ensuring that all county facilities, including critical 24/7 facilities such as the Coroner\u2019s Office Sheriff\u2019s Office, Juvenile Detention, and EMS, remain operational.   The Operations Department Staff does not telework but instead has regular in-person interactions with the public and coworkers and/or handles items that were handled by others.  COVID19 mitigation and exposure response efforts have increased unique demands on staff and increased direct exposures and hazards as related to COVID19.</t>
  </si>
  <si>
    <t>TPN-041674</t>
  </si>
  <si>
    <t>COVID-19 mitigation and prevention in a manner that is consistent with recommendation and guidance from the DCD, including vaccination programs and incentives</t>
  </si>
  <si>
    <t>TPN-276090</t>
  </si>
  <si>
    <t>LIBERTY STREET GRINDER PUMP</t>
  </si>
  <si>
    <t>Funds were used to repair/replace sewer grinder pumps throughout the city.  Our sewage waste currently goes to a neighboring city to be processed and these pumps are essential to keeping our sewer infrastructure available to our citizens.</t>
  </si>
  <si>
    <t>TPN-041679</t>
  </si>
  <si>
    <t>Replacement of the fire ladder truck</t>
  </si>
  <si>
    <t>TPN-041681</t>
  </si>
  <si>
    <t>Zumwalt Park Redevelopment</t>
  </si>
  <si>
    <t>The redevelopment of Zumwalt Park to improve the health and the recreational opportunities for the community.</t>
  </si>
  <si>
    <t>TPN-230066</t>
  </si>
  <si>
    <t>Repair Sewer Main and Service to 421 Walnut</t>
  </si>
  <si>
    <t>Repaired Sewer Main and Service at 421 Walnut St.  Service connection to the main had cracked the main and fallen in too far which was blocking flow.</t>
  </si>
  <si>
    <t>TPN-041682</t>
  </si>
  <si>
    <t>"Public health investment and COVID-19 recovery is focused on those areas of the county with a high social vulnerability index and lower opportunity. This includes community engagement and data analysis, including ongoing support for the Conduent community health indicator data and Health for All website, as well as additional data analytics and community health planning capacity for the Health Department. Additional engagement is based on feedback from affected communities. In addition, public health interventions are identified and prioritized in partnership with community members and stakeholders to address\ncommunity identified public health priorities. This is accomplished through regular and ongoing community engagement in the form of surveys, focus groups, community meetings, and ongoing collaboration with community partners."</t>
  </si>
  <si>
    <t>TPN-041685</t>
  </si>
  <si>
    <t>Pandemic Supplies</t>
  </si>
  <si>
    <t>Personal protective equipment and supplies to stop the spread of COVID 19 virus</t>
  </si>
  <si>
    <t>TPN-041686</t>
  </si>
  <si>
    <t>Healthy Neighborhoods</t>
  </si>
  <si>
    <t>Establishing a network of community health workers to focus on root causes of chronic disease and improved access to healthcare services and to the social safety net.</t>
  </si>
  <si>
    <t>TPN-041687</t>
  </si>
  <si>
    <t>Building Healthy Places</t>
  </si>
  <si>
    <t>Work under this initiative will focus on a community-based grant program within qualified census tracts to promote public health through structural changes to the built environment. Work will be in collaboration with other Washtenaw County public health ARPA projects.</t>
  </si>
  <si>
    <t>TPN-041688</t>
  </si>
  <si>
    <t>Fully ADA Compliant Health Dept.</t>
  </si>
  <si>
    <t>Not all health department facilities are ADA compliant and signage is poor making locating necessary services difficult.  The elevator will receive  upgrades and new signage will be added. Other repairs will be made to areas were the public is served in.</t>
  </si>
  <si>
    <t>TPN-041689</t>
  </si>
  <si>
    <t>Marketing and Social Media</t>
  </si>
  <si>
    <t>Improving the City's social media and marketing platform will allow the City to communicate and distribute much needed public health information to the community quickly and efficiently. This is critical as the community continues to respond to the Public Health Emergency.</t>
  </si>
  <si>
    <t>TPN-041690</t>
  </si>
  <si>
    <t>Master Plan update will update the requirements for businesses in response to COVID, i.e. outdoor dining and sales .</t>
  </si>
  <si>
    <t>TPN-041691</t>
  </si>
  <si>
    <t>Downtown Facade/Rehab</t>
  </si>
  <si>
    <t>Grant Program (the \u201cProgram\u201d) is designed to encourage revitalization by means of private investment through renovations and quality improvements in the visual appearance of building facades and to improve accessibility on the interior and exterior of commercial structures within the Downtown District.  The priority of the Program is to bring new, highest and best uses to the downtown to increase both daytime and evening foot traffic. The Program also strives to leverage private improvements while making revitalization efforts affordable, creative, and community based.</t>
  </si>
  <si>
    <t>TPN-209127</t>
  </si>
  <si>
    <t>Furnace Replacement - Town Hall</t>
  </si>
  <si>
    <t>Replace failing aged furnace in Town Municipal building.  Building is utilized by the public for business operations and also serves as a shelter in the event of disaster.</t>
  </si>
  <si>
    <t>TPN-262336</t>
  </si>
  <si>
    <t>NOPTIC for Sheriff's Office</t>
  </si>
  <si>
    <t>NOPTIC sights can be used to locate survivors in natural disasters, locate lost individuals and help locate fleeing criminals.</t>
  </si>
  <si>
    <t>TPN-041695</t>
  </si>
  <si>
    <t>Mission Oak Swimming Pool</t>
  </si>
  <si>
    <t>Mission Oak pool would improve the recreational opportunities for the community, improving the health benefits to a disproportionately impacted community</t>
  </si>
  <si>
    <t>TPN-041697</t>
  </si>
  <si>
    <t>The Courthouse Renovations project involves converting a historic building into a Business Incubator and Start-Up Assistance Center to support economic recovery post-Covid-19. The objective is to create a space where entrepreneurs can receive mentorship, access resources, and collaborate to build and grow businesses. This program aims to stimulate local economic recovery, particularly in light of the negative economic impact Covid-19 had on small businesses, including closures and loss of revenue.</t>
  </si>
  <si>
    <t>TPN-041699</t>
  </si>
  <si>
    <t>The City is responding to public health concerns and the spread of COVID-19 with the development of a Homeless Shelter, reducing the community wide negative impacts of the pandemic.</t>
  </si>
  <si>
    <t>TPN-283429</t>
  </si>
  <si>
    <t>Downtown Wi-Fi</t>
  </si>
  <si>
    <t>Provided funding to bring free internet access to the city's downtown for the public in conjunction with the creation of our social district and events.</t>
  </si>
  <si>
    <t>TPN-288109</t>
  </si>
  <si>
    <t>#3 Fire Hydrant</t>
  </si>
  <si>
    <t>Replace 2 aging fire hydrants to ensure no leakage and food functionality in case of need to fight a fire in the area.  Original order for materials was submitted 12/17/2024.  Could not access portal in December.</t>
  </si>
  <si>
    <t>TPN-041701</t>
  </si>
  <si>
    <t>Highway 99 Water Crossing</t>
  </si>
  <si>
    <t>Infrastructure: Water and Sewer investments</t>
  </si>
  <si>
    <t>TPN-041703</t>
  </si>
  <si>
    <t>Dispatch Radio</t>
  </si>
  <si>
    <t>Replace end-of-life radios in Dispatch with encryption capable radios. The City signed a contract for the Purchase of a 5-Position Dispatch Console system from Motorola Solutions in the amount of $341,114 and authorized a contingency in the amount of $8,886 for a total max. contract amount of $350,000 utilizing Sourcewell cooperative purchasing (7/19/22 Staff Report).</t>
  </si>
  <si>
    <t>TPN-041704</t>
  </si>
  <si>
    <t>Police &amp; Fire CAD RMS</t>
  </si>
  <si>
    <t>Improve communications services for police and fire. Installation of new CAD/RMS system.The Police &amp; Fire Computer-Aided Dispatch (CAD) and Records Management System (RMS) upgrade project aims to modernize emergency response capabilities in Tulare. The objective is to improve the efficiency of public safety operations by ensuring quicker, more accurate dispatching and better data management. This system is crucial for responding to emergencies, especially those related to Covid-19, such as managing public health crises, enforcement of health orders, and responding to public safety needs during the pandemic. The CAD RMS upgrade responds directly to the increased demand for public safety services during the pandemic. It enhances response times, improves safety, and supports effective coordination between police and fire departments. This system also provides robust data to inform public health efforts and emergency management, making it a proportional response to the heightened demands for efficient public safety services due to Covid-19.</t>
  </si>
  <si>
    <t>TPN-220993</t>
  </si>
  <si>
    <t>ADM Concrete</t>
  </si>
  <si>
    <t>Concrete Floor Added</t>
  </si>
  <si>
    <t>TPN-143970</t>
  </si>
  <si>
    <t>Server Updates and Vault Installation</t>
  </si>
  <si>
    <t>Server upgrades necessary for emergency communications project and vault installation for better security and redundancy of connection.</t>
  </si>
  <si>
    <t>TPN-201035</t>
  </si>
  <si>
    <t>#1 DISTR HWY 2 REJECT ROCK</t>
  </si>
  <si>
    <t>1 1/2" REJECT ROCK</t>
  </si>
  <si>
    <t>TPN-041708</t>
  </si>
  <si>
    <t>Financial System Replacement</t>
  </si>
  <si>
    <t>City of Tulare will acquire a system that will be better able to serve the mid and post pandemic needs and expectations of the public while still providing the necessary tools to have a clear view of fiscal resources.</t>
  </si>
  <si>
    <t>TPN-041709</t>
  </si>
  <si>
    <t>Live/Recorded/Remote Meetings</t>
  </si>
  <si>
    <t>Provide transparency to the public regarding City Council action. Improving the City's regular Council meeting access will allow the City to communicate and distribute much needed public health information to the community quickly and efficiently. This is critical as the community continues to respond to the Public Health Emergency.</t>
  </si>
  <si>
    <t>TPN-214649</t>
  </si>
  <si>
    <t>Trailer replacement</t>
  </si>
  <si>
    <t>The funds we received were used to purchase a trailer replacement for the water and sewer department. We had a loss of income due to the pandemic and used the funds from the government to replace those funds,</t>
  </si>
  <si>
    <t>TPN-041711</t>
  </si>
  <si>
    <t>COVID-19 Mitigation Efforts for City Hall (PARP10006) - (Admin City Supp.)</t>
  </si>
  <si>
    <t>COVID-19 Mitigation Efforts for City Hall Visitor Safety;  - PARP10006</t>
  </si>
  <si>
    <t>TPN-044550</t>
  </si>
  <si>
    <t>Wastewater Irrigation</t>
  </si>
  <si>
    <t>We applied for a Competitive Grant for a Wastewater Irrigation Project.  We are waiting on results to see if the project will get funded.\nUpdate 4/26/23 The Town was awarded it's wastewater irrigation project in January 2023.\nUpdate 4/25/24 The Town is in the design phase.  Current expenditures are being being applied to Minnimum Allocation funding.\nUpdate 4/16/25  The Town is completed with SLFRF portion of funds.  Full project has changed timeline to go beyond Dec 2024</t>
  </si>
  <si>
    <t>TPN-262758</t>
  </si>
  <si>
    <t>PAINTING EXTERIOR TOWN HALL</t>
  </si>
  <si>
    <t>Hoffman Body Shop painted the Garage Door Frames and 3 Exterior Doors to match the new garage doors.</t>
  </si>
  <si>
    <t>TPN-268164</t>
  </si>
  <si>
    <t>Sewer Improvements and Repairs</t>
  </si>
  <si>
    <t>To update equipment (Grinder pump and Lagoon Blowers) for City owned Sewer system that serves the citizens of the Overlook Hills subdivision of our City.</t>
  </si>
  <si>
    <t>TPN-053891</t>
  </si>
  <si>
    <t>Engineering costs associated with drainage issues at The Gathering Place, downtown Erwin.</t>
  </si>
  <si>
    <t>TPN-201996</t>
  </si>
  <si>
    <t>SECURITY CAMERA</t>
  </si>
  <si>
    <t>SECURITY CAMERAS INSTALLED AT TOWN HALL AND HIGHWAY GARAGE FOR PUBLIC SAFETY.</t>
  </si>
  <si>
    <t>TPN-162587</t>
  </si>
  <si>
    <t>AIR FILTERS</t>
  </si>
  <si>
    <t>Kitteredge Equipment Co was paid to supply air filters in response to covid-19 requested by Finance.</t>
  </si>
  <si>
    <t>TPN-280539</t>
  </si>
  <si>
    <t>Digital Speed Notification Signs</t>
  </si>
  <si>
    <t>TPN-266026</t>
  </si>
  <si>
    <t>US RT 40 WATER TRANSMISSION MAIN REPLACEMENT</t>
  </si>
  <si>
    <t>REPLACING 1966 TWELVE INCH PIPE WITH NEW SIXTEEN INCH PIPE ALONG US RT 40</t>
  </si>
  <si>
    <t>TPN-127453</t>
  </si>
  <si>
    <t>SEWER BASIN REPAIR</t>
  </si>
  <si>
    <t>Sewer basin drained down and repaired.  Valve replacement.</t>
  </si>
  <si>
    <t>TPN-200578</t>
  </si>
  <si>
    <t>Provision of Local Government Services: Insurance</t>
  </si>
  <si>
    <t>This project covers key insurance cost for the Town of Norman on their town owned property structures.</t>
  </si>
  <si>
    <t>TPN-039627</t>
  </si>
  <si>
    <t>Old Saybrook Garden Club</t>
  </si>
  <si>
    <t>To support non-profit in Town which suffered loss of revenue due to Covid.</t>
  </si>
  <si>
    <t>TPN-043588</t>
  </si>
  <si>
    <t>Laurie L. Lenz</t>
  </si>
  <si>
    <t>Could not evict a renters due to Covid-19 and the house was left in disrepair.</t>
  </si>
  <si>
    <t>TPN-043943</t>
  </si>
  <si>
    <t>Pre-Audit Costs</t>
  </si>
  <si>
    <t>North Carolina General Statute 159-34 requires each unit of local government and public authority to have its accounts audited each fiscal year and to submit a copy of the audit report to the Secretary of the Local Government Commission (LGC) as soon as possible after the close of the fiscal year. Due to the anticipated increase to Audit costs as a result of ARPA spending, the Town has elected to charge pre- Audit costs for FY22 to the ARP fund.</t>
  </si>
  <si>
    <t>TPN-045726</t>
  </si>
  <si>
    <t>First Responders Grant: Homer Fire</t>
  </si>
  <si>
    <t>Grant to First Responders of Clarendon Township for Needed Equipment</t>
  </si>
  <si>
    <t>TPN-045727</t>
  </si>
  <si>
    <t>First Responders Grant: Tekonsha Fire</t>
  </si>
  <si>
    <t>Grant to first responders that support Clarendon Township. To be utilized to replace needed equipment.</t>
  </si>
  <si>
    <t>TPN-046014</t>
  </si>
  <si>
    <t>Septic repair</t>
  </si>
  <si>
    <t>Volunteer Fire Department septic repair</t>
  </si>
  <si>
    <t>TPN-046213</t>
  </si>
  <si>
    <t>Digitize County Clerk Records</t>
  </si>
  <si>
    <t>Digitize records - 3 year program</t>
  </si>
  <si>
    <t>TPN-049546</t>
  </si>
  <si>
    <t>Premium Pay for Plumerville Empoyees</t>
  </si>
  <si>
    <t>City employees were provided with a small amount of premium pay for working during the pandemic. $2000 to 2 full time employees, $600 to 5 part time employees</t>
  </si>
  <si>
    <t>TPN-050115</t>
  </si>
  <si>
    <t>Donation to the local Volunteer Fire Department, Elderton Volunteer Fire Department,  that provides service to South Bend Township.</t>
  </si>
  <si>
    <t>TPN-051047</t>
  </si>
  <si>
    <t>Alexandria Vol Fire Co</t>
  </si>
  <si>
    <t>providing fire services to Porter Township Residents</t>
  </si>
  <si>
    <t>TPN-041739</t>
  </si>
  <si>
    <t>ARPA Account Check Stock Printing/Bank Fees</t>
  </si>
  <si>
    <t>The Township deposited its ARPA fund allocation into a separate account for spending and transparency purposes.  As such, a new supply of checks for the new account was necessary.</t>
  </si>
  <si>
    <t>TPN-041740</t>
  </si>
  <si>
    <t>Business District Improvements</t>
  </si>
  <si>
    <t>Township will distribute monies to HPED (Discover Haverford), our economic development partner to aesthetically enhance the business districts</t>
  </si>
  <si>
    <t>TPN-054104</t>
  </si>
  <si>
    <t>Information Technology Update</t>
  </si>
  <si>
    <t>Updating the technology in our township hall as well as the computers needed by staff to work remotely if necessary.</t>
  </si>
  <si>
    <t>TPN-041742</t>
  </si>
  <si>
    <t>Expansion of Economic Development</t>
  </si>
  <si>
    <t>Two year commitment to enhance staffing with HPED (Discover Haverford), our economic development partner</t>
  </si>
  <si>
    <t>TPN-060314</t>
  </si>
  <si>
    <t>Drinking Water Mapping System</t>
  </si>
  <si>
    <t>Asset Management Software for mapping out the towns storm water and drinking water.</t>
  </si>
  <si>
    <t>TPN-041744</t>
  </si>
  <si>
    <t>Artist in Residence</t>
  </si>
  <si>
    <t>Artist in Residence program will occupy and enliven a vacant storefront as part of the downtown's economic recovery, provide educational opportunities on site that would attract people to downtown /Cultural District and help increase foot traffic and confidence to return and develop an art project that address the recovery in one of many ways (connects local businesses, builds community spirit and visually captures the downtown in recovery.</t>
  </si>
  <si>
    <t>TPN-041745</t>
  </si>
  <si>
    <t>Response to the COVID-19 pandemic required Johnson County Government to source COVID-19 testing kits /supplies and associated laboratory services to address the heightened public health needs including major expansions in COVID-19 testing initiatives throughout the community.  Courier services were also sourced to transport specimen from testing locations to laboratories.  Availability of COVID-19 testing resources mitigates the spread of the virus and is subject to change in demand and scale.\nResponse and recovery to the COVID-19 pandemic required Johnson County Government to contract for temporary nursing staff such as RNs, LPNs, and CNAs to address the heightened public health needs including COVID-19 testing to enhance health care capacity and to meet new demands and scaling needs in testing and vaccination efforts throughout the community.\nProgrammatic data and charts regarding testing and percent positivity rates in Johnson County can be found on our COVID-19 dashboard at the following link: https://viz.jocogov.org/t/Public/views/JohnsonCountyKS-COVID-19Update/Dashboard?%3Aembed=y&amp;%3AisGuestRedirectFromVizportal=y.</t>
  </si>
  <si>
    <t>TPN-060327</t>
  </si>
  <si>
    <t>RCP-033719</t>
  </si>
  <si>
    <t>Town Of Peru, WI</t>
  </si>
  <si>
    <t>Purchased a new voting machine.  Our current machine was no longer going to be supported by Command Central.</t>
  </si>
  <si>
    <t>TPN-062659</t>
  </si>
  <si>
    <t>RCP-007292</t>
  </si>
  <si>
    <t>Karlsruhe, ND</t>
  </si>
  <si>
    <t>SLFRF Water Plant</t>
  </si>
  <si>
    <t>Replacement and upgrade of water plant to include new water meters, pumps</t>
  </si>
  <si>
    <t>TPN-062706</t>
  </si>
  <si>
    <t>Sinkhole Repair</t>
  </si>
  <si>
    <t>Sinkhole repair</t>
  </si>
  <si>
    <t>TPN-063125</t>
  </si>
  <si>
    <t>Children's Mercy Hospital</t>
  </si>
  <si>
    <t>The county supplemented the traditional funds for services for the medical care of Livingston County residents.</t>
  </si>
  <si>
    <t>TPN-065209</t>
  </si>
  <si>
    <t>Roost Antique Shop</t>
  </si>
  <si>
    <t>The new business was set to begin simultaneously with the primary Covid shutdowns in Spring of 2020; they were unable to qualify for any other grants or programs as a non-operating business.</t>
  </si>
  <si>
    <t>TPN-065859</t>
  </si>
  <si>
    <t>WisDOT FFY22 Surface Transport Pgm (STP)-Local 2022 Grant</t>
  </si>
  <si>
    <t>Allocating an amount to cover engineering cost associated with application for the STP-Local Funding opportunities</t>
  </si>
  <si>
    <t>TPN-072536</t>
  </si>
  <si>
    <t>Village of Ridgway employs 7 people who work with the public on a daily basis putting themselves and their families at risk of contracting Covid-19. Due to them keeping our village running smoothly without interruption the village board awarded these 7 employees a one time $1000.00 bonus.</t>
  </si>
  <si>
    <t>TPN-076993</t>
  </si>
  <si>
    <t>Donation to Meshoppen Fire Dept.</t>
  </si>
  <si>
    <t>Donation to local volunteer fire dept.</t>
  </si>
  <si>
    <t>TPN-041754</t>
  </si>
  <si>
    <t>COVID-19 Contact Tracing</t>
  </si>
  <si>
    <t>Response and recovery to the COVID-19 pandemic required Johnson County Government to contract for temporary staffing to address the heightened public health needs including major expansions in contact tracing, case investigation, and associated administrative duties, such as data entry and answering phone calls on the COVID-19 phone hotline, to enhance health care capacity and to meet new demands and scaling needs. Demographic information is collected by interviewing cases, medical notes, test results, or by matching with other data sources. Demographic counts may not add up to the total number of individuals with an outcome (i.e. hospitalizations) due to incomplete and ongoing case investigations.\nProgrammatic data and charts regarding case investigation rates in Johnson County can be found on our COVID-19 dashboard at the following link: https://viz.jocogov.org/t/Public/views/JohnsonCountyKS-COVID-19Update/Dashboard?%3Aembed=y&amp;%3AisGuestRedirectFromVizportal=y</t>
  </si>
  <si>
    <t>TPN-076998</t>
  </si>
  <si>
    <t>Donation to Rush Vol. Fire Dept.</t>
  </si>
  <si>
    <t>TPN-081040</t>
  </si>
  <si>
    <t>Main Street Storm Drain Project</t>
  </si>
  <si>
    <t>Repair storm drain base and move the intake grate, repair all street and sidewalk as needed. - Work complete, invoiced and paid</t>
  </si>
  <si>
    <t>TPN-085462</t>
  </si>
  <si>
    <t>Recodification</t>
  </si>
  <si>
    <t>Recodification of Myton City Code</t>
  </si>
  <si>
    <t>TPN-041758</t>
  </si>
  <si>
    <t>Affordable Housing Trust Fund -Main St Baptist</t>
  </si>
  <si>
    <t>The Affordable Housing Fund Board approved the allocation of a $1,757,350 grant to Main Street Baptist Church Manor, Inc. The development is located at 428 Darby Creek Road, Lexington, KY. 40509. The funds will be used to preserve this 63 unit complex, that provides housing for elderly households (62 and over) whose incomes are at or below 50% of area median income. Project-Based Section 8 rental assistance is attached to all 63 units. Supportive services and transportation is available for all residents. \n\nThe rehabilitation work will include:\n\nNew Roofs\nPlumbing improvements\nNew Windows\nNew Doors\nNew Fencing\nNew appliances and cabinets in residential units\nExterior building improvements\n\n\nThis preservation effort will ensure these affordable units will remain in service for low-income seniors.\n\nDue to portal changes regarding validation of obligations within a period, an adjustment was made in Q4 2023 removing expenditures that were included in obligations of previous quarters.</t>
  </si>
  <si>
    <t>TPN-089695</t>
  </si>
  <si>
    <t>RLC.SCADA- 6.1 Revenue Replacement</t>
  </si>
  <si>
    <t>SCADA Upgrade - VT SCADA</t>
  </si>
  <si>
    <t>TPN-090921</t>
  </si>
  <si>
    <t>ALDOT Permit Application Hwy 95\nALDOT Permit Application Hwy 52\nEngineering Services-Bid Documents for 2022 Street Improvements</t>
  </si>
  <si>
    <t>TPN-120905</t>
  </si>
  <si>
    <t>VOIP Phone Upgrade</t>
  </si>
  <si>
    <t>Upgrade Phone System to ensure uninterrupted communication.</t>
  </si>
  <si>
    <t>TPN-124327</t>
  </si>
  <si>
    <t>Storm Sewer Mapping</t>
  </si>
  <si>
    <t>Storm Sewer System GPS and GIS services / GPS Data Collection.</t>
  </si>
  <si>
    <t>TPN-125243</t>
  </si>
  <si>
    <t>Administration ASSISTANCE.</t>
  </si>
  <si>
    <t>TPN-126423</t>
  </si>
  <si>
    <t>Police Vehicle Painting/Wrapping</t>
  </si>
  <si>
    <t>For the painting/wrapping of police vehicles.</t>
  </si>
  <si>
    <t>TPN-126614</t>
  </si>
  <si>
    <t>TPN-127624</t>
  </si>
  <si>
    <t>Limestone Fire</t>
  </si>
  <si>
    <t>Fire Department had identified need for two new turnout gear @ 3500 each. Start/Completion dates have been estimated.</t>
  </si>
  <si>
    <t>TPN-130223</t>
  </si>
  <si>
    <t>Recorder Scanning Equipment</t>
  </si>
  <si>
    <t>Purchased a scanner so the Recorder's documents could all be preserved by scanning them onto a cloud server.</t>
  </si>
  <si>
    <t>TPN-131389</t>
  </si>
  <si>
    <t>Repairs to softball field - Meetinghouse park</t>
  </si>
  <si>
    <t>TPN-131620</t>
  </si>
  <si>
    <t>Balance owed for 2022 Fire Service Appropriation</t>
  </si>
  <si>
    <t>TPN-131866</t>
  </si>
  <si>
    <t>Lynxx</t>
  </si>
  <si>
    <t>High speed internet installation</t>
  </si>
  <si>
    <t>TPN-132655</t>
  </si>
  <si>
    <t>Emergency siren</t>
  </si>
  <si>
    <t>Replaced non working emergency siren.</t>
  </si>
  <si>
    <t>TPN-134841</t>
  </si>
  <si>
    <t>Workhorse Software Additions</t>
  </si>
  <si>
    <t>Implemented online payroll portal to eliminate the physical paper system. Removes the person to person contact point of the payroll process and allows for remote access.</t>
  </si>
  <si>
    <t>TPN-135490</t>
  </si>
  <si>
    <t>Updating engineering reports for repairs/upgrades.</t>
  </si>
  <si>
    <t>TPN-135876</t>
  </si>
  <si>
    <t>Bill Assistance</t>
  </si>
  <si>
    <t>One time bill assistance for all city water and sewer service accounts.</t>
  </si>
  <si>
    <t>TPN-136095</t>
  </si>
  <si>
    <t>Speed humps and other public safety traffic programs.</t>
  </si>
  <si>
    <t>TPN-139400</t>
  </si>
  <si>
    <t>Senior Citizens Program - Lawrence</t>
  </si>
  <si>
    <t>Partnered with Lawrence Senior Services Program</t>
  </si>
  <si>
    <t>TPN-141195</t>
  </si>
  <si>
    <t>Fairview/Bank Sts Reconst</t>
  </si>
  <si>
    <t>21.027  Reconstruction of Fairview Street.\nSubsurface investigation of Fairview and Bank Streets</t>
  </si>
  <si>
    <t>TPN-141818</t>
  </si>
  <si>
    <t>PURCHASED USED DUMP TRUCK FOR PUBLIC WORKS</t>
  </si>
  <si>
    <t>TPN-144028</t>
  </si>
  <si>
    <t>Radio Tower improvements</t>
  </si>
  <si>
    <t>improvements to tower for emergency responder reception</t>
  </si>
  <si>
    <t>TPN-145007</t>
  </si>
  <si>
    <t>Bonus pay of $1,000 was paid to 7 employees for working throughout the COVID-19 pandemic</t>
  </si>
  <si>
    <t>TPN-146330</t>
  </si>
  <si>
    <t>Support for Fire &amp; Ambulance Services</t>
  </si>
  <si>
    <t>We gave $4,000 to the Irvona Volunteer Ambulance Company and $1500 to both the Irvona Volunteer Fire Company and Glen Hope Volunteer Fire Company for at total of $7,000 to assist with fiscal shortfalls due to Covid.</t>
  </si>
  <si>
    <t>TPN-146903</t>
  </si>
  <si>
    <t>Youth Workforce</t>
  </si>
  <si>
    <t>The goal of the project is develop a pipeline program focused on workforce readiness and career development to address internal and external hiring challenges and to help provide career connections and mentoring to youth with barriers to employment.</t>
  </si>
  <si>
    <t>TPN-147025</t>
  </si>
  <si>
    <t>Midway Community Center roof</t>
  </si>
  <si>
    <t>Gave funding to assist them in replacing their roof.  They lease this building from the township yearly.</t>
  </si>
  <si>
    <t>TPN-147080</t>
  </si>
  <si>
    <t>Antioch Volunteer Fire Department</t>
  </si>
  <si>
    <t>Give funding to purchase PPE for the volunteer department.</t>
  </si>
  <si>
    <t>TPN-149303</t>
  </si>
  <si>
    <t>Highway Garage Office</t>
  </si>
  <si>
    <t>The repair and renovation of existing highway garage office.</t>
  </si>
  <si>
    <t>TPN-041794</t>
  </si>
  <si>
    <t>RADIOLEX</t>
  </si>
  <si>
    <t>Salaries and operating expenses for RadioLex, a local news outlet focused on delivering local news and critical public health and safety information to Lexington's minority communities. Their Community Newsroom creates hyper-local news content that is delivered by trained, trustworthy representatives of Lexington's under-represented neighborhoods. Community-driven and culturally competent news content will reach the following disproportionately impacted groups in a timely and effective manner - Low-income households and populations, households and populations residing in QCTs, households that qualify for certain federal programs, non-profits operating in QCTs. \n\nLexington Community Radio experienced a decrease in individual donors and sponsors as well as in participation from volunteers during the pandemic.\n\nDue to portal changes regarding validation of obligations within a period, an adjustment was made in Q4 2023 removing expenditures that were included in obligations of previous quarters.</t>
  </si>
  <si>
    <t>TPN-152103</t>
  </si>
  <si>
    <t>GeoTech Core Drilling</t>
  </si>
  <si>
    <t>This project was for core drilling of property for economic development.</t>
  </si>
  <si>
    <t>TPN-152459</t>
  </si>
  <si>
    <t>Lower South Fire</t>
  </si>
  <si>
    <t>Techno Road flares for the Lower South Fire department.</t>
  </si>
  <si>
    <t>TPN-152481</t>
  </si>
  <si>
    <t>New site design for the township.</t>
  </si>
  <si>
    <t>TPN-153190</t>
  </si>
  <si>
    <t>Road Research</t>
  </si>
  <si>
    <t>Research on roads used prior to 1950 for historic purposes</t>
  </si>
  <si>
    <t>TPN-153877</t>
  </si>
  <si>
    <t>ResNet Internet Tower</t>
  </si>
  <si>
    <t>A new internet signal tower was erected on the South and Eastern section of the Town of Alamo to allow more residents - who were currently unable to receive internet signal from the current tower - in the local town access to high speed internet through ResNet Internet which is operated out of Attica, Indiana.</t>
  </si>
  <si>
    <t>TPN-154067</t>
  </si>
  <si>
    <t>Traffic Safety Study Hwy 78</t>
  </si>
  <si>
    <t>Safety study of traffic on Hwy 78/ 113 to determine if speed limit requires adjustment</t>
  </si>
  <si>
    <t>TPN-154077</t>
  </si>
  <si>
    <t>Updated the administrative officer server, old server was failing daily.</t>
  </si>
  <si>
    <t>TPN-154316</t>
  </si>
  <si>
    <t>PARK CLEAN UP</t>
  </si>
  <si>
    <t>REMOVE TWO DILAPIDATED BRICK BUILDINGS IN DANNY HOWARD PARK.</t>
  </si>
  <si>
    <t>TPN-155255</t>
  </si>
  <si>
    <t>UPDATES</t>
  </si>
  <si>
    <t>UPGRADES TO TOWNSHIP HALL</t>
  </si>
  <si>
    <t>TPN-158329</t>
  </si>
  <si>
    <t>ARP Grant Funding Award</t>
  </si>
  <si>
    <t>We set up a budget to use for the "Non-Profit Organizations Grant." The Mayor and council decided to use $23,500.00 of the ARP funding to use towards this. These non-profits do so much for our community and all experienced financial hardships due to Covid-19. They were unable to host several community events where their funding was sourced. We only had one applicant for the FY of 2023, which was Kitzmiller Volunteer Fire Department.</t>
  </si>
  <si>
    <t>TPN-160342</t>
  </si>
  <si>
    <t>Senior Center Furniture update</t>
  </si>
  <si>
    <t>Replace tables and chairs  for the Senior Services of Lawrence township</t>
  </si>
  <si>
    <t>TPN-160434</t>
  </si>
  <si>
    <t>Electronic Billboard</t>
  </si>
  <si>
    <t>Purchase and installation of an electronic billboard to be used for community public service announcements and advertisements.  This billboard was approved as a grant, and paid for using ARPA funds.  The grant award allotment of $12,200 will be repaid to the ARPA funds upon receipt of closeout documents.</t>
  </si>
  <si>
    <t>TPN-160681</t>
  </si>
  <si>
    <t>BILL ASSIST DEC2022 MONTHLY #1</t>
  </si>
  <si>
    <t>ASSISTED WITH DEC2022 MONTHLY 1 BILLS</t>
  </si>
  <si>
    <t>TPN-161248</t>
  </si>
  <si>
    <t>HVAC - Elections offices</t>
  </si>
  <si>
    <t>new hvac unit for elections offices.</t>
  </si>
  <si>
    <t>TPN-161438</t>
  </si>
  <si>
    <t>Online Permitting Software</t>
  </si>
  <si>
    <t>Allows applicants to apply for and obtain permits online to eliminate the need for face-to-face contact with others.   Reduces the need to travel to town offices to conduct business.  More accurately tracks revenue and provides comprehensive reporting.  Serves the entire community of over 5,000 residents.</t>
  </si>
  <si>
    <t>TPN-162903</t>
  </si>
  <si>
    <t>Wifi expansion</t>
  </si>
  <si>
    <t>Add additional wifi and increased coverage at both Bicentennial Park and Southeast  Park.</t>
  </si>
  <si>
    <t>TPN-195631</t>
  </si>
  <si>
    <t>Facilities were upgraded and storage building installed to allow staff to work in different locations and not congregate in the single campground office building. The office was remodeled to allow for better public ingress/egress and a separate work station built to keep staff/public separated. A storage shed was brought on-site to allow for maintenance activities/cleaning to take place separately from the public campground operations area.</t>
  </si>
  <si>
    <t>TPN-196260</t>
  </si>
  <si>
    <t>School Speed Zone Signs</t>
  </si>
  <si>
    <t>Installation and purchase of speed limit signs in school zones.</t>
  </si>
  <si>
    <t>TPN-197155</t>
  </si>
  <si>
    <t>Graphics for new ambulance</t>
  </si>
  <si>
    <t>TPN-197587</t>
  </si>
  <si>
    <t>Muni-Link Computer Conversion</t>
  </si>
  <si>
    <t>New computer system for billing</t>
  </si>
  <si>
    <t>TPN-198364</t>
  </si>
  <si>
    <t>PLACIER</t>
  </si>
  <si>
    <t>PARTNER WITH ALTUS AND ELK CITY TO JOIN PLACIER FOR 1 YEAR.  PLACIER IS A COMMUNITY DEVELOPMENT SOFTWARE.</t>
  </si>
  <si>
    <t>TPN-200384</t>
  </si>
  <si>
    <t>The County of Willacy will allocate ARPA funds to purchase a zero-turn mower for the county's maintenance department. The lawn mower has the ability to go from forward to reverse in no time and is easier to operate. The equipment will be simple to use for a maintenance person to operate and maintain a clearer cut area and visibility.</t>
  </si>
  <si>
    <t>TPN-201179</t>
  </si>
  <si>
    <t>Water Meter - Senior Center</t>
  </si>
  <si>
    <t>Well repair and installation of water meter at the Dennis Township Senior Center.</t>
  </si>
  <si>
    <t>TPN-201543</t>
  </si>
  <si>
    <t>Fire Hall Parking Lot Repaving</t>
  </si>
  <si>
    <t>Repaved Fire Hall parking lot</t>
  </si>
  <si>
    <t>TPN-202990</t>
  </si>
  <si>
    <t>12 x 20 Shed</t>
  </si>
  <si>
    <t>Shed purchase for police department storage</t>
  </si>
  <si>
    <t>TPN-203865</t>
  </si>
  <si>
    <t>Engine repair</t>
  </si>
  <si>
    <t>Cummings- Fire engine repair</t>
  </si>
  <si>
    <t>TPN-205688</t>
  </si>
  <si>
    <t>Fire Authority Equipment Fund</t>
  </si>
  <si>
    <t>Helped fund new equipment for our fire department.</t>
  </si>
  <si>
    <t>TPN-205870</t>
  </si>
  <si>
    <t>Masonic Lodge</t>
  </si>
  <si>
    <t>This funding will replace revenue loss during the pandemic.</t>
  </si>
  <si>
    <t>TPN-207351</t>
  </si>
  <si>
    <t>Hanson Paving</t>
  </si>
  <si>
    <t>TPN-208100</t>
  </si>
  <si>
    <t>ECC Newsletter</t>
  </si>
  <si>
    <t>cover costs for community newsletter</t>
  </si>
  <si>
    <t>TPN-209642</t>
  </si>
  <si>
    <t>Permit Fee Hault</t>
  </si>
  <si>
    <t>Landlord permit fees were deferred for 2021 and 2022 to lessen financial hardships of property owners during Covid and encourage landlords to not raise rents and instead put the money back into the maintenance of the property.</t>
  </si>
  <si>
    <t>TPN-210330</t>
  </si>
  <si>
    <t>Blade</t>
  </si>
  <si>
    <t>Purchased Blade for Tool Cat to provide snow removal to city residents.</t>
  </si>
  <si>
    <t>TPN-210726</t>
  </si>
  <si>
    <t>Back Street Culvert</t>
  </si>
  <si>
    <t>town of Cornish replaced the culvert on Back Street in order to ensure safe passage on town roads.</t>
  </si>
  <si>
    <t>TPN-212497</t>
  </si>
  <si>
    <t>Parks department - pathway</t>
  </si>
  <si>
    <t>Repairs and Maintenance of the asphalt pathway located in the town park from the parking lot to the bathroom which wraps through the park.</t>
  </si>
  <si>
    <t>TPN-212942</t>
  </si>
  <si>
    <t>Tri-State Public Communications</t>
  </si>
  <si>
    <t>During the first 18 months of the pandemic, Tri-State Public Communications, which operates WHDD public radio in Sharon, waived the underwriting fees it charged to businesses. Without that revenue, it fell behind in rent it owes for its space in a town-owned building. The radio station is a primary source of local news, event information, and plays a major communications role for the town in emergencies. The Town allocated $7,000 to help the station pay its rent.</t>
  </si>
  <si>
    <t>TPN-216102</t>
  </si>
  <si>
    <t>FLOCK CAMERA</t>
  </si>
  <si>
    <t>TPN-218941</t>
  </si>
  <si>
    <t>Roof Repairs were made to community building to for continued use by the citizens.</t>
  </si>
  <si>
    <t>TPN-219130</t>
  </si>
  <si>
    <t>This is a Generator to hook up the Town Buildings to electric if there is a major storm or a disaster.</t>
  </si>
  <si>
    <t>TPN-221817</t>
  </si>
  <si>
    <t>Fencing Replacement</t>
  </si>
  <si>
    <t>Replaced old fencing with new for security purposes</t>
  </si>
  <si>
    <t>TPN-221856</t>
  </si>
  <si>
    <t>Community Resource Guide</t>
  </si>
  <si>
    <t>Produce/Update Community Resource Guide produced pursuant to the Be Well project</t>
  </si>
  <si>
    <t>TPN-222325</t>
  </si>
  <si>
    <t>CHARLEVOIX FIRE EQUIPMENT</t>
  </si>
  <si>
    <t>CHARLEVOIX FIRE EQUIPMENT NEW RECRUIT</t>
  </si>
  <si>
    <t>TPN-224012</t>
  </si>
  <si>
    <t>Replacement heater for Town Shop for safety of workers</t>
  </si>
  <si>
    <t>TPN-224546</t>
  </si>
  <si>
    <t>Money was used to repair roadway and replace a pipe that had deteriorated.</t>
  </si>
  <si>
    <t>TPN-225873</t>
  </si>
  <si>
    <t>RCP-032819</t>
  </si>
  <si>
    <t>Village Of Palestine, OH</t>
  </si>
  <si>
    <t>Sanitary Lateral Connections</t>
  </si>
  <si>
    <t>Installation of sanitary lateral connections to new centralized sewer system.</t>
  </si>
  <si>
    <t>TPN-226375</t>
  </si>
  <si>
    <t>Center/Market Parking Lot</t>
  </si>
  <si>
    <t>Geotextile and Stone for empty lot to turn it into public parking lot in the town center.</t>
  </si>
  <si>
    <t>TPN-227237</t>
  </si>
  <si>
    <t>Redoing Water Tank Mural. It was painted over when we relined the Tank last year.</t>
  </si>
  <si>
    <t>TPN-229344</t>
  </si>
  <si>
    <t>Vehicle replacement</t>
  </si>
  <si>
    <t>Replace city maintenance truck due to wear and tear on old vehicle.</t>
  </si>
  <si>
    <t>TPN-230154</t>
  </si>
  <si>
    <t>ABBY'S DOG PARK</t>
  </si>
  <si>
    <t>ABBYS DOG MUNICIPAL PARK GAZEBO</t>
  </si>
  <si>
    <t>TPN-230200</t>
  </si>
  <si>
    <t>Public Works Facility Needs Analysis</t>
  </si>
  <si>
    <t>TPN-230526</t>
  </si>
  <si>
    <t>Law Enforcment Payroll</t>
  </si>
  <si>
    <t>Added funding to police budgeted payroll</t>
  </si>
  <si>
    <t>TPN-230848</t>
  </si>
  <si>
    <t>Green Water Remediation</t>
  </si>
  <si>
    <t>Hydrology Study of Green</t>
  </si>
  <si>
    <t>TPN-231222</t>
  </si>
  <si>
    <t>TPN-231694</t>
  </si>
  <si>
    <t>Watermain break on Darrow Rd</t>
  </si>
  <si>
    <t>TPN-260019</t>
  </si>
  <si>
    <t>Project provides premium pay to various public sector employees who were employed by the Town and impacted by the COVID-19 pandemic.</t>
  </si>
  <si>
    <t>TPN-260983</t>
  </si>
  <si>
    <t>School bell structure</t>
  </si>
  <si>
    <t>Fabrication of structure to display school bell from local school (closed in 1950)</t>
  </si>
  <si>
    <t>TPN-262250</t>
  </si>
  <si>
    <t>Muni-Link Computer Conversion part 2</t>
  </si>
  <si>
    <t>New computer system for water billing</t>
  </si>
  <si>
    <t>TPN-262289</t>
  </si>
  <si>
    <t>New mower for city workers to use around the city.</t>
  </si>
  <si>
    <t>TPN-264193</t>
  </si>
  <si>
    <t>Codified Ordinance Update</t>
  </si>
  <si>
    <t>TPN-041870</t>
  </si>
  <si>
    <t>GS-Fire Dept Vehicles</t>
  </si>
  <si>
    <t>Fire Department project that includes various vehicles that include Rescue Truck 1, Ladder 1 Vehicle, Engine 3&amp;6.</t>
  </si>
  <si>
    <t>TPN-266671</t>
  </si>
  <si>
    <t>Recorder Digitize</t>
  </si>
  <si>
    <t>Digitizing recorder documents will maintain the integrity of the documents.  Services provided to all citizens from the County take place in this building.</t>
  </si>
  <si>
    <t>TPN-041872</t>
  </si>
  <si>
    <t>Rapid Workforce Training &amp; Employment for Vulnerable Portlanders</t>
  </si>
  <si>
    <t>This project provides paid work opportunities and rapid re-careering services for Portlanders who are houseless, at risk of eviction, or at risk of involvement in violence. Services will address the disproportional economic impacts COVID-19 has had on people of color and other vulnerable populations currently disconnected from the workforce. Through short-term, intensive trainings that provide direct connections to employers in industries with high workforce demand and in careers that have low barriers to entry, the project provides rapid re-careering into high-demand and middle-income jobs. Industry-specific trainings include construction, waste and recycling hauling, entry-level clerical positions within hospitals and clinics, entry level IT careers, and banking customer service. Trainings are developed in partnership with employers who hire program graduates and are approximately 12 weeks or less in duration to completion and employment.\nOutput and Outcome Measurers:\n\u2022Type of trainings provided\n\u2022Number of workers enrolled in sectoral job training programs \n\u2022Number of participants in paid work opportunity \n\u2022Number of workers completing sectoral job training program\n\u2022Number of people who completed training and connected to middle-income careers \n\u2022Number of people who completed training and connected to other types of employment</t>
  </si>
  <si>
    <t>TPN-268337</t>
  </si>
  <si>
    <t>Concession Stands at Recreational Fields</t>
  </si>
  <si>
    <t>Engineering design of concession facility at the Town's community recreational area. The Town needs to add restrooms and concessions building.</t>
  </si>
  <si>
    <t>TPN-269012</t>
  </si>
  <si>
    <t>Chester Water</t>
  </si>
  <si>
    <t>Extensive evaluation of SCADA data and recommendations as to course of action to take in managing water system.  WCS</t>
  </si>
  <si>
    <t>TPN-269136</t>
  </si>
  <si>
    <t>Gave money to mechanical upgrade project for the multi purpose community room HVAC at the Marcell Family Center. Upgraded to a more efficient heating and cooling air source heat pump. This will help reduce expenses going forward. Earlier in the year they also replaced the main level furnace with a similar unit.</t>
  </si>
  <si>
    <t>TPN-269163</t>
  </si>
  <si>
    <t>Obligated funds to City of Bigfork as they developed a plan for improvements to the city softball field, city park and skating rink.</t>
  </si>
  <si>
    <t>TPN-270043</t>
  </si>
  <si>
    <t>Senior Center Kitchen Upgrades</t>
  </si>
  <si>
    <t>The Town's Senior Center Kitchen was in need of being upgraded. New appliances were purchased as well as new cabinet. The kitchen was not adequate for the increased residents using the center.</t>
  </si>
  <si>
    <t>TPN-270078</t>
  </si>
  <si>
    <t>Replaced broken water meters</t>
  </si>
  <si>
    <t>TPN-270829</t>
  </si>
  <si>
    <t>Auditor Expenses</t>
  </si>
  <si>
    <t>At the Dec 4 Franklintown Borough Council $7000 of Aarpa Funds obligated to Auditor Expenses. On Feb 25, 2025 auditor expenses were paid with the $7000 Aarpa Funds.   The audit expenses covered audit expenses 2023/2024.</t>
  </si>
  <si>
    <t>TPN-271839</t>
  </si>
  <si>
    <t>Assistance with Federal Grant Environmental Review</t>
  </si>
  <si>
    <t>The City of Durand received a federal grant through HUD which requires an Environmental Review as part of the process for securing the funds. Part of the Environmental Review required outside consultant work to complete. This expenditure paid for that consultant fee.</t>
  </si>
  <si>
    <t>TPN-271854</t>
  </si>
  <si>
    <t>LSL Bond Counsel</t>
  </si>
  <si>
    <t>Bond counsel for Lead Service Line replacement program.</t>
  </si>
  <si>
    <t>TPN-272198</t>
  </si>
  <si>
    <t>Purchase of mower for city use</t>
  </si>
  <si>
    <t>TPN-272359</t>
  </si>
  <si>
    <t>Emergency repairs to communication equipment</t>
  </si>
  <si>
    <t>his project addressed urgent repairs to an emergency services communications voter box that was found to be malfunctioning due to failed equipment. The failure, discovered during troubleshooting of radio communication issues, had the potential to disrupt critical emergency response operations. Since the exact time of damage is unknown, immediate action was necessary to restore full functionality and ensure reliable communication for first responders. This project aligns with SLFRF objectives by addressing necessary infrastructure repairs to maintain public safety services. Ensuring reliable emergency communication is essential for protecting communities, supporting first responders, and preventing further service disruptions that could impact crisis response and public welfare.</t>
  </si>
  <si>
    <t>TPN-272858</t>
  </si>
  <si>
    <t>Acquisition of Land</t>
  </si>
  <si>
    <t>Purchased land across from school for city use.</t>
  </si>
  <si>
    <t>TPN-273268</t>
  </si>
  <si>
    <t>Freestanding Bracket kit Tahoe</t>
  </si>
  <si>
    <t>TPN-276690</t>
  </si>
  <si>
    <t>Funds were used for planned improvements to the Major County Courthouse</t>
  </si>
  <si>
    <t>TPN-277226</t>
  </si>
  <si>
    <t>Public Safety &amp; Sanitation</t>
  </si>
  <si>
    <t>Demolition of an abandoned property for safety concern</t>
  </si>
  <si>
    <t>TPN-277482</t>
  </si>
  <si>
    <t>Company A Electrical</t>
  </si>
  <si>
    <t>Electrical wiring on the exterior of Company A Firehouse will be upgraded.</t>
  </si>
  <si>
    <t>TPN-277557</t>
  </si>
  <si>
    <t>Payment to grant admin</t>
  </si>
  <si>
    <t>TPN-278831</t>
  </si>
  <si>
    <t>Drop Box Safe</t>
  </si>
  <si>
    <t>Installation of a secured Drop Box</t>
  </si>
  <si>
    <t>TPN-041893</t>
  </si>
  <si>
    <t>Small Business Resource Navigation &amp; Technical Assistance</t>
  </si>
  <si>
    <t>This project will address inequitable access to federal funds through a culturally-specific navigator program and relief-focused assistance in partnership with community partners for vulnerable and Black, Indigenous, and people of\ncolor-owned businesses disproportionately impacted by the pandemic.\nProsper Portland staff will provide central navigation and subject matter expertise about accessing available Federal &amp; State resources. A network of culturally-specific partners will provide direct services to businesses, both through their existing networks as well as through a central hotline. This includes training and consultation with partners on requirements and opportunities to build capacity within the network.\nOutput and outcome Measurers: \n\u2022Number of businesses served \n\u2022Type of service received \n\u2022Business Navigation 3-month business follow-up   \n\u2022Business technical assistance service outcomes \n\u2022Number of small business navigation inquiries</t>
  </si>
  <si>
    <t>TPN-280099</t>
  </si>
  <si>
    <t>2024-3</t>
  </si>
  <si>
    <t>To continue to  insure the safety  and protection of residents of the township funds were added to the fire contract.</t>
  </si>
  <si>
    <t>TPN-280138</t>
  </si>
  <si>
    <t>FELT FIRE DEPT-BUNKER GEAR</t>
  </si>
  <si>
    <t>FELT VOLUNTEER FIRE DEPT REQUESTED ASSISTANCE WITH CARBON FIBER FACE MASKS WITH FLO-REGULATORS AND AIR TANKS.  THEY HAVE BUNKER GEAR ON BACKORDER.</t>
  </si>
  <si>
    <t>TPN-280494</t>
  </si>
  <si>
    <t>Text MyGov</t>
  </si>
  <si>
    <t>Text MyGov is a government communication system that allows us to notify our residents of events, closures, emergencies, etc. As well as an informational application our residents can text to find town information.</t>
  </si>
  <si>
    <t>TPN-041897</t>
  </si>
  <si>
    <t>Business Revitalization and Activation</t>
  </si>
  <si>
    <t>This project funds a near-term retail and activation strategy with a focus on businesses owned by, and community-based organizations serving, Black, Indigenous, and People of Color. Consultant-led project activities include:\n\u2022 Marketing and communications campaign to promote activities within the central city and broader city of Portland featuring.\n\u2022 Plan and execute Pop Up Small Business Events &amp; Activation for interim use activities in vacant storefronts and adjacent spaces.\nThis work includes robust technical assistance to participating businesses.\nPartners in Prosper Portland, Bureau of Transportation, Portland Parks &amp; Recreation, community-based organizations supporting under-served Portlanders, and district area small businesses with an emphasis on BIPOC owners.\nOutput and Outcome Measures:\n\u2022Number of businesses or organizations served\n\u2022Percentage of BIPOC-owned small businesses participating in program\n\u2022Type of service provided \n\u2022Number and type of events supported \n\u2022Business sales and/or other business development outcomes at a specific type of event  \n\u2022Expenditure of funds by consultant team \n\u2022Marketing and communication outputs/outcomes for events and campaigns not in partnership with PBOT</t>
  </si>
  <si>
    <t>TPN-281177</t>
  </si>
  <si>
    <t>Flock Cameras Renewals</t>
  </si>
  <si>
    <t>Flock Camera Renewals  - for police Department</t>
  </si>
  <si>
    <t>TPN-281427</t>
  </si>
  <si>
    <t>Planning recodification</t>
  </si>
  <si>
    <t>Planning recodification of ordinances</t>
  </si>
  <si>
    <t>TPN-041900</t>
  </si>
  <si>
    <t>GS-Fire Dept. Repairs</t>
  </si>
  <si>
    <t>Fire Department project that includes  Fire Headquarters repairs and Fire Emergency Facility canopy and Engine 3 vehicle carryover balance.</t>
  </si>
  <si>
    <t>TPN-281771</t>
  </si>
  <si>
    <t>Rippling Waters</t>
  </si>
  <si>
    <t>repairs to wastewater infrastructure</t>
  </si>
  <si>
    <t>TPN-282577</t>
  </si>
  <si>
    <t>Purchased new squad car</t>
  </si>
  <si>
    <t>TPN-041903</t>
  </si>
  <si>
    <t>Minority Chambers of Commerce Support</t>
  </si>
  <si>
    <t>The Minority Chambers of Commerce Support program provides capacity-building funds to culturally-specific business-serving organizations so they can better support their constituents impacted by the COVID-19 pandemic. Grants will support multicultural chambers to:\n\u2022 Engage on and take leadership roles at advisory tables with the City of Portland.\n\u2022 Communicate and navigate Black, Indigenous, and people of color-owned businesses to available resources providing improved access.\n\u2022 Provide the City of Portland with strategic direction informed by direct engagement with BIPOC-owned and LGBTQ+ owned businesses, with an explicit racial equity lens.\n\u2022 Retain chamber staff recently brought on board to implement COVID-19 relief efforts.\nOutput and Outcome Measures:\n\u2022Number of engagements at City advisory tables or City-led activities \n\u2022Expenditures of each chamber by Prosper determined categories\xa0\n\u2022Number of chamber FTE funded with capacity-building resources\n\u2022Follow up survey with staff of chambers on impacts of investments made</t>
  </si>
  <si>
    <t>TPN-284198</t>
  </si>
  <si>
    <t>ROAD REPAIRS-SIMON, FESSLER BUXTON AND COLBY ROADS</t>
  </si>
  <si>
    <t>SIMON ROAD-DUG DOWN TO CULVERT AND BACKFILLED WITH ASPHALT.\nFESSER BUXTON ROAD- REMOVED OLD CULVERT, FILLED AND COMPACTED AND TOP COATED WITH ASPHALT.\nCOLBY ROAD-DIG DOWN TO CULVERT AND FILL WITH ASPHALT</t>
  </si>
  <si>
    <t>TPN-284667</t>
  </si>
  <si>
    <t>North Hall Reapirs</t>
  </si>
  <si>
    <t>This project is to fund the repairs noted on the fire escape inspection report for North Hall.</t>
  </si>
  <si>
    <t>TPN-284684</t>
  </si>
  <si>
    <t>DA Security</t>
  </si>
  <si>
    <t>Bullet resistant window installation in District Attorney Building.</t>
  </si>
  <si>
    <t>TPN-041906</t>
  </si>
  <si>
    <t>GS-6th Street Park</t>
  </si>
  <si>
    <t>Improvements to the 6th Street Playground including all materials and expenses related thereto.</t>
  </si>
  <si>
    <t>TPN-285022</t>
  </si>
  <si>
    <t>Enclose Ditches on Shetler and Hardy Ridge</t>
  </si>
  <si>
    <t>Shetler and Hardy Ridge Road to enclose ditches to fix drainage problems.</t>
  </si>
  <si>
    <t>TPN-285558</t>
  </si>
  <si>
    <t>BTA-Admi-1</t>
  </si>
  <si>
    <t>Pay adminitrative expenses for ARPA funds</t>
  </si>
  <si>
    <t>TPN-041914</t>
  </si>
  <si>
    <t>Venture Portland Catalytic Investment Initiative</t>
  </si>
  <si>
    <t>This project funds longtime local nonprofit Venture Portland to support Portland business districts and organizations. Funds increase Venture Portland\u2019s staffing to better serve six Catalytic Investment Initiative (CII) business districts that have been underrepresented and have a higher number of businesses owned by Black, Indigenous and Portlanders of color: St. Johns, Williams, Foster, Lents, Gateway and Midway. Venture Portland will also deploy an Events Hub Team, a one-stop shop for business districts and organizations needing technical assistance to implement neighborhood and large-scale events while navigating COVID-19 restrictions and best practices.\nOutput and Outcome Measures:\n\u2022Number of Venture Portland staff funded\n\u2022Increase in volunteer hours per district \n\u2022Number of events supported by the Events Hub \n\u2022Increase in district events \n\u2022Number of training or workshop hours provided by Venture Portland  \n\u2022Amount and use of grant funds distributed to business districts</t>
  </si>
  <si>
    <t>TPN-285907</t>
  </si>
  <si>
    <t>Stephens Park Sidewalks</t>
  </si>
  <si>
    <t>Sidewalks at Stephens Park to Pickleball Courts</t>
  </si>
  <si>
    <t>TPN-286352</t>
  </si>
  <si>
    <t>Wage and Class Study for Town Staff</t>
  </si>
  <si>
    <t>Perform a complete compensation and classification study of all Town staff to create a new grading system and step rates for all positions. The Town has been without a compensation and classification plan for over 10 years.</t>
  </si>
  <si>
    <t>TPN-286488</t>
  </si>
  <si>
    <t>Peabody Memorial Library-paving project</t>
  </si>
  <si>
    <t>The Library has limited funds for the paving of the parking lot.  The lot has become more damaged from ice and snow accumulation and has reached a dangerous point for patrons to enter the library in winter.</t>
  </si>
  <si>
    <t>TPN-287180</t>
  </si>
  <si>
    <t>Mowing and maintenance of township cemeteries.</t>
  </si>
  <si>
    <t>TPN-287443</t>
  </si>
  <si>
    <t>Boys &amp; Girls Club, Youth Programming in Steuben County</t>
  </si>
  <si>
    <t>Reporting Period:  04/01/2024 through 03/31/2025\nFund and Account Number:  8950-40104.00000.000\nFunding Obligation:  Request from the Boys &amp; Girls Club for a Youth Programming Project in Steuben County Elementary Schools in the amount of $7,000.00</t>
  </si>
  <si>
    <t>TPN-288003</t>
  </si>
  <si>
    <t>Rockwall Mitigation Project</t>
  </si>
  <si>
    <t>Design plans and bidding package for the mitigation for the Rockwall</t>
  </si>
  <si>
    <t>TPN-290370</t>
  </si>
  <si>
    <t>Pave North Ave Entrance @ Hyde Lot</t>
  </si>
  <si>
    <t>Paved the North  Ave  of Hyde Parking Lot.</t>
  </si>
  <si>
    <t>TPN-290446</t>
  </si>
  <si>
    <t>DONATION1</t>
  </si>
  <si>
    <t>Donation to non-profit public library</t>
  </si>
  <si>
    <t>TPN-198467</t>
  </si>
  <si>
    <t>SLFRF-3 AV JB Wright Park-2023-11-30</t>
  </si>
  <si>
    <t>SLFRF funds for essential workers' salaries, enhance,\ncybersecurity, improvements to park and failing infrastructure.</t>
  </si>
  <si>
    <t>TPN-287789</t>
  </si>
  <si>
    <t>Program Supplies</t>
  </si>
  <si>
    <t>Office Furniture for Recreation Teen Gaming Room.</t>
  </si>
  <si>
    <t>TPN-195478</t>
  </si>
  <si>
    <t>Tractor Blade for Roads</t>
  </si>
  <si>
    <t>Blade purchased for tractor to keep roads in good working condition. This blade will allow us to easier and better maintain some of the smaller gravel roads in our township.</t>
  </si>
  <si>
    <t>TPN-197873</t>
  </si>
  <si>
    <t>Pavilion purchased for village park.</t>
  </si>
  <si>
    <t>TPN-161363</t>
  </si>
  <si>
    <t>John Sixt &amp; Son</t>
  </si>
  <si>
    <t>Park Shelter Replacement</t>
  </si>
  <si>
    <t>TPN-225209</t>
  </si>
  <si>
    <t>Police Fire Arms</t>
  </si>
  <si>
    <t>To purchase new fire arms for the Police Department</t>
  </si>
  <si>
    <t>TPN-073008</t>
  </si>
  <si>
    <t>Police salary July 2021-Feb. 2022</t>
  </si>
  <si>
    <t>TPN-137503</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Capital Improvements - On 1-16-2023 a water main broke going into the courthouse.</t>
  </si>
  <si>
    <t>TPN-285430</t>
  </si>
  <si>
    <t>MINI SPLIT FOR FIRE OFFICE</t>
  </si>
  <si>
    <t>BUILDING UPGRADE.  MINI SPLIT FIRE OFFICE.  THIS WAS NOT PROPERLY REPORTED IN 2022. WE ARE REPORTING IT NOW.</t>
  </si>
  <si>
    <t>TPN-041935</t>
  </si>
  <si>
    <t>Assitance provided to the Hagerstown/Washington County Convention &amp; Visitors Board to promote the recovery of the tourism and hospitality sector.</t>
  </si>
  <si>
    <t>TPN-263811</t>
  </si>
  <si>
    <t>Sidewalk, Aprons, Repairs</t>
  </si>
  <si>
    <t>This project was to replace a sidewalk leading from the township hall to the township pole barn, place a new apron around the township pole barn, and  replace a section of the sidewalk that was cracked. The sidewalk that was replaced was very old and cracked. The sidewalk that was repaired had a large crack in the wheelchair ramp section. The apron was poured new to have a nice concrete apron around the pole barn. This concrete project was beneficial to the township and it's residents to provide for an even and safe walkway and a nice new apron in front of the pole barn.</t>
  </si>
  <si>
    <t>TPN-264089</t>
  </si>
  <si>
    <t>Municipal Bldg Awning</t>
  </si>
  <si>
    <t>Replace Municipal Building aged awning for public access</t>
  </si>
  <si>
    <t>TPN-090934</t>
  </si>
  <si>
    <t>RCP-017276</t>
  </si>
  <si>
    <t>Wylie Township, MN</t>
  </si>
  <si>
    <t>Township road maintenance</t>
  </si>
  <si>
    <t>TPN-041942</t>
  </si>
  <si>
    <t>Other COVID-19 Public Health Expense</t>
  </si>
  <si>
    <t>Crisis Communications Services.</t>
  </si>
  <si>
    <t>TPN-077063</t>
  </si>
  <si>
    <t>Fall 2021 Sidewalk Shaving</t>
  </si>
  <si>
    <t>This was a Fall Project in 2021 to shave the worst public sidewalk areas that were in badly need of shaving to prevent tripping hazards. The sidewalk damage and tripping hazards were from years of neglect and also damage caused by roots of the many trees in our neighborhood.</t>
  </si>
  <si>
    <t>TPN-264687</t>
  </si>
  <si>
    <t>Generator at station 2</t>
  </si>
  <si>
    <t>Electricity generator installed at fire substation #2.</t>
  </si>
  <si>
    <t>TPN-261584</t>
  </si>
  <si>
    <t>Senior Building Improvements</t>
  </si>
  <si>
    <t>Senior Center Cameras/ Wifi</t>
  </si>
  <si>
    <t>TPN-228905</t>
  </si>
  <si>
    <t>Data Requests</t>
  </si>
  <si>
    <t>Improve software tools for Police and City-wide data requests</t>
  </si>
  <si>
    <t>TPN-159266</t>
  </si>
  <si>
    <t>RockCliff Road</t>
  </si>
  <si>
    <t>Road drainage project to replace tinhorn across RockCliff Road, provide concrete ditch liners, and repair roadway.</t>
  </si>
  <si>
    <t>TPN-219015</t>
  </si>
  <si>
    <t>Waynetown-EJP</t>
  </si>
  <si>
    <t>1 6" Inserta Water Valve &amp; Installation</t>
  </si>
  <si>
    <t>TPN-266309</t>
  </si>
  <si>
    <t>Sweep and Fill Brush</t>
  </si>
  <si>
    <t>The City of Fulton has strategically enhanced the maintenance capabilities of our municipal golf course by investing in a Sweep and Fill Brush, at a total cost of $6,987.60. This critical tool is fundamental for maintaining the high standards required at our golf facility, ensuring that the greens are kept in optimal condition. Essential for applying top dressings efficiently and evenly, the brush significantly improves turf health and playability, which is crucial for providing a competitive and enjoyable golfing experience. This investment not only underscores our commitment to preserving the golf course as a top recreational asset but also increases operational efficiency, reducing long-term maintenance costs and enhancing player satisfaction. Overall, the acquisition of the Sweep and Fill Brush is a necessary upgrade to sustain the high-quality standards of our municipal golf course, making it a continued point of pride for the community.</t>
  </si>
  <si>
    <t>TPN-067378</t>
  </si>
  <si>
    <t>PPE &amp; Prevention</t>
  </si>
  <si>
    <t>Purchase of PPE and prevention supplies to mitigate the spread of the COVID-19 virus.  Expenditures include disinfectant spray, hand sanitizer, masks, gloves, foggers, wipes, etc.</t>
  </si>
  <si>
    <t>TPN-138130</t>
  </si>
  <si>
    <t>Carrollton Library Repairs</t>
  </si>
  <si>
    <t>General Repairs- Shutters, Painting, Pressure washing, demo wood, install soffit. Paid 9/7/2022</t>
  </si>
  <si>
    <t>TPN-200630</t>
  </si>
  <si>
    <t>Replace A/C Unit Community Center</t>
  </si>
  <si>
    <t>Replace A/C unit is Community Building, used for official meetings, rented out for income</t>
  </si>
  <si>
    <t>TPN-208218</t>
  </si>
  <si>
    <t>Pole Barn Roof</t>
  </si>
  <si>
    <t>Steele roof for 24x72 shed/shop</t>
  </si>
  <si>
    <t>TPN-045730</t>
  </si>
  <si>
    <t>First Responders Grant: Ambulance</t>
  </si>
  <si>
    <t>Grants to First Responders to Replace needed equipment.</t>
  </si>
  <si>
    <t>TPN-041963</t>
  </si>
  <si>
    <t>SLFRF Administrative Expenses will include allowable direct and indirect costs as described in the Uniform Guidance, as well as the SLFRF regulations. Administrative expenses include costs for consultants to support effective management and oversight, including consultation for ensuring compliance with legal, regulatory and other requirements; costs incurred due to increased audit cost for the financial audit or the Schedule of Expenditures of Federal Awards (SEFA); payroll and administrative costs incurred from managing the SLFRF grant and implementing allowable programs; costs include banking fees incurred to secure appropriate levels of collateralization; costs may include advertising, marketing or reporting for the SLFRF funds and any other costs incurred as part of administering the SLFRF grant. Johnson County plans to use the 10% de minimus rate pursuant to 2 CFR 200.414(f).</t>
  </si>
  <si>
    <t>TPN-276432</t>
  </si>
  <si>
    <t>VOL Alley Storm Sewer Project</t>
  </si>
  <si>
    <t>Add one catchbasin and accompanying storm drain pipe to Divisions street at alley and repair other catchbasin and replace storm underground pipe.  Project included survey  of grades and locations of appliances to be placed, labor and material to complete project.</t>
  </si>
  <si>
    <t>TPN-090550</t>
  </si>
  <si>
    <t>replaced two culverts (one was collapsing, and the other was on top of it) with one larger culvert to drain storm water and keep from backing up onto the roadways</t>
  </si>
  <si>
    <t>TPN-129847</t>
  </si>
  <si>
    <t>LIBRARY INTERNET WORKSTATIONS</t>
  </si>
  <si>
    <t>The current public internet computers are of the large tower size. This makes it difficult to shift, move or design new spaces. The new proposal takes advantage of mini sized computers that can be mounted on the back of the display. This will make it easier to move and accommodate special requests and continue to provide programs to the community.</t>
  </si>
  <si>
    <t>TPN-145364</t>
  </si>
  <si>
    <t>Chickering Well Pumphouse Upgrades</t>
  </si>
  <si>
    <t>Upgrades to Pumphouse telephony system.</t>
  </si>
  <si>
    <t>TPN-269394</t>
  </si>
  <si>
    <t>Pool Pump Room Repairs</t>
  </si>
  <si>
    <t>Repairs to Stewart Manor Pump Room - annual maintenance as per Res 24-25-069 12/24</t>
  </si>
  <si>
    <t>TPN-281881</t>
  </si>
  <si>
    <t>Sidewalk Repair,  Check #9561.00</t>
  </si>
  <si>
    <t>TPN-229367</t>
  </si>
  <si>
    <t>BB Community Center</t>
  </si>
  <si>
    <t>SLFRF funds for community center revenue loss.</t>
  </si>
  <si>
    <t>TPN-274652</t>
  </si>
  <si>
    <t>RCP-001239</t>
  </si>
  <si>
    <t>Osborn Town, ME</t>
  </si>
  <si>
    <t>Fire Hydrant Infrastructure Repair</t>
  </si>
  <si>
    <t>2 Fire Pond &amp; Hydrant Infrastructure Repair</t>
  </si>
  <si>
    <t>TPN-269354</t>
  </si>
  <si>
    <t>Police Garage</t>
  </si>
  <si>
    <t>A two stall Police Garage was approved, and a deposit was placed of $595.  Work to be completed in 2025.</t>
  </si>
  <si>
    <t>TPN-223473</t>
  </si>
  <si>
    <t>CG TOWN HALL BACK DOOR REPLACEMENT</t>
  </si>
  <si>
    <t>Materials to replace the back doors in the Cedar Grove Town Hall located at 302 Alexander Street  due to weather damage &amp; age.</t>
  </si>
  <si>
    <t>TPN-041982</t>
  </si>
  <si>
    <t>Goodwill Homeless/At Risk Quarantine Program</t>
  </si>
  <si>
    <t>Provides funding for the Homeless/At-Risk Quarantine Program administered by the local Goodwill which provides short-term emergency housing placement for unhoused/at risk for being unhoused persons.\nProject amount has been updated to include the $250 legal fee for review of the final draft of subrecipient agreement prior to signing.\n*As of 9/30/22, there are no expenditures for this project due to reduced need for this program. The organization has requested a change of the purpose of funds which is pending approval of Mayor and Council.\n*As of 12/31/2022, the reallocation of funds has been approved by Mayor &amp; Council to increase the award to $12,800 and change the project purpose. The funds will now be used to pay for recruitment, hiring, salary and benefits for a new position, Outreach Coordinator/Case Manager. This position is responsible for managing a Homeless Coordinated Entry Program for unhoused persons within the City, to match citizens with available local programs and resources. This activity is eligible under the expenditure category of "Social Determinants of Health: Community Health Workers or Benefits Navigators" and under new project, ARP21.</t>
  </si>
  <si>
    <t>TPN-259968</t>
  </si>
  <si>
    <t>Purchase multiple (12) stormwater catch basins to replace failing ones</t>
  </si>
  <si>
    <t>TPN-053638</t>
  </si>
  <si>
    <t>Partial payment of 50% share of bridge replacement.</t>
  </si>
  <si>
    <t>TPN-041988</t>
  </si>
  <si>
    <t>Hagerstown Police Dept Body-Worn Cameras</t>
  </si>
  <si>
    <t>Provides funding for the purchase of body-worn cameras, tasers and virtual training program for the Hagerstown Police Department.</t>
  </si>
  <si>
    <t>TPN-176981</t>
  </si>
  <si>
    <t>RCP-057349</t>
  </si>
  <si>
    <t>Morcom Township, MN</t>
  </si>
  <si>
    <t>Town of Morcom ARPA Use Covid Mitigation</t>
  </si>
  <si>
    <t>Town Hall covid safety with the purchase of an AED and a projector and screen, EMS equipment, supplies, and materials.</t>
  </si>
  <si>
    <t>TPN-135430</t>
  </si>
  <si>
    <t>sewer equipment purchased</t>
  </si>
  <si>
    <t>TPN-209398</t>
  </si>
  <si>
    <t>Cinder Spreader</t>
  </si>
  <si>
    <t>Provisions for Local Government Revenue Replacement such as sanitary products and future use for sewer and water system upgrade projects, equipment purchase for public works and emergency service/police equipment.</t>
  </si>
  <si>
    <t>TPN-225797</t>
  </si>
  <si>
    <t>Mosquito prevention</t>
  </si>
  <si>
    <t>Purchase Fogger to spray for Mosquitos</t>
  </si>
  <si>
    <t>TPN-123387</t>
  </si>
  <si>
    <t>Concrete Pipe, culvert pipes</t>
  </si>
  <si>
    <t>Hwy Dept- Replacement of age damaged pipe culvert.  Northern Cross road in the Town Forest</t>
  </si>
  <si>
    <t>TPN-280835</t>
  </si>
  <si>
    <t>Fire Flow Tes</t>
  </si>
  <si>
    <t>A fire flow test kit was needed to test the fire hydrants within our system.  This test ensures that the hydrants are operating properly. The mayor and council voted and approved this project.</t>
  </si>
  <si>
    <t>TPN-275332</t>
  </si>
  <si>
    <t>Remove/repair hall ceiling covering, repaint ceiling and walls.</t>
  </si>
  <si>
    <t>TPN-267315</t>
  </si>
  <si>
    <t>SR 162 Property Roof</t>
  </si>
  <si>
    <t>In 2024, following a year-long legal process, a piece of property\u2014formerly the Grange Building\u2014was returned to the township. The building was in poor condition, with a leaking roof and significant water intrusion in the basement. The Trustees addressed the basement water issues and allocated funds to repair the roof. The building now serves as the new home for the local food pantry, offering expanded space and improved accessibility for both food deliveries and community distribution.</t>
  </si>
  <si>
    <t>TPN-128796</t>
  </si>
  <si>
    <t>Kitchen upgrades COA</t>
  </si>
  <si>
    <t>Kitchen upgrades (Stove &amp; Refrigerator) for Council on Aging building.</t>
  </si>
  <si>
    <t>TPN-221636</t>
  </si>
  <si>
    <t>Town Hall &amp; Road Maintenance</t>
  </si>
  <si>
    <t>Road maintenance - the Township purchased crushed road surfacing gravel through a County contract.  The cost of the crushed road surfacing gravel was $4,376.00 and has been paid to St. Louis County.  The material has been spread on Town roads.  \nTown Hall maintenance - interior town hall lighting  - The old ceiling lighting consisting of fixtures with eight foot fluorescent bulbs has been replaced with LED light panels and the incandesant lighting in the two restrooms has been replaced with LED light fixtures.  The total cost of the lighting upgrade was $4,900.00 with $2,595.13 coming from Revenue Replacement funds and the balance of $2,304.87 coming from the Township General Fund.</t>
  </si>
  <si>
    <t>TPN-285960</t>
  </si>
  <si>
    <t>Supplement for Insurance Premiums</t>
  </si>
  <si>
    <t>Funds were used to supplement the revenue used to pay insurance premiums</t>
  </si>
  <si>
    <t>TPN-287909</t>
  </si>
  <si>
    <t>Electronics</t>
  </si>
  <si>
    <t>Town Hall Electronics</t>
  </si>
  <si>
    <t>TPN-157568</t>
  </si>
  <si>
    <t>Skeeter's Designs</t>
  </si>
  <si>
    <t>The old sign at the Bowman Community was in a state of disrepair.  We voted to use some of our funds to get a visible sign which would help us make announcements for the public and visible to everyone traveling  Highway 17.  We change announcements as needed, but usually on a weekly basis.</t>
  </si>
  <si>
    <t>TPN-205306</t>
  </si>
  <si>
    <t>Exercise equipment purchased for recreational area at the gym.</t>
  </si>
  <si>
    <t>TPN-042007</t>
  </si>
  <si>
    <t>Virtual Job Fair Sentinal Record</t>
  </si>
  <si>
    <t>Government employment and rehiring public sector staff through a virtual job fair</t>
  </si>
  <si>
    <t>TPN-207040</t>
  </si>
  <si>
    <t>Park Equipment Install</t>
  </si>
  <si>
    <t>Exercise equipment welded and installed at the playground at the Varnell Recreation Center.</t>
  </si>
  <si>
    <t>TPN-293310</t>
  </si>
  <si>
    <t>RCP-015835</t>
  </si>
  <si>
    <t>Longview Village, IL</t>
  </si>
  <si>
    <t>Repair of generator at the water plant</t>
  </si>
  <si>
    <t>TPN-228700</t>
  </si>
  <si>
    <t>Town website design funded through revenue replacement/general government provision.</t>
  </si>
  <si>
    <t>TPN-290455</t>
  </si>
  <si>
    <t>Manhole Castings</t>
  </si>
  <si>
    <t>TPN-206505</t>
  </si>
  <si>
    <t>5-Year SBOA Audit for Dawn Lakes RSD</t>
  </si>
  <si>
    <t>The Dawn Lakes RSD (Regional Sewer District) is one of four non-municipal sewer districts serving Huntington County. This sewer district has the smallest customer base in the region and requires funding assistance with its 5-year SBOA (State Board of Accounts) audit. Huntington County has allocated ARPA funds to reduce the burden of this expense on the Dawn Lakes RSD.</t>
  </si>
  <si>
    <t>TPN-286691</t>
  </si>
  <si>
    <t>Storm Damage Cleanup</t>
  </si>
  <si>
    <t>A wind storm knocked multiple trees down causing damage to township property and the storm decimated r electronic sign board. This money was used to clean up and repair storm damage.</t>
  </si>
  <si>
    <t>TPN-270099</t>
  </si>
  <si>
    <t>New Lean-to at Town Hall</t>
  </si>
  <si>
    <t>Town Board approved building a new Lean to off the side of the Town Hall's equipment garage for housing our road equipment attachments so they are not outside in the elements.</t>
  </si>
  <si>
    <t>TPN-276711</t>
  </si>
  <si>
    <t>7/14 Enclosed Trailer</t>
  </si>
  <si>
    <t>Public works was in need of  new enclosed trailer for transportation and storage of lawn mowers.</t>
  </si>
  <si>
    <t>TPN-276099</t>
  </si>
  <si>
    <t>Clean Water:  Storm Sewer -  We had a break in the storm sewer in our downtown area on Mill Street causing storm water to stand and back up.    We had  Spartz and Sons Well Company run a camera into the storm sewer to find the problem.  They jetted and  vacuumed it.  Later in the summer they used a backhoe to dig up the area and replace the storm sewer where the break occurred and cemented in place to prevent further issues.</t>
  </si>
  <si>
    <t>TPN-197202</t>
  </si>
  <si>
    <t>Water Drop</t>
  </si>
  <si>
    <t>Water Drop for Bulk Water Purchase</t>
  </si>
  <si>
    <t>TPN-267137</t>
  </si>
  <si>
    <t>Welder &amp; Plasma Cutter</t>
  </si>
  <si>
    <t>Welder and Plasma cutter for the Highway Department</t>
  </si>
  <si>
    <t>TPN-266042</t>
  </si>
  <si>
    <t>Rock Chip/Crack Seal</t>
  </si>
  <si>
    <t>FA2 Chip Seal</t>
  </si>
  <si>
    <t>TPN-154145</t>
  </si>
  <si>
    <t>Estuary Council</t>
  </si>
  <si>
    <t>To ensure environmental protection during the pandemic.</t>
  </si>
  <si>
    <t>TPN-248924</t>
  </si>
  <si>
    <t>RADIO REPEATER INSTALLATION</t>
  </si>
  <si>
    <t>NOT REPORTED PREVIOUSLY DUE TO TECHNICAL ERRORS COST RELATED TO THE REPLACEMENT OF THE MALFUNCTIONING REPEATER FOR THE RADIO COMMUNICATIONS TOWER</t>
  </si>
  <si>
    <t>TPN-209298</t>
  </si>
  <si>
    <t>Project consisted of purchasing chemicals for the wastewater treatment facility.</t>
  </si>
  <si>
    <t>TPN-291760</t>
  </si>
  <si>
    <t>PO#1</t>
  </si>
  <si>
    <t>Portion of costs for ambulance services for Town of Roosevelt.</t>
  </si>
  <si>
    <t>TPN-146285</t>
  </si>
  <si>
    <t>Mortons Gap Fire Department Power Roller</t>
  </si>
  <si>
    <t>We provided the Mortons Gap Fire Department with the funds necessary to purchase a power roller. This new equipment will help the department operate more efficiently when responding to calls for service.</t>
  </si>
  <si>
    <t>TPN-217214</t>
  </si>
  <si>
    <t>2024 Chevrolet Silverado - VIN#9142</t>
  </si>
  <si>
    <t>2024 Chevrolet Silverado - VIN#9142 - Street Department vehicle - Partial payment</t>
  </si>
  <si>
    <t>TPN-285608</t>
  </si>
  <si>
    <t>Road Department-Other Miscellaneous</t>
  </si>
  <si>
    <t>Field gear and supplies for the crew.  Safety jackets, fastners, coupling, etc.</t>
  </si>
  <si>
    <t>TPN-223053</t>
  </si>
  <si>
    <t>Landscape-Township Office-Hall</t>
  </si>
  <si>
    <t>Improve and refresh landscaping in public areas of Township Hall and Township offices.</t>
  </si>
  <si>
    <t>TPN-060427</t>
  </si>
  <si>
    <t>Storm drain failures</t>
  </si>
  <si>
    <t>Storm drain failures within the Borough</t>
  </si>
  <si>
    <t>TPN-225401</t>
  </si>
  <si>
    <t>THORPE SHEET METAL</t>
  </si>
  <si>
    <t>TPN-141282</t>
  </si>
  <si>
    <t>Control Panel Replacment</t>
  </si>
  <si>
    <t>Replaced 17th St. Lift Station Control Panel</t>
  </si>
  <si>
    <t>TPN-042036</t>
  </si>
  <si>
    <t>Healthy Homes - Healthy Together</t>
  </si>
  <si>
    <t>Promoting equitable outcomes,\nAssistance to low/moderate income households\nPrograms that address housing instability\n\u2022\twork with individuals to address health issues related to COVID, e.g., asthma, diabetes\n\u2022\tensure eligible families are referred to key programs like MIHP, CSHCS, WIC\n\u2022\twork on lead abatement</t>
  </si>
  <si>
    <t>TPN-260242</t>
  </si>
  <si>
    <t>East Central Indiana</t>
  </si>
  <si>
    <t>Fees for participation in East Central Indiana Regional Partnership</t>
  </si>
  <si>
    <t>TPN-130420</t>
  </si>
  <si>
    <t>Emergency Courthouse Security Cameras</t>
  </si>
  <si>
    <t>Emergency replacement of county courthouse cameras due to damage caused by lightning to ensure the safety of county personnel and citizens accessing services at the courthouse.</t>
  </si>
  <si>
    <t>TPN-055138</t>
  </si>
  <si>
    <t>RCP-054438</t>
  </si>
  <si>
    <t>Fleming City, MO</t>
  </si>
  <si>
    <t>Household assistance to residents for utilities as needed</t>
  </si>
  <si>
    <t>TPN-200513</t>
  </si>
  <si>
    <t>KCO</t>
  </si>
  <si>
    <t>Staining of the Pavilion.  This structure is used for public gatherings and summer concerts that are free to the public to attend</t>
  </si>
  <si>
    <t>TPN-209217</t>
  </si>
  <si>
    <t>Field House HVAC &amp; Roof</t>
  </si>
  <si>
    <t>Heating at Field House</t>
  </si>
  <si>
    <t>TPN-220141</t>
  </si>
  <si>
    <t>Ramp Entrance</t>
  </si>
  <si>
    <t>Adding handicap parking to ramp of township house. Project complete</t>
  </si>
  <si>
    <t>TPN-265239</t>
  </si>
  <si>
    <t>Fuel Tank Repair</t>
  </si>
  <si>
    <t>fuel tank repairs</t>
  </si>
  <si>
    <t>TPN-288980</t>
  </si>
  <si>
    <t>Field House Furnace</t>
  </si>
  <si>
    <t>HVAC for Field House</t>
  </si>
  <si>
    <t>TPN-284374</t>
  </si>
  <si>
    <t>ARPA Project #6 - DPW Fuel System</t>
  </si>
  <si>
    <t>This project is for the engineering portion of a fuel depot replacement system at the Department of Public Works. This fuel depot is used for all Town departments, especially our safety, highway and first responders.</t>
  </si>
  <si>
    <t>TPN-042054</t>
  </si>
  <si>
    <t>Lead Abatement - Homes</t>
  </si>
  <si>
    <t>Address environmental health/home hazards of lead through remediation.</t>
  </si>
  <si>
    <t>TPN-264913</t>
  </si>
  <si>
    <t>Outfitting 2024 Truck SO Dept</t>
  </si>
  <si>
    <t>Approved funds to pay a portion of 2024 Truck Outfitting at Sheriff's Department</t>
  </si>
  <si>
    <t>TPN-288627</t>
  </si>
  <si>
    <t>Donation to local hospital for start up of ambulance services</t>
  </si>
  <si>
    <t>TPN-132765</t>
  </si>
  <si>
    <t>Hoboken VFD tankers maint</t>
  </si>
  <si>
    <t>Two full sets of tires for two tankers for Hoboken Volunteer Fire Department. Hoboken Volunteer Fire Department provides fire and rescue services for the county as well as provides mutual aid to surrounding areas.</t>
  </si>
  <si>
    <t>TPN-264320</t>
  </si>
  <si>
    <t>Benzie County Brining Road</t>
  </si>
  <si>
    <t>Brined all gravel or unpaved roads in our township to cut down on dust going into homes and businesses.</t>
  </si>
  <si>
    <t>TPN-137428</t>
  </si>
  <si>
    <t>EVAC Smart Board</t>
  </si>
  <si>
    <t>Purchase of Smart Board for Ellington Volunteer Ambulance Corps.</t>
  </si>
  <si>
    <t>TPN-226700</t>
  </si>
  <si>
    <t>Adding a 3 mile walking path around the perimeter of the town park for people to walk or run safely</t>
  </si>
  <si>
    <t>TPN-156742</t>
  </si>
  <si>
    <t>Courts Access Control</t>
  </si>
  <si>
    <t>Install access control points for the doors in the court administrators offices.</t>
  </si>
  <si>
    <t>TPN-288089</t>
  </si>
  <si>
    <t>Fire Dept Garage Doors</t>
  </si>
  <si>
    <t>Replaced automatic garage doors at fire dept</t>
  </si>
  <si>
    <t>TPN-163046</t>
  </si>
  <si>
    <t>EMERGENCY REPLACEMENT OF A SMALL BRIDGE ON HEWITT RD</t>
  </si>
  <si>
    <t>TPN-289149</t>
  </si>
  <si>
    <t>Tractor Lease</t>
  </si>
  <si>
    <t>Pay off tractor lease for highway use.</t>
  </si>
  <si>
    <t>TPN-051695</t>
  </si>
  <si>
    <t>Radar Speed Sign</t>
  </si>
  <si>
    <t>Radar speed sign for use on township/village streets/roads</t>
  </si>
  <si>
    <t>TPN-220567</t>
  </si>
  <si>
    <t>Water System Map Updates</t>
  </si>
  <si>
    <t>Water system map update research, $5,022,  amendments to system map and reproduction of system maps $1,915.</t>
  </si>
  <si>
    <t>TPN-083253</t>
  </si>
  <si>
    <t>Premium pay to essential employees that worked during covid.</t>
  </si>
  <si>
    <t>TPN-144530</t>
  </si>
  <si>
    <t>ANIMAL CONTROL VEHICLE</t>
  </si>
  <si>
    <t>THE TOWN HAS HAD A NOTABLE RISE IN ANIMAL CONTROL CASES  DUE TO NEGLIGENCE AFTER DOGS WERE ASCERTAINED DURING THE COVID-19 SHUTDOWN.  A VAN WAS NECESSARY FOR THE ANIMAL CONTROL OFFICER.</t>
  </si>
  <si>
    <t>TPN-122334</t>
  </si>
  <si>
    <t>City Hall Security System</t>
  </si>
  <si>
    <t>Bills paid due to Bates Security for physical security/access control system installation at City Hall.</t>
  </si>
  <si>
    <t>TPN-156533</t>
  </si>
  <si>
    <t>Town Hall Office Equipment</t>
  </si>
  <si>
    <t>The town purchased new computers for the town clerk and deputy clerk which also included costs for installation configuration of accounting software, as well as purchased a new sound system for the town hall board meetings.</t>
  </si>
  <si>
    <t>TPN-042073</t>
  </si>
  <si>
    <t>COVID 19 testing kits for employees and youth recreation programs</t>
  </si>
  <si>
    <t>TPN-042080</t>
  </si>
  <si>
    <t>The city is performing work in priority areas of the City to make necessary improvements to the existing sanitary sewer infrastructure.  We are targeting the worst sewer basin areas and performing necessary tasks to keep the sewer up to date:  root removal, relining, etc.</t>
  </si>
  <si>
    <t>TPN-125309</t>
  </si>
  <si>
    <t>Land Record Scanner</t>
  </si>
  <si>
    <t>Land Record Scanner to back scan older land records.  Additional tool for record safety and security.</t>
  </si>
  <si>
    <t>TPN-224733</t>
  </si>
  <si>
    <t>HVAC Maintenance</t>
  </si>
  <si>
    <t>This project is for the installation of twenty (20) air scrubber replacement cartridges for ongoing maintenance of the HVAC systems in county-owned buildings.</t>
  </si>
  <si>
    <t>TPN-083030</t>
  </si>
  <si>
    <t>Provision of police, fire and other public safety serviced</t>
  </si>
  <si>
    <t>Provision of police, fire and other public safety services</t>
  </si>
  <si>
    <t>TPN-151635</t>
  </si>
  <si>
    <t>Beach House Patio</t>
  </si>
  <si>
    <t>Maintaining its public works duties, the town is continuing upkeep of the Beach House park patio</t>
  </si>
  <si>
    <t>TPN-210965</t>
  </si>
  <si>
    <t>Utilities for reservoir</t>
  </si>
  <si>
    <t>Utility expenses for reservoir.</t>
  </si>
  <si>
    <t>TPN-042081</t>
  </si>
  <si>
    <t>Mortgage/rent assistance for residents impacted by the COVID and unable to pay mortgage/rent</t>
  </si>
  <si>
    <t>TPN-195953</t>
  </si>
  <si>
    <t>TPN-042084</t>
  </si>
  <si>
    <t>Mobile Services Provision</t>
  </si>
  <si>
    <t>Bringing governmental services into high-need communities rather than asking the public to come to County facilities, thus eliminating the transportation barrier.</t>
  </si>
  <si>
    <t>TPN-283614</t>
  </si>
  <si>
    <t>Run power to the new Pavilion, ethernet behind TV in lobby, and replace light in Cupola</t>
  </si>
  <si>
    <t>TPN-162817</t>
  </si>
  <si>
    <t>RCP-032031</t>
  </si>
  <si>
    <t>Town Of Little Creek, DE</t>
  </si>
  <si>
    <t>Town Hall Electric</t>
  </si>
  <si>
    <t>Add Electric service to Town Hall</t>
  </si>
  <si>
    <t>TPN-042089</t>
  </si>
  <si>
    <t>Restaurant assistance grant program</t>
  </si>
  <si>
    <t>Grant program for restaurant owners impacted by the Pandemic</t>
  </si>
  <si>
    <t>TPN-271993</t>
  </si>
  <si>
    <t>Fire Dept Medical/Equipment</t>
  </si>
  <si>
    <t>Medical supply, fire department equipment</t>
  </si>
  <si>
    <t>TPN-042093</t>
  </si>
  <si>
    <t>Revenue Reductions:\nTo address the reduction in revenue experienced by the City due to the COVID-19 public health emergency for the provision of government services, the City of Mauldin is using the standard allowance amount of $10M for general government services as detailed below:\nGeneral Government Administration, Staff and Administrative Facilities\n\u2022\tPurchase of software system to address administrative needs exacerbated by the pandemic in the amount of $80,000.\n\u2022\tFacility improvements within City Hall to address administrative needs exacerbated (i.e., Building &amp; Development Services Department) in the amount of $30,000.\nPolice, First Responders and other Public Safety Services (including purchase of fire trucks and police vehicles)\n\u2022\tPurchase of police vehicles and in-car/handheld radios in the amount of $3,118,132.\no\t18 Police vehicles ($900,000) in FY2022\no\t18 Police vehicles ($990,000) in FY2023\no\t18 Police vehicles ($990,000) in FY2024\no\tIn-car/handheld radios ($238,132) in FY2023\n\u2022\tPurchase of firefighter equipment (i.e., extrication equipment, firefighter gear) in the amount of $250,000.\n\u2022\tPurchase of pickup truck for the fire department in the amount of $50,000.\nHealth Services and Environmental Remediation\n\u2022\tPurchase of side-loading trash &amp; recycling trucks in the amount of $1,330,000.\no\tThree Side-loading trash trucks ($780,000) in FY2022.\no\tTwo Recycling trucks ($550,000) in FY2023.\n\u2022\tPurchase of leaf &amp; grapple trucks in the amount of $675,000.\no\tLeaf truck ($350,000) in FY2023\no\tGrapple truck ($325,000) in FY2023\nSewer &amp; Stormwater Infrastructure\n\u2022\tFund necessary stormwater management projects that improve the City\u2019s stormwater infrastructure systems among the four stormwater zones and public facilities that cover the jurisdictional boundaries of the City in the amount of $2,196,317.\no\tCity stormwater Zone 1 ($455,662)\no\tCity stormwater Zone 2 ($455,662)\no\tCity stormwater Zone 3 ($455,662)\no\tCity stormwater Zone 4 ($455,662)\no\tPublic parking lot (City Center Drive) Stormwater Management Project ($25,000)\no\tPublic parking lot (E. Butler Road) Stormwater Management Improvements ($17,000)\no\tPublic parking lot (W. Butler Road) Stormwater Management Project ($331,668)\n\u2022\tFund necessary investments in the City\u2019s sewer infrastructure in the amount of $600,000 for FY2022.\n\u2022\tFund necessary investments in the City\u2019s sewer infrastructure in the amount of $734,925 for FY2023.\n\u2022\tPurchase of equipment to enhance and maintain the City\u2019s sewer infrastructure in the amount of $620,000.\no\tSewer Jetter/Vacuum Truck ($360,000)\no\tStreet Sweeper ($260,000)\nRoad Building, Maintenance, and Infrastructure \n\u2022\tFunding Public Parking Lot Improvements at 1 E. Butler Rd. in the amount of $186,831.\n\u2022\tFunding infrastructure maintenance activities for City-owned roads in the amount of $300,000.</t>
  </si>
  <si>
    <t>TPN-211323</t>
  </si>
  <si>
    <t>Instrumentation Maint</t>
  </si>
  <si>
    <t>Koester Assoc Inc - Digester bldg methane gas system</t>
  </si>
  <si>
    <t>TPN-261964</t>
  </si>
  <si>
    <t>Traders Hill Campground Septic System</t>
  </si>
  <si>
    <t>New Septic System at Traders Hill Campground</t>
  </si>
  <si>
    <t>TPN-042098</t>
  </si>
  <si>
    <t>Social Services Funding</t>
  </si>
  <si>
    <t>Social services agencies serving La Mirada that received only partial funding will receive their full funding.</t>
  </si>
  <si>
    <t>TPN-152953</t>
  </si>
  <si>
    <t>IT Community Connectivity Improvements Year 1</t>
  </si>
  <si>
    <t>Improved community access to information through increased website functionality. Two-year commitment with sustainable funding source(s) to be identified. PO #2022-509</t>
  </si>
  <si>
    <t>TPN-122624</t>
  </si>
  <si>
    <t>Revenue replacement funds of $6,924.10 were used to purchase two solar speed signs within the Village of Vernon. The Village had been wanting to purchase new speed signs before covid and with revenue loss was unable to.</t>
  </si>
  <si>
    <t>TPN-226332</t>
  </si>
  <si>
    <t>Plumbing $2,100 and bathroom $4,824</t>
  </si>
  <si>
    <t>TPN-123966</t>
  </si>
  <si>
    <t>TPN-143286</t>
  </si>
  <si>
    <t>Fire Department - HVAC</t>
  </si>
  <si>
    <t>The City utilized State and Local Fiscal Recovery Funds (SLFRF) under the Revenue Replacement category to purchase and install a new air conditioning unit at Fire Station #1. This project was necessary to maintain a safe, healthy, and functional working environment for first responders who serve the community around the clock.\nThe previous air conditioning system was malfunctioning, leading to uncomfortable and potentially unsafe indoor temperatures. Replacing the unit ensures reliable climate control, supports the well-being of fire personnel, and preserves the integrity of equipment and living quarters within the station.\nThis expenditure qualifies under the SLFRF\u2019s Revenue Replacement provision, which allows governments to continue providing essential public services. Ensuring proper heating, ventilation, and air conditioning (HVAC) in critical infrastructure like fire stations is a foundational component of uninterrupted emergency response operations.\nThe investment reflects the City\u2019s ongoing commitment to maintaining high-quality public safety facilities while responsibly using federal relief funds to address infrastructure needs. The project helps ensure that emergency personnel can remain healthy, alert, and ready to respond to community needs at all times.</t>
  </si>
  <si>
    <t>TPN-137126</t>
  </si>
  <si>
    <t>Emergency Management Water Buffalo</t>
  </si>
  <si>
    <t>The Emergency Management Department needs a potable water system to be used in cases of community emergencies that would involve a water system utility being unavailable, offline, or requiring supplementation.</t>
  </si>
  <si>
    <t>TPN-205939</t>
  </si>
  <si>
    <t>TRAILS END CONSTRUCTION LLC</t>
  </si>
  <si>
    <t>ELECTRICAL MODIFICATIONS</t>
  </si>
  <si>
    <t>TPN-042109</t>
  </si>
  <si>
    <t>Hidalgo County Precinct 2 Boys and Girls Club Community Development Project</t>
  </si>
  <si>
    <t>The Hidalgo County Boys and Girls Club of Pharr Community Development Project intends to use ARPA funds for the new construction of the Boys &amp; Girls Club facility, which will be strategically located in a Qualified Census Tract (QCT) area to service Hidalgo County's most negatively impacted communities. The Coronavirus State and Local Fiscal Recovery Funds (CSLFRF) Final Rule recognizes the new construction of early learning facilities, schools, and other educational buildings or equipment as eligible capital expenditures to assist disproportionately impacted communities.\n\nThe new Boys &amp; Girls Club facility will be located in a region where 90% of the population is Hispanic and one third of the residents are foreign born (US Census Bureau 2019). Approximately, 80% of the organization\u2019s existing population located within the QCT speak a language other than English at home. \n\nThe Boys and Girls Club of Pharr Community Development Project will improve the accessibility and function of the Boys and Girls Club to constituents living in QCT areas.  The new San Juan facility will provide new, expanded, and enhanced early learning services, after school and enrichment programs, tutoring, career preparation programs, access to broadband, hot meals, safe recreational spaces, support for students' social, emotional, and mental health needs in a disproportionately impacted community, and mitigate the impacts of the COVID-19 public health emergency."</t>
  </si>
  <si>
    <t>TPN-140481</t>
  </si>
  <si>
    <t>Stonybrook Restoration - 2022</t>
  </si>
  <si>
    <t>Correct stormwater flow in local creek to prevent flooding.</t>
  </si>
  <si>
    <t>TPN-042113</t>
  </si>
  <si>
    <t>"Last mile" high speed broadband services for unserved/underserved households in the County</t>
  </si>
  <si>
    <t>TPN-201609</t>
  </si>
  <si>
    <t>Facility Improvements - Furniture</t>
  </si>
  <si>
    <t>New work stations for new hires</t>
  </si>
  <si>
    <t>TPN-042115</t>
  </si>
  <si>
    <t>Hidalgo County Precinct 2 Recreational Trails Connectivity and Development Proje</t>
  </si>
  <si>
    <t>"The Hidalgo County Precinct 2 Recreational Trail Connectivity and Development Project will extend the existing Hidalgo County Precinct 2 Regional Hike and Bike Trail, which currently provides connections to the City of McAllen, City of Pharr, and the City of San Juan. This project will expand these existing trails and connect them to the cities of McAllen, Hidalgo, and Mission. The Hidalgo County Precinct 2 Recreational Trail Connectivity and Development Project will service a larger portion of the Hidalgo County community and provide safe recreational spaces for constituents living in, near and around Qualified Census Tract (QCT) locations, and support people's physical, social, emotional, and mental health.\n\nParks, hike &amp; bike trails, and other recreational spaces, such as the existing Hidalgo County Precinct 2 Regional Hike and Bike Trail, have served a critical function in the mental health of individuals, addressing social determinants of health and confronting public health disparities, particularly for low-income communities. Additionally, the Hidalgo County Precinct 2 Recreational Trail Connectivity and Development Project will be expansive, allowing for safe enjoyment while maintaining social distance with the mission to build stronger neighborhoods and communities and address health disparities and the social determinants of health that the ongoing COVID-19 public health emergency has exacerbated."</t>
  </si>
  <si>
    <t>TPN-272013</t>
  </si>
  <si>
    <t>Honor Roll 2024</t>
  </si>
  <si>
    <t>Purchased concrete, block,  flagpoles with solar lights, and stone panels with sandblasted names for the Memorial.</t>
  </si>
  <si>
    <t>TPN-290297</t>
  </si>
  <si>
    <t>TPN-209122</t>
  </si>
  <si>
    <t>Town Clerk Computer and Software</t>
  </si>
  <si>
    <t>Upgrade to New Computer and Williamson Town Clerk Software to electronically process Town Clerk Forms and Dog Licenses.</t>
  </si>
  <si>
    <t>TPN-212722</t>
  </si>
  <si>
    <t>Park: purchase solid pipe and couplers</t>
  </si>
  <si>
    <t>TPN-055937</t>
  </si>
  <si>
    <t>ART ROOKERY, NANCY CRAWFORD- OWNER 2021 MAIN ST GREENFIELD</t>
  </si>
  <si>
    <t>REPLACEMENT OF OLD HVAC SYSTEM IN EXISTING STRUCTURE.</t>
  </si>
  <si>
    <t>TPN-231718</t>
  </si>
  <si>
    <t>Road mitigation Project - Spring Mount &amp; Main Street</t>
  </si>
  <si>
    <t>Installation of 18" curbs to alleviate loss of road during flooding for the bridges located at Main Street/Perkiomen Creek &amp; Spring Mount Road/Swamp Creek.</t>
  </si>
  <si>
    <t>TPN-127619</t>
  </si>
  <si>
    <t>Personnel Service</t>
  </si>
  <si>
    <t>Personnel service used to cover clerks salary</t>
  </si>
  <si>
    <t>TPN-265148</t>
  </si>
  <si>
    <t>Sertex</t>
  </si>
  <si>
    <t>Broadband repair for secure Nutmeg Network.</t>
  </si>
  <si>
    <t>TPN-268962</t>
  </si>
  <si>
    <t>Removal of dead trees in the cemetery.</t>
  </si>
  <si>
    <t>TPN-148872</t>
  </si>
  <si>
    <t>Updated server for municipal software</t>
  </si>
  <si>
    <t>TPN-042129</t>
  </si>
  <si>
    <t>The Hidalgo County Precinct 4 Tex-Mex Rd Stormwater Project will manage and reduce stormwater for the project area. The project is located along Tex-Mex Road from Tower Road to the Schunior Drain. The project consists of a pipe network with inlets Improvements and roadside grading from Tower Road due east along Tex-Mex Road with an ultimate outfall into the Schunior Drain system.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153751</t>
  </si>
  <si>
    <t>Furniture/Lighting - Commissioner's Office</t>
  </si>
  <si>
    <t>Upgrade and improve the furniture and lighting in the commissioner's office.</t>
  </si>
  <si>
    <t>TPN-280369</t>
  </si>
  <si>
    <t>Story Walk</t>
  </si>
  <si>
    <t>Created a story walk at Village Park for residents to walk through and enjoy a story</t>
  </si>
  <si>
    <t>TPN-280429</t>
  </si>
  <si>
    <t>Sewer/Street 020425</t>
  </si>
  <si>
    <t>This project was initiated to procure accessories for lawn mowers, with the aim of enhancing the maintenance of town parks and other public grounds, thereby ensuring that they remain well-kept for the benefit of the citizens of Woodville.</t>
  </si>
  <si>
    <t>TPN-042134</t>
  </si>
  <si>
    <t>Hidalgo County Precinct 4 Terry Road Stormwater Project</t>
  </si>
  <si>
    <t>The Hidalgo County Precinct 4 Terry Road Stormwater Project will manage and reduce stormwater for the project area. The project is located along Terry Road from Rogers Road to the North Branch Drain. The project consists of a pipe network with inlets improvements, roadside grading, swale grading, road crossings, and ditch improvements of the North Branch Drain system which serves as the ultimate outfall for this project. Inlets will be placed throughout the project limits along with roadside grading, roadway crossings, swale gradings, and drainage ditch widen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8</t>
  </si>
  <si>
    <t>Hidalgo County Precinct 4 Encore Ranches Stormwater Project</t>
  </si>
  <si>
    <t>The Encore Ranches Stormwater project will manage and reduce stormwater for the northeast corner of Curry and 83rd Road. The project consists of a pipe network with inlets improvements and swale grading with an ultimate outfall into the Tex-Mex/Schunior Drain system. Inlets will be placed throughout the project limits along with swal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5</t>
  </si>
  <si>
    <t>Hidalgo County Precinct 4 Mile 17 Rd Stormwater Project</t>
  </si>
  <si>
    <t>The Hidalgo County Precinct 4 Mile 17 Rd Stormwater Project will manage and reduce stormwater for the project area. The project is located along Mile 17 and Terry Road from Alamo Road to the North Branch Drain. Project consists of a pipe network with inlets improvements and roadside grading from Alamo Road due east along Mile 17 Road with an ultimate outfall into the North Branch Drain system.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283734</t>
  </si>
  <si>
    <t>New Computers, printer, and office equipment in township hall.</t>
  </si>
  <si>
    <t>TPN-051786</t>
  </si>
  <si>
    <t>RCP-050580</t>
  </si>
  <si>
    <t>Village Of Wellfleet, NE</t>
  </si>
  <si>
    <t>Community Hall Foundation</t>
  </si>
  <si>
    <t>The Community Hall building had significant damage to the foundation.  The foundation was declared an emergency.  Bortner and Sons Construction repaired the damage to the existing foundation, created a drain to the street and poured new sidewalk.</t>
  </si>
  <si>
    <t>TPN-149413</t>
  </si>
  <si>
    <t>Community Hall Foundation 2</t>
  </si>
  <si>
    <t>The Community Hall Building had significant damage to the foundation.  The foundation was declared an emergency.  Bortner and Sons Construction repaired the damage to the existing foundation, created a drain to the street, and poured a new sidewalk.</t>
  </si>
  <si>
    <t>TPN-195651</t>
  </si>
  <si>
    <t>Finance Data Cable Plan Upgrade</t>
  </si>
  <si>
    <t>Upgrade the Municipal data cabling.</t>
  </si>
  <si>
    <t>TPN-283351</t>
  </si>
  <si>
    <t>ARPA Money Spent in 2024</t>
  </si>
  <si>
    <t>Staff clothing $550.38, Sand shed roof repair $1350.00, Well $5000.00</t>
  </si>
  <si>
    <t>TPN-042143</t>
  </si>
  <si>
    <t>Hidalgo County Precinct 4 Mile 17 &amp; 83rd Stormwater Project</t>
  </si>
  <si>
    <t>The Mile 17 and 83rd Stormwater project will manage and reduce stormwater for the project area. The project is located along Mile 17 and 83rd Road from Humphrey Road to the North Branch Drain and Schunior Drain. Project consists of a pipe network with inlets improvements and roadside grading from Mile 17 and 83rd with an ultimate outfall into the North Branch Drain and Schunior Drain system. The pipe network will also be proposed along with San Francisco, Santa Elena and San Santiago Streets.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stormwater project. Efficient stormwater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55</t>
  </si>
  <si>
    <t>Hidalgo County Precinct 4 Colonia Tejana Stormwater Project</t>
  </si>
  <si>
    <t>The Hidalgo County Precinct 4 Colonia Tejano Stormwater Project will reduce stormwater for the 83rd to 87th St. subdivision. The project is located on the southside of SH 107 and North of Tex Mex Rd. between S. 83rd St. and S. 87th St., This project consists of a pipe network with inlets improvements and swale grading that will tie into an existing 60-in High-Performance Polypropylene (HPP) that runs along 87th St.\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205518</t>
  </si>
  <si>
    <t>TPN-046436</t>
  </si>
  <si>
    <t>Emergency replacement of the well pump located at the Youngsville Water District. The pump is used to pump water to all water district users.</t>
  </si>
  <si>
    <t>TPN-042148</t>
  </si>
  <si>
    <t>Hidalgo County Precinct 4 Y Drain North Stormwater Project</t>
  </si>
  <si>
    <t>Hidalgo County Precinct 4 Y Drain North Stormwater Project will manage and reduce stormwater for the project area. The project is located north of Hwy 107 and will include ditch widening along with the removal and upsizing of existing drainage piping.\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70773</t>
  </si>
  <si>
    <t>Lucks Cannery</t>
  </si>
  <si>
    <t>Renovate Historic canning plant to become a multi-use building - events center to increase tourism for local potters/artists/businesses by hosting pottery conferences, art shows, etc. / commercial lease spaces for local businesses to rent space for their operations / community center for residents</t>
  </si>
  <si>
    <t>TPN-101954</t>
  </si>
  <si>
    <t>PUMP HOUSE ROOFING</t>
  </si>
  <si>
    <t>REPAIRED THE ROOF ON THE PUMP HOUSE AT THE SEWER PLANT</t>
  </si>
  <si>
    <t>TPN-124725</t>
  </si>
  <si>
    <t>HVAC Replacement - Fire Station 1</t>
  </si>
  <si>
    <t>Improvements to HVAC ventilation system at Fire Station 1 to prevent the spread of COVID-19</t>
  </si>
  <si>
    <t>TPN-042153</t>
  </si>
  <si>
    <t>Hidalgo County Precinct 4 Rio Grande Care Road Stormwater Project</t>
  </si>
  <si>
    <t>Hidalgo County Precinct 4 Rio Grande Care Road Stormwater Project will manage and reduce stormwater for the project area by constructing a 2-ft deep swale/berm along with a pipe network and grate inlets just north of Monte Cristo Rd. and East of Rio Grande Care Rd. This project will intercept the stormwater that flows in an easterly direction and divert it north to the J-09-00 Drain Ditch. The project will also include the regrading of the roadside ditches along Rio Grande Care Rd. From Monte Cristo to the J-09-00 Drain Ditch to provide positive drainage.\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130212</t>
  </si>
  <si>
    <t>Blackduck Ambulance</t>
  </si>
  <si>
    <t>Give funds to Blackduck Ambulance that serves Itasca County to purchase and install a power LOAD Cot System. The system lifts and lower the patient cot into and out of the ambulance. The system alleviates the heavy lifting required by the ambulance team as well as improves staff and patient safety for less contact with the patient.</t>
  </si>
  <si>
    <t>TPN-131330</t>
  </si>
  <si>
    <t>New Propane Tank</t>
  </si>
  <si>
    <t>Remove and replace 30+ year old propane tank which heats the Township building.</t>
  </si>
  <si>
    <t>TPN-138209</t>
  </si>
  <si>
    <t>Evaluation of Town Hall Windows</t>
  </si>
  <si>
    <t>Contracted architectural professionals for an evaluation of the historic Town Hall windows to detail the current condition of Town Hall windows, maintenance and/or replacement required, and what future expenses can be anticipated. The Town hall windows were installed when the Town Hall was first constructed back in 1931.</t>
  </si>
  <si>
    <t>TPN-042158</t>
  </si>
  <si>
    <t>Hidalgo County Precinct 2 ToGive International Community Development Project</t>
  </si>
  <si>
    <t>The Hidalgo County Precinct 2 ToGive International Community Development Project aims to provide support in the form of a grant to ToGive International which is a nonprofit educational organization located at 2500 Dicker Rd., Suite C, Hidalgo, Texas, 78557. This project will relive the negative economic impacts of the COVID-19 public health emergency to ToGive International. ToGive International has faced challenges due to the COVID-19 public health emergency, including increased demand for services and changing operational needs. \n\nBy providing this assistance, ToGive International will be able to continue serving hundreds of students that otherwise can't have the opportunity to continue to enroll in their programs, especially those living in, near, and around Qualified Census Tracts (QCT). By providing these services students are motivated to become self-driven, empowered individuals capable of possessing the emotional intelligence necessary to make important decisions. Fine arts curriculums are an essential component of human development, especially in times where student\u2019s emotional health is at risk.</t>
  </si>
  <si>
    <t>TPN-146718</t>
  </si>
  <si>
    <t>PORTWASHFURANCE</t>
  </si>
  <si>
    <t>NEW FURNACE FOR VILLAGE HALL-HEALTH &amp; SAFETY FOR COMMUNITY</t>
  </si>
  <si>
    <t>TPN-042160</t>
  </si>
  <si>
    <t>RCP-040600</t>
  </si>
  <si>
    <t>Council Bluffs, Iowa</t>
  </si>
  <si>
    <t>One (1) new, latest model year emergency ambulance modular body with cabinetry mounted on a new Ford F550 Chassis Reg Cab 4X4 Turbo Diesel GVW 18,000 WB 193.3"</t>
  </si>
  <si>
    <t>TPN-147941</t>
  </si>
  <si>
    <t>Diamond Point Control Panel</t>
  </si>
  <si>
    <t>Replace control panel at Diamond Point Water District by Smith Controls. Res#156</t>
  </si>
  <si>
    <t>TPN-161986</t>
  </si>
  <si>
    <t>Cut down dead trees on city property</t>
  </si>
  <si>
    <t>TPN-042163</t>
  </si>
  <si>
    <t>Boys &amp; Girls Club of Pharr - San Juan Project Learn</t>
  </si>
  <si>
    <t>The Hidalgo County Precinct 2 Boys &amp; Girls Club of Pharr-San Juan Project aims to provide support in the form of a grant to the Boys &amp; Girls Club of Pharr-San Juan locations. The Boys and Girls Club of Pharr-San Juan has not stopped providing its services throughout the COVID-19 public health emergency to address the needs of residents, especially those residing in underserved communities. The Boys &amp; Girls Club of Pharr-San Juan has been playing a key role in minimizing mental health issues, and the educational disparities exacerbated by the COVID-19 public health emergency.\n\nThe Hidalgo County Precinct 2 Boys &amp; Girls Club of Pharr-San Juan Project will help mitigate the negative impacts caused by the COVID-19 public health emergency on the Boys &amp; Girls Club of Pharr-San Juan and help them develop a new program for their four locations called \u201cProject Learn\u201d which aims to reinforce the academic enrichment and school engagement of young people during the time they spend at the Boys &amp; Girls Club. Also, the Hidalgo County Precinct 2 Boys &amp; Girls Club of Pharr-San Juan Project will help expand their current transportation program to ensure the most underserved and at-risk youth are included in the program.\n\nThrough this project, the Boys &amp; Girls Club of Pharr-San Juan will be able to continue providing evidence-based programs for Hidalgo\u2019s communities, especially those living in, near, and around Qualified Census Tracts (QCT) areas.</t>
  </si>
  <si>
    <t>TPN-203144</t>
  </si>
  <si>
    <t>Spreader Insert</t>
  </si>
  <si>
    <t>The Township purchased a spreader insert to be used during the winter to spread Anti-skid and during the summer to spread calcium flake for dust control.</t>
  </si>
  <si>
    <t>TPN-210056</t>
  </si>
  <si>
    <t>Marina Park Cleanup</t>
  </si>
  <si>
    <t>Clean up of Marina Park after damages from storm</t>
  </si>
  <si>
    <t>TPN-215540</t>
  </si>
  <si>
    <t>Aransas County Website Redesign</t>
  </si>
  <si>
    <t>During the COVID-19 Pandemic, Aransas County had to rely on our website for a multitude of different functions.  It was during the Pandemic, that we realized how important the need for an updated website was.  We were taking more online payments, having to manually make daily updates to inform the public of the ever changing pandemic lock-down landscape to contend with the emergency scenario befalling us.   Since then, the need for an updated and modern website became high priority.  As a County, we must be able to keep our website easily accessible, user friendly, transparent and informative in order to meet the needs of the public and community we serve.  Aransas County intends the new site to be an online beacon allowing us to communicate and interact with the community with ease.</t>
  </si>
  <si>
    <t>TPN-217492</t>
  </si>
  <si>
    <t>Aluminum Bleacher Project</t>
  </si>
  <si>
    <t>The City of Shawneetown has been promoting more community involvement since the COVID regulations have been relaxed and out annual fair (Coal Days) has grown. To allow for seating of the outdoor events that we have been having, the city was in need of 3-row aluminum bleachers. We had been borrowing some from a local school district but that was causing excess wear on the welds and structure of those bleachers when we picked up and unloaded them. Having our own makes it easier on city employees with quick access and allows our community to host more events to bring people together.</t>
  </si>
  <si>
    <t>TPN-220840</t>
  </si>
  <si>
    <t>Fire Dept. Septic repair</t>
  </si>
  <si>
    <t>Repair of Mt Forest Fire Departments septic and or field by Johnson Excavation Company.</t>
  </si>
  <si>
    <t>TPN-272401</t>
  </si>
  <si>
    <t>Mitigation - Renovate Facilty</t>
  </si>
  <si>
    <t>Mitigation - Renovation of Public Facility - Commissioners Table/Cabinet.  Has been built and is scheduled to be installed this month.  Funds were obligated for this project on 12/31/2024</t>
  </si>
  <si>
    <t>TPN-281263</t>
  </si>
  <si>
    <t>Admin - painting doors and frames</t>
  </si>
  <si>
    <t>Sanding and Painting of doors and frames in the Administration Building. (Admin &amp; Police areas)</t>
  </si>
  <si>
    <t>TPN-284681</t>
  </si>
  <si>
    <t>Garbage dumpsters</t>
  </si>
  <si>
    <t>The purchase and delivery of ten 3-yard side load dumpsters to provide garbage service for our service area.</t>
  </si>
  <si>
    <t>TPN-277181</t>
  </si>
  <si>
    <t>Replacement of Overhead doors and gutters,  Signage for building identification, bumper blocks, Outdoor Public Information Box</t>
  </si>
  <si>
    <t>TPN-150635</t>
  </si>
  <si>
    <t>RCP-022962</t>
  </si>
  <si>
    <t>Oswayo Borough, PA</t>
  </si>
  <si>
    <t>2022 service</t>
  </si>
  <si>
    <t>solid waste landfill disposal and insurance</t>
  </si>
  <si>
    <t>TPN-058174</t>
  </si>
  <si>
    <t>Generator installed at Township Building to assist in daily work of township and to open building for emergency service to public</t>
  </si>
  <si>
    <t>TPN-198176</t>
  </si>
  <si>
    <t>PROGRAMMABLE SIGN</t>
  </si>
  <si>
    <t>The programmable sign will enable the town to post current events related to the municipality.</t>
  </si>
  <si>
    <t>TPN-266368</t>
  </si>
  <si>
    <t>Fire Station Power Drops</t>
  </si>
  <si>
    <t>Install ceiling power drops (Electric Lines) for Crockery Fire Department.</t>
  </si>
  <si>
    <t>TPN-083384</t>
  </si>
  <si>
    <t>Government Funded Project</t>
  </si>
  <si>
    <t>Th.e project is it improve stormwater flow in the Borough</t>
  </si>
  <si>
    <t>TPN-222418</t>
  </si>
  <si>
    <t>Upgrades to library technology for increased security and to meet growing techonology needs of the library.</t>
  </si>
  <si>
    <t>TPN-125571</t>
  </si>
  <si>
    <t>Park Tables</t>
  </si>
  <si>
    <t>New tables for our park for supporting outdoor activities.</t>
  </si>
  <si>
    <t>TPN-210277</t>
  </si>
  <si>
    <t>FD EQUIPMENT</t>
  </si>
  <si>
    <t>This project was to equip the aging fire truck with a new pump and tank to improve the set up for the firemen utilizing the truck, and to upgrade the equipment to ensure functionality</t>
  </si>
  <si>
    <t>TPN-121370</t>
  </si>
  <si>
    <t>Turf Power Rake</t>
  </si>
  <si>
    <t>Purchase Power Mower Rake</t>
  </si>
  <si>
    <t>TPN-231011</t>
  </si>
  <si>
    <t>John Deere Bush hog</t>
  </si>
  <si>
    <t>Purchase of a John Deere Bush Hog for township</t>
  </si>
  <si>
    <t>TPN-275536</t>
  </si>
  <si>
    <t>Water fill station concrete and maintenance concrete purchased.</t>
  </si>
  <si>
    <t>TPN-162447</t>
  </si>
  <si>
    <t>Alexander's</t>
  </si>
  <si>
    <t>HVAC unit for police Department</t>
  </si>
  <si>
    <t>TPN-206121</t>
  </si>
  <si>
    <t>Tower-Cambridge</t>
  </si>
  <si>
    <t>Communications tower upgrade to Cambridge site</t>
  </si>
  <si>
    <t>TPN-270457</t>
  </si>
  <si>
    <t>Concrete Floor in materials garage</t>
  </si>
  <si>
    <t>A concrete floor was poured in the Hoop building used to store sand, stone, and gravel for road maintenance. This allows less material to be wasted in the mud or compacted into the soil.</t>
  </si>
  <si>
    <t>TPN-045649</t>
  </si>
  <si>
    <t>Purification / Filtration System Installation</t>
  </si>
  <si>
    <t>Implementation of a purification and filtration system for city owned facilities.</t>
  </si>
  <si>
    <t>TPN-042194</t>
  </si>
  <si>
    <t>Hidalgo County Precinct 1 Delta Region Stormwater Project</t>
  </si>
  <si>
    <t>The Hidalgo County Precinct 1 Delta Region Stormwater Project is a regional mitigation project that will provide flood control for the most populated areas of Hidalgo County and establish a process to reclaim the water for municipal and irrigation use. The Hidalgo County Precinct 1 Delta Region Stormwater Project is proposed to be constructed in three phases and includes an off-line stormwater detention reservoir and treatment facility. The stormwater project will consist of the following components; Later Diversion Weir Construction on FM 1925, Ditch Improvements along 10F2A and 10F1, Culvert Improvements along Ditch 10F, Detention Pond Construction totaling 40 acres along vacant farmland, and a new 2,000 linear foot stormwater conveyance. Efficient sewage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 \n\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229688</t>
  </si>
  <si>
    <t>Chairs for Fairgrounds</t>
  </si>
  <si>
    <t>TPN-089888</t>
  </si>
  <si>
    <t>Lift Station Pump Controller</t>
  </si>
  <si>
    <t>Replaced Pump Controller at Lift Station on Highway 25</t>
  </si>
  <si>
    <t>TPN-124443</t>
  </si>
  <si>
    <t>Dade County Courthouse</t>
  </si>
  <si>
    <t>Added touchless water fountains, touchless faucet</t>
  </si>
  <si>
    <t>TPN-079193</t>
  </si>
  <si>
    <t>RCP-004659</t>
  </si>
  <si>
    <t>Foldahl Township, MN</t>
  </si>
  <si>
    <t>Foldahl Township</t>
  </si>
  <si>
    <t>TPN-086720</t>
  </si>
  <si>
    <t>RCP-052299</t>
  </si>
  <si>
    <t>Wilma Township, MN</t>
  </si>
  <si>
    <t>TPN-128535</t>
  </si>
  <si>
    <t>RCP-057321</t>
  </si>
  <si>
    <t>Windsor Township, MN</t>
  </si>
  <si>
    <t>SLFRF Funds were used for gravel/maintenance during the summer of 2022.</t>
  </si>
  <si>
    <t>TPN-260468</t>
  </si>
  <si>
    <t>RCP-031728</t>
  </si>
  <si>
    <t>City Of Spencer, ID</t>
  </si>
  <si>
    <t>Law Enforcement Agreement</t>
  </si>
  <si>
    <t>Obligated 9-12-2022 - Expended 11-8-2022      -   $3,000.00\nObligated  8-18-2023 -  Expended 6-26-24   -  $3,000.00  00000for 2023 due to a new sheriff taking over.\nObligated 10-17-24  - Expended 10-17-24  - 883.08</t>
  </si>
  <si>
    <t>TPN-072862</t>
  </si>
  <si>
    <t>Upgrade security system at water treatment plant.</t>
  </si>
  <si>
    <t>TPN-263168</t>
  </si>
  <si>
    <t>Eclipse Expenses</t>
  </si>
  <si>
    <t>Reimburse Sheriff's Department for Eclipse Expenses</t>
  </si>
  <si>
    <t>TPN-160002</t>
  </si>
  <si>
    <t>RCP-017235</t>
  </si>
  <si>
    <t>Lengby City, MN</t>
  </si>
  <si>
    <t>Public Safety - Road Safety</t>
  </si>
  <si>
    <t>Public Safety - Road Safety.  Speed Limit signs for the 3 entrances to Lengby. Speed Bumps for 2 high traffic roads where children are present.</t>
  </si>
  <si>
    <t>TPN-042208</t>
  </si>
  <si>
    <t>Hidalgo County Precinct 1 Inline Check Valves Stormwater Project</t>
  </si>
  <si>
    <t>The Hidalgo County Precinct 1 Inline Check Valves Stormwater Project improvements will assist in addressing and improving the backflow for flooding problems in low-lying areas. Efficient stormwater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157170</t>
  </si>
  <si>
    <t>Waste Water High Level Alarm</t>
  </si>
  <si>
    <t>This project consists of installing a high water level alarm on Old Chester Road that will transmit to the waste water treatment plant's SCADA system.</t>
  </si>
  <si>
    <t>TPN-213516</t>
  </si>
  <si>
    <t>Municipal Building Sign</t>
  </si>
  <si>
    <t>NEW SIGN TO BE INSTALLED IN FRONT OF THE MUNICIPAL BUILDING. INCLUDES RUNNING NEW ELECTRIC, POUR CONCRETE, INSTALL SIGN. NECESSARY FOR THE PROPER LOCATION AND PUBLIC AWARENESS OF WHERE THE MUNICIPAL BUILDING IS LOCATED FOR SAFETY OF THE COMMUNITY</t>
  </si>
  <si>
    <t>TPN-271536</t>
  </si>
  <si>
    <t>Town Office building security cameras-  1 camera inside building and 5 cameras outside building</t>
  </si>
  <si>
    <t>TPN-041843</t>
  </si>
  <si>
    <t>Hydro Cleaning-College</t>
  </si>
  <si>
    <t>City of Mackay sewer lines in the area of North College Street were jetted/hydro cleaned and inspected by Dr. Pipeline.</t>
  </si>
  <si>
    <t>TPN-042213</t>
  </si>
  <si>
    <t>Hidalgo County Precinct 1 Mercedes Gate Structure Stormwater Project</t>
  </si>
  <si>
    <t>The Hidalgo County Precinct 1 Mercedes Gate Structure Stormwater Project will reduce stormwater for the area south of Business 83 and west of S. Capisallo Road. The Mercedes Gate Structure consists of regrading approximately 4,000 L.F of the ditch, adding an additional box culvert at 14th St., and adding a third outfall that consists of a box culvert and gate structure that will cross under the USIBWC Levee and discharge into the USIBWC Floodway. Efficient sewage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144582</t>
  </si>
  <si>
    <t>Dam Inspection</t>
  </si>
  <si>
    <t>Inspection at Town Dam</t>
  </si>
  <si>
    <t>TPN-262028</t>
  </si>
  <si>
    <t>Crack Seal Township Roads</t>
  </si>
  <si>
    <t>Crack sealing of the Holding Township Roads</t>
  </si>
  <si>
    <t>TPN-267450</t>
  </si>
  <si>
    <t>SCADA Integration for Dominion - Water Meter</t>
  </si>
  <si>
    <t>Integration of SCADA for Dominion Power for Water Meter</t>
  </si>
  <si>
    <t>TPN-042353</t>
  </si>
  <si>
    <t>Oakesdale Water System</t>
  </si>
  <si>
    <t>Replace broken fire hydrant with a new fire hydrant and replace other old and outdated parts in the water system to ensure quality drinking water standards are met.</t>
  </si>
  <si>
    <t>TPN-268802</t>
  </si>
  <si>
    <t>SPEED SIGN</t>
  </si>
  <si>
    <t>NEW SPEED SIGN FOR THE TOWNSHIP</t>
  </si>
  <si>
    <t>TPN-232674</t>
  </si>
  <si>
    <t>RCP-005263</t>
  </si>
  <si>
    <t>Caratunk Town, ME</t>
  </si>
  <si>
    <t>Road salt</t>
  </si>
  <si>
    <t>Funds were used to purchase road salt for winter road maintenance.</t>
  </si>
  <si>
    <t>TPN-207108</t>
  </si>
  <si>
    <t>Carney Park</t>
  </si>
  <si>
    <t>Emergency repair funding for Carney Park Association located in Cottageville, WV.</t>
  </si>
  <si>
    <t>TPN-281030</t>
  </si>
  <si>
    <t>Imprtovements to Faircrest Park and Community Park- Installation of gates, lighting installation</t>
  </si>
  <si>
    <t>TPN-204304</t>
  </si>
  <si>
    <t>Village Cameras</t>
  </si>
  <si>
    <t>Security Cameras throughout the village.</t>
  </si>
  <si>
    <t>TPN-209786</t>
  </si>
  <si>
    <t>WATER INFRUSTURE</t>
  </si>
  <si>
    <t>WATER LINES AND A GATE VALVE INSTALLED</t>
  </si>
  <si>
    <t>TPN-071384</t>
  </si>
  <si>
    <t>Covid expenses</t>
  </si>
  <si>
    <t>Expenses incurred to help prevent the spread of Covid. Includes sneeze guards, sanitizer, masks for an example. These were for all of the public offices the city maintains. This was to keep our employees and citizens safe while we maintain services that the public needs without as much risk to everyone.</t>
  </si>
  <si>
    <t>TPN-162372</t>
  </si>
  <si>
    <t>To purchase ballistic vests for officers within the Curry County Detention Center</t>
  </si>
  <si>
    <t>TPN-122476</t>
  </si>
  <si>
    <t>Phoenix Upfitters</t>
  </si>
  <si>
    <t>Radio &amp; Emergency Response Equipment.</t>
  </si>
  <si>
    <t>TPN-279727</t>
  </si>
  <si>
    <t>Equipment and Facility Upgrades include upgrading our office server to improve efficiency and support our growing technological needs. Television and necessary accessories will be purchased to facilitate training for our township officials.  New storage rack will be acquired to organize and efficiently store tables and chairs. Dehumidifier to mitigate mold growth and maintain a healthy environment. Purchase a new refrigerator for both current and future use in our kitchen</t>
  </si>
  <si>
    <t>TPN-280437</t>
  </si>
  <si>
    <t>Gravel for Township Roads LABOR</t>
  </si>
  <si>
    <t>Funds were used to pay our contractor to do maintenance work on our township roads.</t>
  </si>
  <si>
    <t>TPN-221411</t>
  </si>
  <si>
    <t>Improve water quality</t>
  </si>
  <si>
    <t>Purchase new pumps for 4 chlorine feeds, 1 hydrogen peroxide feed, 1 sodium permanganate feed,  6 flushing devices and hardware for installation.</t>
  </si>
  <si>
    <t>TPN-250038</t>
  </si>
  <si>
    <t>RCP-007270</t>
  </si>
  <si>
    <t>Mercer, ND</t>
  </si>
  <si>
    <t>Valley Drainage Ditch</t>
  </si>
  <si>
    <t>Concrete valley for water drainage for stormwater drainage infrastructure</t>
  </si>
  <si>
    <t>TPN-201855</t>
  </si>
  <si>
    <t>funds are used for provision of government services - electric infrastructure,</t>
  </si>
  <si>
    <t>TPN-280383</t>
  </si>
  <si>
    <t>Maintenance Building Fan</t>
  </si>
  <si>
    <t>Install Fan in Maintenance Department</t>
  </si>
  <si>
    <t>TPN-091263</t>
  </si>
  <si>
    <t>Jordan Pump Station Evaluation</t>
  </si>
  <si>
    <t>An evaluation of the Jordan Pump Station was conducted by the MRB Group.</t>
  </si>
  <si>
    <t>TPN-272418</t>
  </si>
  <si>
    <t>Drinking Water Well Engineering</t>
  </si>
  <si>
    <t>This is to pay the remaining fees to the engineers for the service related to the new drinking water well.</t>
  </si>
  <si>
    <t>TPN-042245</t>
  </si>
  <si>
    <t>Operation Business Boost</t>
  </si>
  <si>
    <t>Business assistance grants would be provided to help companies offset financial burdens. In a recent survey performed by the city\u2019s Economic Development office, companies indicated that they struggle in a number of ways, including, but not limited to, an inability to fund employee signing bonuses to hire or retain employees, the inability to purchase adequate advertising to increase sales, or difficulty in meeting general financial obligations. This grant would assist companies in funding any needs they may have.</t>
  </si>
  <si>
    <t>TPN-201480</t>
  </si>
  <si>
    <t>ADA Access Door Installation</t>
  </si>
  <si>
    <t>Installation of ADA door opening mechanicals at Township Building service municipal operations and Regional Police Department.</t>
  </si>
  <si>
    <t>TPN-205780</t>
  </si>
  <si>
    <t>Painting at the Fire Department</t>
  </si>
  <si>
    <t>TPN-162247</t>
  </si>
  <si>
    <t>Police Dept.  - New Office Laptop &amp; Desktop Computers</t>
  </si>
  <si>
    <t>Police Dept. requested additional support for Police Station computer hardware for improved serivces.</t>
  </si>
  <si>
    <t>TPN-064625</t>
  </si>
  <si>
    <t>Build and hook up a new lift station, generator, connections.</t>
  </si>
  <si>
    <t>TPN-264194</t>
  </si>
  <si>
    <t>Fire Station Drain Replacement</t>
  </si>
  <si>
    <t>Fire Station Building drain replacement</t>
  </si>
  <si>
    <t>TPN-282043</t>
  </si>
  <si>
    <t>Public Works Bucket Truck Repair</t>
  </si>
  <si>
    <t>Public works bucket truck hydrauliuc line repairs were necessary to keep the truck in service as it is the only bucket truck in our fleet.</t>
  </si>
  <si>
    <t>TPN-051989</t>
  </si>
  <si>
    <t>2021 EXPENSE</t>
  </si>
  <si>
    <t>SLFRF funds for insurance, workers compensation insurance, fire protection, landfill disposal fee and wages</t>
  </si>
  <si>
    <t>TPN-276831</t>
  </si>
  <si>
    <t>Townhall/Road Dept Parking Lot</t>
  </si>
  <si>
    <t>Repaired the townhall and road department parking lots for cracks, holes. It was sealed and restriped along with the handicap parking spots.</t>
  </si>
  <si>
    <t>TPN-154225</t>
  </si>
  <si>
    <t>Provide for public health during the pandemic.</t>
  </si>
  <si>
    <t>TPN-177890</t>
  </si>
  <si>
    <t>Upgrades at Village Park-Athletic Fields</t>
  </si>
  <si>
    <t>Updates were needed at the Village Park Athletic fields to enable them to continue to play.  There was not working electric at this location.  By updating the electric this gave the members of the community the opportunity to be able to social distance while enjoying time exercising.</t>
  </si>
  <si>
    <t>TPN-266282</t>
  </si>
  <si>
    <t>KY0083-P&amp;E Report - Q12025</t>
  </si>
  <si>
    <t>Removing and Reinstalling sidewalks Race Street end of the park.</t>
  </si>
  <si>
    <t>TPN-276901</t>
  </si>
  <si>
    <t>GIS Mapping set up and training</t>
  </si>
  <si>
    <t>Last year we purchased a GIS Tablet. This is being used for marking our culverts, roads, etc. We had additional software that had to be loaded to make this work for our township, then extensive training with Chad Churchill who is an authorized GIS Trainer with our County.</t>
  </si>
  <si>
    <t>TPN-261613</t>
  </si>
  <si>
    <t>Updated water meters in the community due to updated technology</t>
  </si>
  <si>
    <t>TPN-149388</t>
  </si>
  <si>
    <t>TPN-154482</t>
  </si>
  <si>
    <t>Bridge Anchor Repair</t>
  </si>
  <si>
    <t>Swinging Bridge Anchor Repair after storm ripped bridge anchors loose, payment to Ken Construction for repairs to the anchor system.</t>
  </si>
  <si>
    <t>TPN-198442</t>
  </si>
  <si>
    <t>Seawall for Duck Lake</t>
  </si>
  <si>
    <t>Construction of a seawall at Duck Lake Park for the safety and enjoyment of township residents and visitors.</t>
  </si>
  <si>
    <t>TPN-207347</t>
  </si>
  <si>
    <t>Lagoon Tree Cleanup</t>
  </si>
  <si>
    <t>Remove volunteer trees growing  near lagoons water edge. Includes trees on top and side of dam embankment. Treat to kill.  Trim back any trees encroaching roadway to access lagoon.</t>
  </si>
  <si>
    <t>TPN-226838</t>
  </si>
  <si>
    <t>CHLORINE BUILDING REPLACEMENT</t>
  </si>
  <si>
    <t>REPLACED CHLORINE BUILDING</t>
  </si>
  <si>
    <t>TPN-232179</t>
  </si>
  <si>
    <t>Solar speed signs</t>
  </si>
  <si>
    <t>Speed signs for Police Department</t>
  </si>
  <si>
    <t>TPN-263477</t>
  </si>
  <si>
    <t>warning signs</t>
  </si>
  <si>
    <t>Provision of public safety- Purchase of 2 speed warning signs for the northern and southern point of entry of the town to support the public safety of the community.</t>
  </si>
  <si>
    <t>TPN-072888</t>
  </si>
  <si>
    <t>Payroll Project - 1</t>
  </si>
  <si>
    <t>Funds used for payroll</t>
  </si>
  <si>
    <t>TPN-130047</t>
  </si>
  <si>
    <t>Front Desk Project</t>
  </si>
  <si>
    <t>The project is for software for our residents to be able to have an online account for their water &amp; sewer services. With Covid and not handling money, residents needed a way to pay online and fill out forms online for permits and other services. The project is completed and currently live and residents are already using this upgraded software.</t>
  </si>
  <si>
    <t>TPN-042288</t>
  </si>
  <si>
    <t>Insight Remote Access Software Services</t>
  </si>
  <si>
    <t>The Insight Remote Access Software Services will allow the Hidalgo County Health Department to properly manage staff who are remotely accessing the Health Department network. The software services provided by Insight allow users to safely access Health Department data while maintaining network/data security standards, such as HIPAA regulations, and will allow the continuation of the COVID-19 mitigation efforts. This project will cover the recurring administrative costs associated with Insight Remote Access Services, including the monthly fees.\n\nAccording to the Coronavirus State and Local Fiscal Recovery Funds (SLFRF) Final Rule, investments in software, databases, and other information technology resources that support responses to the COVID-19 public health emergency are considered an enhancement of public health data systems. The Insight Remote Access Software Services is considered an enhancement of public health data systems, and it is an eligible expense under COVID-19 public health response and mitigation tactics under the SLFRF Interim Final Rule and remains eligible under the Final Rule.</t>
  </si>
  <si>
    <t>TPN-042290</t>
  </si>
  <si>
    <t>Assistance to Valley Grande Institute Nursing Program</t>
  </si>
  <si>
    <t>The Assistance to Valley Grande Institute Nursing Program intends to respond to the public health crisis by investing in the Valley Grande Institute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ing class sizes. This investment will also assist in providing the necessary resources for training future nurses and assistance in COVID-19 vaccination efforts.\n\nFurthermore, this project is in alignment with the Healthcare Professionals program, which has as an objective to assist local institutions in recruitment and retention of faculty and students. Assistance to Valley Grande Institute will allow the County of Hidalgo to address the ongoing COVID-19 public health emergency and any future public health emergencies more effectively.</t>
  </si>
  <si>
    <t>TPN-053452</t>
  </si>
  <si>
    <t>Heating Cooling System/Server Room</t>
  </si>
  <si>
    <t>Replace heating and cooling system located in basement of the Courthouse within the server room.</t>
  </si>
  <si>
    <t>TPN-042292</t>
  </si>
  <si>
    <t>Electronic Medical Records System</t>
  </si>
  <si>
    <t>The Netsmart Electronic Medical Records System is a software utilized by the Hidalgo County Health Department, which provides enhanced reporting and client management capabilities for the county\u2019s COVID-19 vaccinations, testing, and other related medical activities. Through this project, the County will be able to continue to utilize various modules of the Electronic Medical Records System, including but not limited to CareConnect Immunization Connector, CareConnect Direct Secure Messaging, CareConnect Lab Orders (outbound), CareConnect Lab Results, CareConnect Inbox, Diagnosis Content on Demand, myInsight SaaS Named User, OrderConnect Non-Prescriber, OrderConnect Base Fee, OrderConnect Full Suite, ScheduleConnect, Ultimedex, and CareConnect HIE Connector (CCD Transactions).\n\nAccording to the Coronavirus State and Local Fiscal Recovery Funds (SLFRF) Final Rule, investments in software, databases, and other information technology resources that support responses to the COVID-19 public health emergency are considered an enhancement of public health data systems. The EMR System is considered an enhancement of public health data systems, and it is an eligible expense under COVID-19 public health response and mitigation tactics under the SLFRF Interim Final Rule and remains eligible under the Final Rule.</t>
  </si>
  <si>
    <t>TPN-042293</t>
  </si>
  <si>
    <t>Assistance to Rio Grande Valley College Nursing Program</t>
  </si>
  <si>
    <t>Project Description:\nThe Assistance to Rio Grande Valley College Nursing Program intends to respond to the public health crisis by investing in the institution\u2019s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 class sizes. \n\nFurthermore, this project is in alignment with the Hidalgo County American Rescue Plan Act Healthcare Professionals Program, which has as an objective to assist local institutions in the recruitment and retention of faculty and students. Assistance to Rio Grande Valley College will allow the County of Hidalgo to address the ongoing COVID-19 public health emergency and any future public health emergencies more effectively.</t>
  </si>
  <si>
    <t>TPN-195774</t>
  </si>
  <si>
    <t>Joslin Road drainage</t>
  </si>
  <si>
    <t>Improve drainage by dredging culvert outlet, cleaning out ditches and drawing gravel and shaping it to crown road for improved runoff.</t>
  </si>
  <si>
    <t>TPN-042296</t>
  </si>
  <si>
    <t>First Responder Emergency Vehicle</t>
  </si>
  <si>
    <t>The First Responder Emergency Vehicle will support Hidalgo County's vaccination and testing efforts while aiding the overwhelmed emergency response services. An Emergency Medical Technician (EMT) will be operating the vehicle equipped with life-saving medical equipment used in a prehospital setting, at the vaccination and testing sites. Additionally, the First Responder Emergency Vehicle will be used to provide the same services to the homebound, elderly, or disabled population. The services previously described will be provided primarily for the disadvantaged and most vulnerable Hidalgo County community members. This project will allow the County of Hidalgo to effectively address the ongoing COVID-19 public health emergency and any future public health emergencies.</t>
  </si>
  <si>
    <t>TPN-136023</t>
  </si>
  <si>
    <t>Ambulance Repairs</t>
  </si>
  <si>
    <t>Ambulance Repairs in Clark, Stryker, Gem City</t>
  </si>
  <si>
    <t>TPN-079506</t>
  </si>
  <si>
    <t>Fairfield Place Sewer Manhole Replacement</t>
  </si>
  <si>
    <t>Town hired a vendor to replace manholes on Fairfield Place. A journal entry was done after the project was completed to fix an error in the cost.</t>
  </si>
  <si>
    <t>TPN-285646</t>
  </si>
  <si>
    <t>The township needed to purchase a new vehicle for cemetery and road services. The vehicle needed to also purchase a trailer for hauling equipment and debris during and for township road maintenance.</t>
  </si>
  <si>
    <t>TPN-212436</t>
  </si>
  <si>
    <t>AQUATIC CENTER PUMP REPAIR</t>
  </si>
  <si>
    <t>The City Council voted to replace the main swimming pool pump system so that senior adult exercise classes could be given to local residents who would like to participate at no cost.  The classes had been scheduled but the water was very cloudy prior to those classes being held.  There were damaged lines on the filter system and this caused the filtration system not to filter.  The City Attorney was contacted about this request.</t>
  </si>
  <si>
    <t>TPN-121741</t>
  </si>
  <si>
    <t>Fire Hydrant repair</t>
  </si>
  <si>
    <t>Repair fire hydrant to ensure fire safety services are available to citizens if/when needed</t>
  </si>
  <si>
    <t>TPN-042307</t>
  </si>
  <si>
    <t>Welcome Desk</t>
  </si>
  <si>
    <t>Salaries- Serving Community/Staff Health and Safety</t>
  </si>
  <si>
    <t>TPN-111646</t>
  </si>
  <si>
    <t>FD Heat System</t>
  </si>
  <si>
    <t>This project is to be used to upgrade the heating system at the Fire Department.</t>
  </si>
  <si>
    <t>TPN-262851</t>
  </si>
  <si>
    <t>Water Pump for Well</t>
  </si>
  <si>
    <t>10 H\n\n\n\n10 H\n\n\n\n\n\n\n\n\n\n\n\n\n\n10 HP Pump Motor for Well</t>
  </si>
  <si>
    <t>TPN-229017</t>
  </si>
  <si>
    <t>Site preparation and installation of storage shed for vegetation equipment and other township needs.</t>
  </si>
  <si>
    <t>TPN-042341</t>
  </si>
  <si>
    <t>Pandemic, Isolation and Reengagement</t>
  </si>
  <si>
    <t>Grant funds will be used to provide counseling, case management and personal support to deaf/blind and deaf seniors who may have experienced isolation due to the public health crisis, and develop citywide resources for individuals to access. Additionally, through the use of surveys, community engagement and advisory board input, areas of need and education needed to support and assist individuals in the deaf community will be identified.</t>
  </si>
  <si>
    <t>TPN-042343</t>
  </si>
  <si>
    <t>Harvesting a Renewed Commitment to Community</t>
  </si>
  <si>
    <t>Grant funds will be used to expand and enhance volunteer based programs aimed at reducing food insecurity, improving refugee integration and environmental stewardship. The program to be expanded harvests and redistributes local produce that would otherwise be wasted and funds will be used to expand storage of perishable food items to be redistributed to individuals and households negatively impacted by the public health crisis.</t>
  </si>
  <si>
    <t>TPN-042346</t>
  </si>
  <si>
    <t>"In Memory Of" Public Art Work about loss in the southside of Tucson</t>
  </si>
  <si>
    <t>Grant funds will be used to support a local arts business that will develop a public art display created by community members who were negatively impacted by the public health crisis. Intended outcomes of the project include mental health benefits including expression of grief and access to free arts instruction and workshop opportunities.</t>
  </si>
  <si>
    <t>TPN-064089</t>
  </si>
  <si>
    <t>Well Tank Replacement and Relocation</t>
  </si>
  <si>
    <t>Removal of rusted buried tank and replace with new tank located in the basement of Town Hall</t>
  </si>
  <si>
    <t>TPN-042331</t>
  </si>
  <si>
    <t>Regenerative Arts Workforce</t>
  </si>
  <si>
    <t>Grant funds will be used to respond to the negative economic impacts of the public health crisis experienced by the local arts community through a re-granting program aimed at restoring and creating jobs; incentivizing arts and civic engagement; creating an arts-based workforce development program; and investing in a pilot artist-in-residency program with community partners.</t>
  </si>
  <si>
    <t>TPN-042327</t>
  </si>
  <si>
    <t>Financial Wellness  and Emergency Financial Assistance</t>
  </si>
  <si>
    <t>Grant funds will be used to provide direct financial assistance to eligible individuals and households negatively impacted by the public health crisis. Assistance will be provided through a financial wellness program aimed at enhancing financial literacy and, upon completion of the program, qualified clients will receive emergency financial assistance for housing, food and/or utility services.</t>
  </si>
  <si>
    <t>TPN-291469</t>
  </si>
  <si>
    <t>Sam Martin Dwelling</t>
  </si>
  <si>
    <t>install level control</t>
  </si>
  <si>
    <t>TPN-223645</t>
  </si>
  <si>
    <t>CAMERAS AT WA PLANT</t>
  </si>
  <si>
    <t>SECURITY CAMERAS  AT WATER PLANT</t>
  </si>
  <si>
    <t>TPN-042335</t>
  </si>
  <si>
    <t>Improving COVID Outcomes for RIM Communities</t>
  </si>
  <si>
    <t>Grant funds will be used to administer a direct financial assistance program for negatively impacted refugee, immigrant and migrant communities. Assistance is intended to support housing stability, food insecurity and health care services.</t>
  </si>
  <si>
    <t>TPN-139335</t>
  </si>
  <si>
    <t>RCP-032099</t>
  </si>
  <si>
    <t>Village Of Lakeline, OH</t>
  </si>
  <si>
    <t>Lakeline Village Stormwater Outfall Repair</t>
  </si>
  <si>
    <t>This was part of a broader erosion control project, in part funded by the Ohio Department of Natural Resources; a critical part of the project included repairs to the Stormwater Outfall located behind the Lakeline Village Hall.</t>
  </si>
  <si>
    <t>TPN-042339</t>
  </si>
  <si>
    <t>I Am You 360 Small Home Experience</t>
  </si>
  <si>
    <t>Grant funds will be used to construct five transitional housing units to provide housing for unhoused youths; provide social development, emotional wellness and life skills courses for participants created in collaboration with community partners; assist participants in finding gainful employment and stable housing solutions; and providing volunteer opportunities for participants.</t>
  </si>
  <si>
    <t>TPN-042340</t>
  </si>
  <si>
    <t>SAAS CARES Project Renew</t>
  </si>
  <si>
    <t>Grant funds will be used to obtain donated wheelchairs that will be repaired and redistributed to individuals; provide repair workshops for individuals; build partnerships with other disability service agencies; and provide free or low-cost adaptive sports and recreation opportunities for people with disabilities.</t>
  </si>
  <si>
    <t>TPN-042342</t>
  </si>
  <si>
    <t>HOPE Tucson</t>
  </si>
  <si>
    <t>Grant funds will be used to administer a program aimed at reducing recidivism, improving social determinants of health and enhancing overall healthy functioning and quality of life of community members negatively impacted by the public health crisis who participate in the program. The project will include case management to enable participants to coordinate resources related to life skills training, job training, peer support, and health and wellness activities.</t>
  </si>
  <si>
    <t>TPN-042344</t>
  </si>
  <si>
    <t>Cybersecurity Detection and Response</t>
  </si>
  <si>
    <t>The Cybersecurity Detection and Response project will provide monitoring, detection and\nresponse tools, services and other necessary provisions to the Information Technology\nDepartment to reduce the possibility of a successful cyber attack. Due to the ongoing COVID-19\npublic health emergency, governments set restrictions in response to the coronavirus pandemic\nthat have encouraged employees to work from home and stay at home. Due to the rise in remote\nworkers, there has been an increase in vulnerabilities and compromised accounts. The project\nwill increase the detection and response with alerts of malicious or questionable activity on the\ndata infrastructure as well as provide an analysis of the environment for any addressable\nvulnerabilities. Through this project, the County of Hidalgo will be able to provide a cyber-safe\nremote-work environment, which has become crucial and essential to continue the county\nefforts to mitigate the spread of COVID-19.</t>
  </si>
  <si>
    <t>TPN-042345</t>
  </si>
  <si>
    <t>PCOA's Emergency Assistance Fund</t>
  </si>
  <si>
    <t>Grant funds will be used to provide direct emergency financial assistance and programming for eligible older adults in Tucson. Services provided will also include screening and referral for assistance; direct financial assistance for individuals and households meeting programmatic criteria; and assessment of client satisfaction and impact through survey data obtained from program participants.</t>
  </si>
  <si>
    <t>TPN-276558</t>
  </si>
  <si>
    <t>Sheriff - renovations</t>
  </si>
  <si>
    <t>Renovations to squad room</t>
  </si>
  <si>
    <t>TPN-212031</t>
  </si>
  <si>
    <t>Water Meter Transceiver</t>
  </si>
  <si>
    <t>Purchase Water meter transceiver for the public health</t>
  </si>
  <si>
    <t>TPN-062793</t>
  </si>
  <si>
    <t>RCP-014149</t>
  </si>
  <si>
    <t>Zilwaukee Township, MI</t>
  </si>
  <si>
    <t>Test project - 6.1 Revenue Replacement</t>
  </si>
  <si>
    <t>Revenue replacement funds are allocated to general governmental services provided by our jurisdiction, specifically maintenance and repairs to our township facility. Structural issues were discovered that no longer provided an optimal working environment for anyone inside the township hall which had to be remedied in order to make our township hall safe for board meeting and precinct use.</t>
  </si>
  <si>
    <t>TPN-263548</t>
  </si>
  <si>
    <t>Transit-Slidr Adv 2024</t>
  </si>
  <si>
    <t>Year 2024 advertising for electric bus transit services.\nCouncil approved 2024 transit services. For essential transit services for residents since the county does not provide regional transit services.</t>
  </si>
  <si>
    <t>TPN-140440</t>
  </si>
  <si>
    <t>Golden Circle Senior Center HVAC</t>
  </si>
  <si>
    <t>Purchase and installation of heating/air unit for Golden Circle Senior Citizen Center</t>
  </si>
  <si>
    <t>TPN-221278</t>
  </si>
  <si>
    <t>Secure Records Rooms</t>
  </si>
  <si>
    <t>Build two secure rooms - fire proof - for the storage of Clerk &amp; Treasurer records in the basement of Township Hall</t>
  </si>
  <si>
    <t>TPN-262626</t>
  </si>
  <si>
    <t>Erving Park Street, Grind fill and mulch</t>
  </si>
  <si>
    <t>Erving Park Street grinded, clean, seed, stumps, and mulch on town road</t>
  </si>
  <si>
    <t>TPN-222198</t>
  </si>
  <si>
    <t>repair kit</t>
  </si>
  <si>
    <t>repair motor at water plant</t>
  </si>
  <si>
    <t>TPN-272404</t>
  </si>
  <si>
    <t>Whyte Street Well Pump Spare</t>
  </si>
  <si>
    <t>Purchased a back-up well pump for the Whyte Street well to ensure minimum downtime in the event of another critical pump failure.</t>
  </si>
  <si>
    <t>TPN-132064</t>
  </si>
  <si>
    <t>Durham Technologies</t>
  </si>
  <si>
    <t>second portion of payment for installment of internet at the Campground area</t>
  </si>
  <si>
    <t>TPN-042361</t>
  </si>
  <si>
    <t>Second Chance Training Programs</t>
  </si>
  <si>
    <t>Grant funds will be used to purchase equipment, supplies and renovation support for job training programs that serve at-risk, low-income and/or unhoused youth and young adults who are either under-employed, unemployed and otherwise at-risk. Training programs focus on workforce development within the culinary arts and auto technology industries.</t>
  </si>
  <si>
    <t>TPN-042362</t>
  </si>
  <si>
    <t>Apex Athletix &amp; Tucson Baptist Church Gymnasium Improvement Project</t>
  </si>
  <si>
    <t>Grant funds will be used as part of a project to repair and replace the gymnasium floor at the Tucson Baptist Church with the intention of providing a safe outlet for youth negatively impacted by the public health crisis to play and practice basketball.</t>
  </si>
  <si>
    <t>TPN-042363</t>
  </si>
  <si>
    <t>Steinfeld Courtyard Improvements</t>
  </si>
  <si>
    <t>Grant funds will be used to improve accessibility to arts and performance spaces; the creation of an outdoor performance venue, which includes COVID prevention and mitigation elements, for use by local artists negatively impacted by the public health crisis; and providing affordable work space for artists and performers.</t>
  </si>
  <si>
    <t>TPN-042375</t>
  </si>
  <si>
    <t>Grant funds will be used to expand and enhance workforce development programs for individuals negatively impacted by the public health crisis seeking job training and placement services within the construction industry. Participants in the workforce development program will obtain apprenticeship experience through local partnerships with trade partners, as well as opportunities to build skills on active constructions sites in the community.</t>
  </si>
  <si>
    <t>TPN-042365</t>
  </si>
  <si>
    <t>Energy Retrofit Grant and Loan Program for Low-Income Families</t>
  </si>
  <si>
    <t>Grant funds will be used implement an energy retrofit program for low-income households that experienced negative impacts of the public health crisis. The program will be administered through the distribution of self-install kits that include energy efficient materials; development and implementation of educational workshops and materials; installation assistance, home assessments and follow-up evaluations; grants provided to eligible households in the form of energy retrofits and improvements.</t>
  </si>
  <si>
    <t>TPN-042367</t>
  </si>
  <si>
    <t>Senior Housing Connection Program</t>
  </si>
  <si>
    <t>Grant funds will be used to increase capacity for bilingual wraparound services for Hispanic/Latino seniors negatively impacted by the public health crisis, which include housing and economic resource assistance; assistance with accessing public benefits; physical, emotional and cultural support; and financial and housing literacy training.</t>
  </si>
  <si>
    <t>TPN-042372</t>
  </si>
  <si>
    <t>Comprehensive After School Sports Programs for Youth Programming Development</t>
  </si>
  <si>
    <t>Grant funds will be develop and administer a free, year-round sports program for students age 4-14 who experienced negative impacts of the public health crisis.</t>
  </si>
  <si>
    <t>TPN-042366</t>
  </si>
  <si>
    <t>Art After Dark (AAD)</t>
  </si>
  <si>
    <t>Grant funds will be used to provide increased arts engagement for underserved youth populations through the design and creation of supplemental arts activities to be provided at a reduced cost and  partnerships with local community arts organizations.</t>
  </si>
  <si>
    <t>TPN-042369</t>
  </si>
  <si>
    <t>Prestamos Revolving Micro-Loan Fund</t>
  </si>
  <si>
    <t>Grant funds will be used to respond to and mitigate negative economic impacts of the public health crisis experienced by local small businesses by administering a revolving micro-loan fund available to local small businesses. The project will also training webinars and workshops for negatively impacted businesses and business owners.</t>
  </si>
  <si>
    <t>TPN-042368</t>
  </si>
  <si>
    <t>MMSA Meal Delivery Program Expansion</t>
  </si>
  <si>
    <t>Grant funds will be used to prepare and deliver healthy low-cost meals to low-income seniors negatively impacted by the public health crisis. Other program goals and intended outcomes include providing daily wellness checks, expansion of service capacity and providing community resource references to clients for further needs related to transportation, caregiving, housing and food security.</t>
  </si>
  <si>
    <t>TPN-042370</t>
  </si>
  <si>
    <t>CPLC Housing Resource Connection</t>
  </si>
  <si>
    <t>Grant funds will be used to help City of Tucson and City of South Tucson individuals and families who are homeless or at-risk of becoming homeless secure and retain quality permanent housing and other support to become economically resilient and self-sufficient. Funds will be disbursed to eligible households for emergency financial assistance to secure stable housing.</t>
  </si>
  <si>
    <t>TPN-042374</t>
  </si>
  <si>
    <t>Bicycle Inter-Community Arts and Salvage</t>
  </si>
  <si>
    <t>Grant funds will be used to support and expand no-cost opportunities for low-income and unhoused individuals negatively impacted by the public health crisis to learn bicycle mechanic skills and earn bicycles.</t>
  </si>
  <si>
    <t>TPN-042371</t>
  </si>
  <si>
    <t>From Our Families, For Our Future</t>
  </si>
  <si>
    <t>Grant funds will be used for community reinvestment projects intended to engage and inform community members negatively impacted by the public health crisis around sectors that will improve health, safety, community awareness and wellness. Elements of the project include neighborhood cleanups and enhancements; community outreach and awareness; cultural preservation; accessibility to multi-modal transportation; and outreach and community engagement.</t>
  </si>
  <si>
    <t>TPN-042373</t>
  </si>
  <si>
    <t>La Doce: Community Land Trust Model</t>
  </si>
  <si>
    <t>Grant funds will be used to support programs related to cultural organizing and youth leadership development; the development of online micro-entrepreneurship platforms and skill-sharing activities; engagement in equitable community engagement strategies through research with youth and community residents; and investment in land/property to support a model community land trust project for regenerative community development.</t>
  </si>
  <si>
    <t>TPN-042384</t>
  </si>
  <si>
    <t>R.E.A.L. Program for Children and Youth in Tucson Who are Blind</t>
  </si>
  <si>
    <t>Grant funds will be used to enhance social programs for blind children who experienced negative effects of the public health crisis, including isolation and educational deficits. Elements of the program include mobility training; tutoring and living skills instruction; adaptive technology and adaptive sports training,  and vocal instruction.</t>
  </si>
  <si>
    <t>TPN-042376</t>
  </si>
  <si>
    <t>PMHDC Southwest Medical Aid</t>
  </si>
  <si>
    <t>Grant funds will be used to respond to the negative impacts of the public health crisis by increasing donation output of medical supplies to be distributed throughout the community. Medical supplies to be distributed as part of the expanded service capacity include wheelchairs, incontinence supplies, power chairs/scooters, hospital beds, walkers and other items.</t>
  </si>
  <si>
    <t>TPN-042377</t>
  </si>
  <si>
    <t>JVYC Youth to Youth Program</t>
  </si>
  <si>
    <t>Grant funds will be used to develop recreational and artistic opportunities for community youth negatively impacted by the public health crisis to explore  mental health and wellness topics through the development of a youth-lead podcasts and other arts projects.</t>
  </si>
  <si>
    <t>TPN-042378</t>
  </si>
  <si>
    <t>Tucson Youth and Peace</t>
  </si>
  <si>
    <t>Grant funds will be used to provide empowerment and leadership training opportunities for youths negatively impacted by the public health crisis. Program goals include supporting and empowering youth community leaders and identifying solutions to public health issues exacerbated by the public health crisis; increasing the sustainability of youth-oriented programs; and community organizing projects aimed at effectively accomplishing systemic change.</t>
  </si>
  <si>
    <t>TPN-042379</t>
  </si>
  <si>
    <t>Stories For Change: Building Technology Skills and Community Connections through</t>
  </si>
  <si>
    <t>Grant funds will be used to support the local arts community and provide adult community members negatively impacted by the health crisis the opportunity to enhance digital literacy and workforce skills through storytelling. Community members negatively impacted by the public health crisis will be provided training, access to platforms to create their digital stories, and engagement with the community.</t>
  </si>
  <si>
    <t>TPN-042385</t>
  </si>
  <si>
    <t>Safe Routes to School and Afterschool Bicycle Clubs</t>
  </si>
  <si>
    <t>Grant funds will be used to administer a program aimed at increasing bicycle and pedestrian safety and awareness; improved mental and physical health of youth; training and workshops to enhance bicycle maintenance and mechanical knowledge; and strengthening connections in school communities through coordinated rides.</t>
  </si>
  <si>
    <t>TPN-042380</t>
  </si>
  <si>
    <t>Spreading Threads Expansion</t>
  </si>
  <si>
    <t>Grant funds will be used to support and expand a clothing distribution center that provides goods and services to foster children and families.</t>
  </si>
  <si>
    <t>TPN-042383</t>
  </si>
  <si>
    <t>Small Business Retention through Employee Ownership</t>
  </si>
  <si>
    <t>Grant funds will be used to administer and provide programs for small businesses focused on employee ownership and retention. The programs will be developed through analyzing local small business data, publishing of the results of the data analysis, outreach and training for local small business owners and subsidized feasibility assessments for local businesses interested in employee ownership and capital support.</t>
  </si>
  <si>
    <t>TPN-042381</t>
  </si>
  <si>
    <t>Caridad Community Kitchen Training (Workforce Development)</t>
  </si>
  <si>
    <t>Grant funds will be used to support administration of a job training program for individuals seeking employment in the culinary industry.</t>
  </si>
  <si>
    <t>TPN-042382</t>
  </si>
  <si>
    <t>Afro-Brazilian Arts for Youth: Capoeira, Music, Dance, Fitness, and Culture</t>
  </si>
  <si>
    <t>Grant funds will be used to support enhanced physical and emotional wellness activities for youth in the community negatively impacted by the public health crisis, as provided by a local arts organization. Funding will be used to expand in-school recreational programs provided by the organization, as well as the creation of classes and programs aimed at serving refugees/asylum seekers.</t>
  </si>
  <si>
    <t>TPN-042388</t>
  </si>
  <si>
    <t>First Responders Supplement</t>
  </si>
  <si>
    <t>Employee's share of FICA and Medicare Expense on Bonus Pay for eligible employees received from Governor's office</t>
  </si>
  <si>
    <t>TPN-042389</t>
  </si>
  <si>
    <t>Personal Protective Equip</t>
  </si>
  <si>
    <t>purchase of masks for use by citizens entering City Hall</t>
  </si>
  <si>
    <t>TPN-136089</t>
  </si>
  <si>
    <t>Water Plant Control Upgrades</t>
  </si>
  <si>
    <t>Peerless Midwest, Inc  updated the Water Plant Control System.</t>
  </si>
  <si>
    <t>TPN-138110</t>
  </si>
  <si>
    <t>Election Software Vista</t>
  </si>
  <si>
    <t>SLFRF Funds for upgraded software to enhance security of the election process and to protect election information which is a vital governmental service.</t>
  </si>
  <si>
    <t>TPN-042393</t>
  </si>
  <si>
    <t>Sanitation Services</t>
  </si>
  <si>
    <t>The City made a one time transfer to cover expenses in its Sanitation Fund  to avoid having to implement a rate hike during the height of the pandemic.</t>
  </si>
  <si>
    <t>TPN-271183</t>
  </si>
  <si>
    <t>Hired Workhorse to upgrade all accounts to format with accepted accounting principals.</t>
  </si>
  <si>
    <t>TPN-261286</t>
  </si>
  <si>
    <t>Ambulance Shelter</t>
  </si>
  <si>
    <t>The Town of Chebeague Island purchased a Shelterlogic shelter in order to store emergency vehicle. This emergency vehicle is utilized for the provision of government services.</t>
  </si>
  <si>
    <t>TPN-264252</t>
  </si>
  <si>
    <t>Russell Rd.</t>
  </si>
  <si>
    <t>Russell Rd. from City Limits west to Kuther Rd. was chip sealed 5 ft edges.  Patched with cold mix and strip patched.</t>
  </si>
  <si>
    <t>TPN-042397</t>
  </si>
  <si>
    <t>Cable Landing Station (CLS) Site Surveys and Pre-Permit Engineering Support</t>
  </si>
  <si>
    <t>Conduct site surveys and pre-permit engineering support for a set of up to ten (10) candidate locations for submarine cable landing stations (CLS) sites to support interisland repeaterless and trans-Pacific submarine fiber optic cable systems.</t>
  </si>
  <si>
    <t>TPN-204931</t>
  </si>
  <si>
    <t>Purchased two traffic radar speed signs to help control speeding issues</t>
  </si>
  <si>
    <t>TPN-283862</t>
  </si>
  <si>
    <t>Backhoe for Sewer purposes</t>
  </si>
  <si>
    <t>The Board of Trustees have agreed to reimburse the Sewer Fund $6,820.00 for the purchase of the backhoe to be used to keep culverts cleaned out and for work done to keep sewer from backing up into the system.  The backhoe played a critical role into maintaining the cleanliness of the sewer system.</t>
  </si>
  <si>
    <t>TPN-130988</t>
  </si>
  <si>
    <t>Generator Intallation</t>
  </si>
  <si>
    <t>Installed Generator at Community Center in Newburg.</t>
  </si>
  <si>
    <t>TPN-228538</t>
  </si>
  <si>
    <t>RCP-053977</t>
  </si>
  <si>
    <t>Cassandra Borough, PA</t>
  </si>
  <si>
    <t>Municipal Safety</t>
  </si>
  <si>
    <t>Mitigating safety and completing repairs issues on municipal property and streets.</t>
  </si>
  <si>
    <t>TPN-203174</t>
  </si>
  <si>
    <t>Regrade Tibbs Park road</t>
  </si>
  <si>
    <t>TPN-290470</t>
  </si>
  <si>
    <t>Covid Taxes</t>
  </si>
  <si>
    <t>Funds lost on our gas tax during covid and will use the funds to assist in road repair funding lost.</t>
  </si>
  <si>
    <t>TPN-261331</t>
  </si>
  <si>
    <t>VFD Pump Station</t>
  </si>
  <si>
    <t>Installed VFD into pumping station</t>
  </si>
  <si>
    <t>TPN-042407</t>
  </si>
  <si>
    <t>RCP-046972</t>
  </si>
  <si>
    <t>Jeffersonville City, Indiana</t>
  </si>
  <si>
    <t>Sewer Repairs to 8th &amp; Mechanic</t>
  </si>
  <si>
    <t>TPN-276339</t>
  </si>
  <si>
    <t>Purchased 5 new Microsoft Pro 9 Business Tablets for the Police Department.  This was necessary to assist officers in continuing to provide service to the community.</t>
  </si>
  <si>
    <t>TPN-042410</t>
  </si>
  <si>
    <t>Black and Williams Gymnasium</t>
  </si>
  <si>
    <t>The supporting 5,000sf gymnasium facility is located immediately adjacent to the main Black &amp; Williams Neighborhood Center at 498 Georgetown Street. \n\nThis project will return the currently shuttered facility to an accessible, environmentally safe condition, with modernized utility infrastructure. The scope will include upgrades to the mechanical, electrical, lighting, and plumbing systems. New storage, stage platform, warming kitchenette and ADA-accessible restrooms will be created to support the main renovated community room for nearby residents and social services based organizations serving multi-generational populations.\n\nThe rehabilitated facility will provide services and programs supporting multi-generational populations in a disproportionately impacted community. The project will provide physical activity opportunities in an underserved, predominantly minority community.  While the programming model for multi-purpose activity is not yet fully defined, we do have concepts for how the facility can be utilized.  For example, the main building (next door) currently houses programs for seniors and youth.  The seniors\u2019 aerobics and youth \u201cplay\u201d time are both currently programmed in smaller classroom spaces, and could easily be expanded to the gymnasium.  In addition, other community-based physical activities (dance, fitness, athletics, etc.) will easily be accommodated by the renovated gym.  Lastly, no other indoor public facility of this scale (5,000 square feet) is present or available in the West End / Georgetown Street area neighborhood. This facility is meant for all ages to promote social interaction, education, volunteerism, civic pride, cultural diversity, and inclusion.</t>
  </si>
  <si>
    <t>TPN-042411</t>
  </si>
  <si>
    <t>8th Street Sewer Separation</t>
  </si>
  <si>
    <t>TPN-042412</t>
  </si>
  <si>
    <t>North Wastewater Treatment Facility Expansion &amp; Design</t>
  </si>
  <si>
    <t>TPN-126521</t>
  </si>
  <si>
    <t>Replace old water meters with new, hand held readers.</t>
  </si>
  <si>
    <t>TPN-042414</t>
  </si>
  <si>
    <t>Ultimate Kronos Group Human Resources Information System</t>
  </si>
  <si>
    <t>The Ultimate Kronos Group - Human Resources Information System (UKG - HRIS) project will allow for the procurement and utilization of a comprehensive Human Resources Information System. The UKG-HRIS is a system that provides, among other features, integrated employee payroll services, scheduler, and benefits. The purpose of this project is to create workforce management that is committed to facilitating employee experience. The UKG-HRIS will drastically reduce the need for in-person attestation and, by default, assist with COVID-19 mitigation efforts by allowing online selections to minimize the need for congregate settings.</t>
  </si>
  <si>
    <t>TPN-042415</t>
  </si>
  <si>
    <t>Hidalgo County WiFi Project</t>
  </si>
  <si>
    <t>The Hidalgo County Public Wi-Fi Pole Replacement project consists of restoring county-owned Wi-Fi poles by removing and replacing damaged poles throughout the County. The purpose of this project is to increase connectivity to assist citizens with distance learning while seeking to improve technological improvements as well as telework capability. In an effort to comply with COVID-19 health and safety guidelines, the pole restorations will work with County functions and mount equipment with Wi-Fi connectivity in order to effectively and efficiently assist citizens. This project will provide the minimum level of service, which will include but is not limited to maintaining a level of service that will meet applicable health-based standards and establish or improve broadband service to underserved populations that were impacted by COVID-19 public health emergency.</t>
  </si>
  <si>
    <t>TPN-042416</t>
  </si>
  <si>
    <t>Certified Medical Assistant Positions</t>
  </si>
  <si>
    <t>Through this project, the County will provide the Hidalgo County Adult Detention Facility with five (5) medical assistant staff members to assist with the mitigation of COVID-19 throughout the public health emergency.  \n\nThe purpose of these positions is to support the existing staff, in rotating shifts, to better mitigate COVID-19 as there has been an increase in COVID-19 cases in the jail population. Additionally, the Certified Medical Assistant will also provide medical support to inmates in instances where there may be accidents, emergencies, observations, assisting with physician appointments, and examining the health status of new inmates, especially during the ongoing pandemic.</t>
  </si>
  <si>
    <t>TPN-222654</t>
  </si>
  <si>
    <t>100186</t>
  </si>
  <si>
    <t>3 - Custom Turnout Pant; 3 - Custom Turnout Coat.\nUniform / Gear for Bovina Firefighters</t>
  </si>
  <si>
    <t>TPN-283859</t>
  </si>
  <si>
    <t>Fire Equipment Upgrades.</t>
  </si>
  <si>
    <t>Acquisition of new fire hoses and emergency equipment.</t>
  </si>
  <si>
    <t>TPN-042421</t>
  </si>
  <si>
    <t>Ballot Drop Boxes</t>
  </si>
  <si>
    <t>In an effort to provide the voters in the city of Laurel the option of voting absentee and returning the ballots without in-person contact to limit the spread of COVID-19.  The Ballot Drop Boxes will be installed at the two polling locations in the center, convenient locations to drop the ballots without in-person contact.</t>
  </si>
  <si>
    <t>TPN-222546</t>
  </si>
  <si>
    <t>Twp Complex Security Cameras</t>
  </si>
  <si>
    <t>Security Cameras added to Twp office building to cover ballot box/ entire building for safety</t>
  </si>
  <si>
    <t>TPN-276489</t>
  </si>
  <si>
    <t>$6814.01 was expended on community forklift repairs, including transportation to and from Juneau.</t>
  </si>
  <si>
    <t>TPN-067740</t>
  </si>
  <si>
    <t>Replace pump at sewer lift station and divert water runoff</t>
  </si>
  <si>
    <t>TPN-042425</t>
  </si>
  <si>
    <t>Kellogg Arena Support</t>
  </si>
  <si>
    <t>Provided operating subsidy to Kellogg Arena during the pandemic.</t>
  </si>
  <si>
    <t>TPN-290008</t>
  </si>
  <si>
    <t>Wet Inspections were performed on the water storage tanks.  Leaks were determined.  Pressure washer was purchased to clean out the bottom of the tanks.  Water was purchased from neighboring community to  replenish water levels.</t>
  </si>
  <si>
    <t>TPN-211127</t>
  </si>
  <si>
    <t>Repairs/Improvements to the City Water Treatment Plant</t>
  </si>
  <si>
    <t>TPN-042428</t>
  </si>
  <si>
    <t>Public Health Communication Program</t>
  </si>
  <si>
    <t>The Municipality of  Can\xf3vanas will carry out a Public Health Communication Program (the \u201cProgram\u201d) as a measure to prevent and mitigate the spread of COVID-19. The Municipality\u2019s  Communications  Office will be in charge of the Program. The main objective of this office is to inform the citizens about the Municipality\u2019s arrangements, activities, projects, and plans through the timely, clear, and transparent disclosure through the different communication means available. \n\nAs part of the activities to be carried out under this Program, the Communications Office will develop public orientation campaigns that will raise awareness among citizens about the importance of vaccination, infection prevention measures, and the services available in the Municipality to continue fighting the Coronavirus, such as Vaccination Program, City Sanitation Program, among others. These campaigns will be carried out through flyers, social networks, television advertisements, and other promotional material.\n\nThe Program is expected to create awareness in citizens about the importance of continuing with prevention measures, the importance of vaccination as a preventive measure, as well as a greater participation of citizens and businesses in projects and/or activities developed for the response and recovery from the COVID-19 pandemic.</t>
  </si>
  <si>
    <t>TPN-209450</t>
  </si>
  <si>
    <t>Police Bulletproof Glass</t>
  </si>
  <si>
    <t>The City of Warren used Revenue Replacement funding to purchase &amp; install bulletproof glass for the Warren Police Department. This project is complete and funds were expended in 2024.</t>
  </si>
  <si>
    <t>TPN-058861</t>
  </si>
  <si>
    <t>Interactive City Web Site</t>
  </si>
  <si>
    <t>To upgrade the city's non-interactive web site (designed in 2008); give the citizens a way to easily see what the city is doing, how the city can help and who to contact with concerns.</t>
  </si>
  <si>
    <t>TPN-042431</t>
  </si>
  <si>
    <t>Hidalgo County Precinct 3 El Paraiso Community Resource Center</t>
  </si>
  <si>
    <t>The Hidalgo County Precinct 3 El Paraiso Community Resource Center (CRC) intends to utilize ARPA Relief funds to construct a community resource center located in a Qualified Census Tract (QCT) area. The CRC\u2019s objective is to provide access and informative educational programs to improve the well-being of the disadvantaged and most vulnerable Hidalgo County Community members during the COVID-19 public health emergency. The Coronavirus State and Local Fiscal Recovery Funds (CSLFRF) Final Rule recognizes the new construction of early learning facilities, schools, and other educational buildings or equipment as eligible capital expenditures to assist disproportionately impacted communities. \n \nThe Hidalgo County Precinct 3 El Paraiso Community Resource Center (CRC) intends to utilize\nARPA Relief funds to construct a community resource center located in a Qualified Census Tract\n(QCT) area. The CRC\u2019s objective is to respond to the negative effects that the pandemic has\nexacerbated and other informative outreach programs to improve the well-\nbeing of the disadvantaged and most vulnerable Hidalgo County Community members during\nand after the COVID-19 public health emergency.\nIn addition to programs and services, the final rule clarifies that recipients may use funds for\ncapital expenditures that support an eligible COVID\u201319 public health or economic response.</t>
  </si>
  <si>
    <t>TPN-042432</t>
  </si>
  <si>
    <t>Fort Jesse - Greenbriar and Landmark</t>
  </si>
  <si>
    <t>Addresses mobility concerns at two closest intersections adjacent to a high accident location through geometric and traffic signal installation.</t>
  </si>
  <si>
    <t>TPN-198697</t>
  </si>
  <si>
    <t>Code Enforcement Gauges</t>
  </si>
  <si>
    <t>Gauges for code enforcement to better test safety of buildings.</t>
  </si>
  <si>
    <t>TPN-270558</t>
  </si>
  <si>
    <t>Summer Employment</t>
  </si>
  <si>
    <t>Summer student help for high department</t>
  </si>
  <si>
    <t>TPN-219065</t>
  </si>
  <si>
    <t>Fire Dept Vehicle Repairs</t>
  </si>
  <si>
    <t>Significant repairs were made to Fire Engine 2 to replace the fuel tank and for other unbudgeted fire vehicle repairs</t>
  </si>
  <si>
    <t>TPN-042442</t>
  </si>
  <si>
    <t>Rapid Tests</t>
  </si>
  <si>
    <t>Purchase of 10,200 rapid at-home test kits to distribute to employees, City businesses and residents to mitigate the spread of COVID-19.</t>
  </si>
  <si>
    <t>TPN-042436</t>
  </si>
  <si>
    <t>COVID-19 Public Health Emergency Overtime Program</t>
  </si>
  <si>
    <t>The purpose of the COVID-19 Public Health Emergency Overtime Program is to compensate overtime hours directly related to addressing the COVID-19 public health emergency and it's impacts.  This program is for Hidalgo County FLSA-covered and FLSA non-covered employees who have been, and continue to be, relied on to maintain the operations of essential, critical infrastructure sectors, including those who are crucial to protecting the health and wellbeing of their communities during the COVID-19 public health emergency.</t>
  </si>
  <si>
    <t>TPN-042437</t>
  </si>
  <si>
    <t>Economic Incentives (Scholarships) Program for High School Graduate Students</t>
  </si>
  <si>
    <t>This activy has been created to provide an economic incentive for seniors\u2019 high school graduate students in the City of Can\xf3vanas, who are alslo residents of Can\xf3vanas.  The incentives will be provided as a recognition for having completed their high school studies during these difficult times caused by the COVID pandemic.  The shift from presential to remote studies resulted in difficulties that led many students to fail in their studies, due to the change of the the way they were accustomed to received education. This situation have also affected their mental health due to the changes in our way of life after COVID-19.  By granting this incentive, we do not only recognize the effort of the students to obtain their High School\u2019s diploma, but to also of their parents. This incentive alleviates the economic burden in which parents incur for the activities related to graduating and post graduating costs; especially in the new reality brought by the pandemic. The office in charge of this activity is the Office of the First Lady of the Municipality of Can\xf3vanas.</t>
  </si>
  <si>
    <t>TPN-214370</t>
  </si>
  <si>
    <t>Police Station Reno</t>
  </si>
  <si>
    <t>Police Officers were hired, to keep up with the demand of security/residents.  The offices in the police station could not accommodate  the officers, there was an expansion of the police station, including lighting and switches, running wiring and corrected an outdated electrical system in the Borough Building.</t>
  </si>
  <si>
    <t>TPN-278370</t>
  </si>
  <si>
    <t>TPN-126890</t>
  </si>
  <si>
    <t>Provide assistance to non-profit organization that was negatively impacted by COVID.</t>
  </si>
  <si>
    <t>TPN-079605</t>
  </si>
  <si>
    <t>Repair sanitary sewer lift stations and pumps.</t>
  </si>
  <si>
    <t>TPN-285305</t>
  </si>
  <si>
    <t>RCP-031346</t>
  </si>
  <si>
    <t>Gosnold, MA</t>
  </si>
  <si>
    <t>Satellite Internet for Town Buildings</t>
  </si>
  <si>
    <t>Provide Satellite Internet for Town Buildings (Town Hall, Library, School) on small island with no fiber or dsl service.  Goal is to improve Zoom meeting access, online payment system, accounting, reporting, services and communication for residents, tax payers, and visitors.</t>
  </si>
  <si>
    <t>TPN-219029</t>
  </si>
  <si>
    <t>GVH BRUHN/PVT Window Project</t>
  </si>
  <si>
    <t>Cost of over expenditures for Gihon Valley Hall Window upgrades to our historical building located in North Hyde Park</t>
  </si>
  <si>
    <t>TPN-158571</t>
  </si>
  <si>
    <t>Municipal Technological Advancement</t>
  </si>
  <si>
    <t>Techonology advanacement of the municipal building including initial installation of broadband internet, municipal WiFi access for residents, equipment expenditures.</t>
  </si>
  <si>
    <t>TPN-055574</t>
  </si>
  <si>
    <t>Town Highway Building Septic System</t>
  </si>
  <si>
    <t>Replace/expand Town Highway facility septic leach field</t>
  </si>
  <si>
    <t>TPN-042453</t>
  </si>
  <si>
    <t>Veterans Initiative</t>
  </si>
  <si>
    <t>Shape-Up for Veterans provides safe housing assistance to elderly veterans through a home repair program administered by Onondaga County Community Development. Eligible homeowners can apply for help covering the cost of essential home repairs. To qualify, applicants must be veterans who are at least 62 years old, have owned and occupied their home for at least one year, have current property taxes, valid homeowners insurance, an honorable discharge from the U.S. military, and meet specific household income and size guidelines.</t>
  </si>
  <si>
    <t>TPN-085976</t>
  </si>
  <si>
    <t>POLICE DEPT UPGRADES</t>
  </si>
  <si>
    <t>We are needing to replace our old outdated radar gun, OFFICEERTRAINING, NEW VEST AND GEAR, AND AMMO.</t>
  </si>
  <si>
    <t>TPN-088870</t>
  </si>
  <si>
    <t>Premium Pay for the non-elected city employees who worked through the pandemic.</t>
  </si>
  <si>
    <t>TPN-123544</t>
  </si>
  <si>
    <t>GENASYS ALERT SYSTEM</t>
  </si>
  <si>
    <t>Public Safety Alert System</t>
  </si>
  <si>
    <t>TPN-138760</t>
  </si>
  <si>
    <t>capital outlay - gledhill</t>
  </si>
  <si>
    <t>Gledhill spreader</t>
  </si>
  <si>
    <t>TPN-141231</t>
  </si>
  <si>
    <t>Joint Rib Lake Area Fire Commission</t>
  </si>
  <si>
    <t>fire protection services</t>
  </si>
  <si>
    <t>TPN-145221</t>
  </si>
  <si>
    <t>King Street Sewer Line</t>
  </si>
  <si>
    <t>Replace old and decaying sewer line in the King Street location of Appalachia</t>
  </si>
  <si>
    <t>TPN-155069</t>
  </si>
  <si>
    <t>HVAC Assessment</t>
  </si>
  <si>
    <t>Building HVAC Assessment</t>
  </si>
  <si>
    <t>TPN-158522</t>
  </si>
  <si>
    <t>History Place Masonry Repointing</t>
  </si>
  <si>
    <t>The History Place houses the Town Historian and the Columbia Historical Society records and artifacts.  The building was the original library in the Town of Columbia and later renovated to be a meeting place for Town commissions.   It was later renovated and updated for use by the Town Historian and the Historical Society.  Besides housing records and artifacts, this building is used for historical exhibits and special events.   Recently it was found that the foundation masonry was deteriorating and needed the mortar repaired . This work is also to improve the integrity of the foundation which was developing holes. This project was started in December 2022 and was completed in June 2023.</t>
  </si>
  <si>
    <t>TPN-198722</t>
  </si>
  <si>
    <t>Storm Damage Community Park 2</t>
  </si>
  <si>
    <t>Haul uprooted trees away from VanReneaslear Park after severe storm</t>
  </si>
  <si>
    <t>TPN-198812</t>
  </si>
  <si>
    <t>Video Conferencing system to allow the town to live stream any and all town meetings for the benefit of community residents. System will also allow town board to maintain monthly board meetings even in pandemics or emergencies.</t>
  </si>
  <si>
    <t>TPN-042464</t>
  </si>
  <si>
    <t>Leased Court Space</t>
  </si>
  <si>
    <t>Due to growth of Courts, additional space is required in order to keep social distancing measures available.</t>
  </si>
  <si>
    <t>TPN-042466</t>
  </si>
  <si>
    <t>Jail COVID Salaries</t>
  </si>
  <si>
    <t>Overtime paid to corrections officers performing COVID 19 sanitation and mitigation measures</t>
  </si>
  <si>
    <t>TPN-201551</t>
  </si>
  <si>
    <t>Library Parking Lot Repaving</t>
  </si>
  <si>
    <t>Repaved Library parking lot</t>
  </si>
  <si>
    <t>TPN-211462</t>
  </si>
  <si>
    <t>Chapel Park Soil &amp; Fencing</t>
  </si>
  <si>
    <t>New soil and fencing aroung garden plots at Chapel Park.</t>
  </si>
  <si>
    <t>TPN-042471</t>
  </si>
  <si>
    <t>Purchase of six (6) new ambulances for Fire and Emergency Services</t>
  </si>
  <si>
    <t>TPN-226170</t>
  </si>
  <si>
    <t>New Meter Read Device</t>
  </si>
  <si>
    <t>New hand held for accurate meter reads.</t>
  </si>
  <si>
    <t>TPN-042476</t>
  </si>
  <si>
    <t>Homeless Shelter Study</t>
  </si>
  <si>
    <t>Assessment on the viability and cost of building a homeless shelter for women and children in Cherokee County.</t>
  </si>
  <si>
    <t>TPN-042478</t>
  </si>
  <si>
    <t>Housing - Rosa Place</t>
  </si>
  <si>
    <t>This was a cash contribution to a 3rd project for a low income housing project that had inflated costs due to the pandemic that made it unable to move forward without this assistance.</t>
  </si>
  <si>
    <t>TPN-227939</t>
  </si>
  <si>
    <t>Folder/Inserter Equipment Purchase</t>
  </si>
  <si>
    <t>To purchase a folder/inserter machine replacing a piece of equipment that failed.  This piece of equipment used by the Treasurer's Office folds and stuffs vendor checks/payroll checks.</t>
  </si>
  <si>
    <t>TPN-042481</t>
  </si>
  <si>
    <t>Direct Marketing - Civic Center Concourse Sign</t>
  </si>
  <si>
    <t>This is a Direct Marketing digital sign that was not working that we fixed to help bring additional usage to our downtown area including Civic Center, bars &amp; restaurants.</t>
  </si>
  <si>
    <t>TPN-042482</t>
  </si>
  <si>
    <t>Probation Staff</t>
  </si>
  <si>
    <t>Hiring two Probation staff to address backlog of cases caused by court shutdown and renovate existing space to house additional staff.</t>
  </si>
  <si>
    <t>TPN-246800</t>
  </si>
  <si>
    <t>Lockers for Fire Department</t>
  </si>
  <si>
    <t>20 Lockers for the Fire Department to house boots/coats/gear. They do not currently have a suitable place for storage.</t>
  </si>
  <si>
    <t>TPN-249736</t>
  </si>
  <si>
    <t>Garage Door</t>
  </si>
  <si>
    <t>ADDED GARAGE DOOR TO KEEP EVERYTHING IN THE GARAGE SAFE.</t>
  </si>
  <si>
    <t>TPN-262709</t>
  </si>
  <si>
    <t>Replacement of Park Signage</t>
  </si>
  <si>
    <t>TPN-265960</t>
  </si>
  <si>
    <t>Aquaplex Deck Lights</t>
  </si>
  <si>
    <t>Replace the overhead lights on the pool deck.</t>
  </si>
  <si>
    <t>TPN-266718</t>
  </si>
  <si>
    <t>Corner Newell Rd/FA Cassin</t>
  </si>
  <si>
    <t>New precast inlet with type C top at the corner of Newell Road and FA Cassin Ave</t>
  </si>
  <si>
    <t>TPN-042490</t>
  </si>
  <si>
    <t>Retention pay of $1,000 per employee who continued working during pandemic.</t>
  </si>
  <si>
    <t>TPN-273133</t>
  </si>
  <si>
    <t>Purchase Thermal Imagers</t>
  </si>
  <si>
    <t>Purchase Thermal Imagers for Public Safety/Fire Depart.</t>
  </si>
  <si>
    <t>TPN-042493</t>
  </si>
  <si>
    <t>Firewall Purchase</t>
  </si>
  <si>
    <t>New Firewall Hardware</t>
  </si>
  <si>
    <t>TPN-275550</t>
  </si>
  <si>
    <t>Municipal Building Restoration Project</t>
  </si>
  <si>
    <t>Donora Borough Municipal Building exterior needs new caulking for the concrete joints and sealant/paint refreshed to avoid any further water damage to concrete slab joints. Kulak George was hired to create the specs, plans and general conditions documents, handle the pre-bid meeting for contractors, prepare addendums, attend bid-opening event, and conduct meetings with the bid award winner. SLFRF funds were used to pay the Kulak George Architects.</t>
  </si>
  <si>
    <t>TPN-042498</t>
  </si>
  <si>
    <t>City of Rio Rancho KN95</t>
  </si>
  <si>
    <t>The purchase of KN95 masks for PPE.</t>
  </si>
  <si>
    <t>TPN-277260</t>
  </si>
  <si>
    <t>Repair Town Picnic Shelter</t>
  </si>
  <si>
    <t>Remove posts and re-cement level with the current slab to eliminate trip hazard.</t>
  </si>
  <si>
    <t>TPN-277928</t>
  </si>
  <si>
    <t>Tree Removal JNS</t>
  </si>
  <si>
    <t>Tree removal at the cemeteries and at our community center. The trees were overgrown and falling during storms and causing damage to headstones and property.</t>
  </si>
  <si>
    <t>TPN-280048</t>
  </si>
  <si>
    <t>The town will purchase &amp; install a generator at town hall building.</t>
  </si>
  <si>
    <t>TPN-290346</t>
  </si>
  <si>
    <t>Block Wall Insulation for DPW</t>
  </si>
  <si>
    <t>Insulation for the block walls in the DPW building to be more energy efficient</t>
  </si>
  <si>
    <t>TPN-123520</t>
  </si>
  <si>
    <t>Gear reducer for Clarifier</t>
  </si>
  <si>
    <t>Gear reducer for clarifier. Motor box to run clarifier to ensure continuous working of said clarifier.</t>
  </si>
  <si>
    <t>TPN-213105</t>
  </si>
  <si>
    <t>Commercial Riding Mower</t>
  </si>
  <si>
    <t>Purchase of a commercial riding mower for the city.</t>
  </si>
  <si>
    <t>TPN-232261</t>
  </si>
  <si>
    <t>RCP-007258</t>
  </si>
  <si>
    <t>Clifford, ND</t>
  </si>
  <si>
    <t>These funds were used to purchase gravel for the streets of Clifford and maintain them. It was used for snow removal and other maintenance. It was also used to pay the  wages  for the city maintenance worker and to pay for fuel costs.</t>
  </si>
  <si>
    <t>TPN-275730</t>
  </si>
  <si>
    <t>RCP-015704</t>
  </si>
  <si>
    <t>Regan, ND</t>
  </si>
  <si>
    <t>Salary compensation for city (government) workers.  These workers provided street maintenance, repairs, upkeep, and administrative assistance for continued city operations and assistance to the area residents.</t>
  </si>
  <si>
    <t>TPN-147851</t>
  </si>
  <si>
    <t>Guttering on Civic Center</t>
  </si>
  <si>
    <t>Put new guttering on City's civic center after the roof was replaced.</t>
  </si>
  <si>
    <t>TPN-197665</t>
  </si>
  <si>
    <t>Security Doors for Hall &amp; FD Bay</t>
  </si>
  <si>
    <t>Security door installed in front hall of Municipal Building to allow the exterior front door to remain open 24/7. The front hall contains public bathrooms, an AED machine, and a small food pantry for the public. A sealed door was installed between the Fire Dept. truck bay and a community room in the Town Hall to prevent exhaust and fumes from the Bay to enter the building.</t>
  </si>
  <si>
    <t>TPN-248991</t>
  </si>
  <si>
    <t>Road Brining</t>
  </si>
  <si>
    <t>Dirt Road brining, second application</t>
  </si>
  <si>
    <t>TPN-123690</t>
  </si>
  <si>
    <t>Portable Radar Displays</t>
  </si>
  <si>
    <t>Use of ARPA funds to purchase portable radar displays will assist in resolving traffic concerns voiced by residents and will greatly reduce staff time spent by police officers in collecting traffic data.</t>
  </si>
  <si>
    <t>TPN-220631</t>
  </si>
  <si>
    <t>Chemical Regulator Project</t>
  </si>
  <si>
    <t>This project consisted of the purchasing of new chemical regulators for our chlorine and sulfur dioxide chemical feed for the sewer plant.  These regulators let us control feed for the sewer plant, as well as how many pounds of chemical we use per day.</t>
  </si>
  <si>
    <t>TPN-134106</t>
  </si>
  <si>
    <t>AED Cardiac Life</t>
  </si>
  <si>
    <t>3 AED systems and supplies for health safety</t>
  </si>
  <si>
    <t>TPN-042545</t>
  </si>
  <si>
    <t>Purchase of gloves, masks, and disinfecting wipes to protect employees and continue crucial government services during the pandemic.</t>
  </si>
  <si>
    <t>TPN-212327</t>
  </si>
  <si>
    <t>purchase of dump UTV to keep up with changes at the transfer station due to influx of permanent residence's in the areas that are serviced by the transfer station due to COVID</t>
  </si>
  <si>
    <t>TPN-155866</t>
  </si>
  <si>
    <t>salemrs2022</t>
  </si>
  <si>
    <t>Pagers and needles</t>
  </si>
  <si>
    <t>TPN-065296</t>
  </si>
  <si>
    <t>5.18 W and S Trailer</t>
  </si>
  <si>
    <t>purchase Trailer for Three Phase Generator</t>
  </si>
  <si>
    <t>TPN-291344</t>
  </si>
  <si>
    <t>Storm sewer repair</t>
  </si>
  <si>
    <t>storm sewer repairs</t>
  </si>
  <si>
    <t>TPN-042555</t>
  </si>
  <si>
    <t>Trott Engineering for Radio Tower Project</t>
  </si>
  <si>
    <t>The Van Zandt County EMS has experienced an increase in calls due to the COVID-19 pandemic.  In order to address this need, Van Zandt County will be constructing additional communication towers and purchasing related dispatch equipment that will allow Van Zandt county police and EMS to respond more effectively to the pandemic. Additionally, due to isolating in place and working from home the need for high speed internet has increased also. These communication towers will allow Van Zandt to increase its community's access to high speed internet.</t>
  </si>
  <si>
    <t>TPN-042556</t>
  </si>
  <si>
    <t>COVID-19 placed, and still places immense stress on government employees, to include first responders. These individuals have been at the forefront of the pandemic and continue to serve the community during these times, although their compensation has remained. Therefore, premium pay was adjusted for employees based on exposure to the public and work responsibilities to compensate employees for such roles. \nconstant throughout the enhanced job requirement and expectation.</t>
  </si>
  <si>
    <t>TPN-284387</t>
  </si>
  <si>
    <t>Premium pay for working through covid</t>
  </si>
  <si>
    <t>TPN-042558</t>
  </si>
  <si>
    <t>CyberSecurity Software</t>
  </si>
  <si>
    <t>Due to the Covid-19 pandemic a number of different VanZandt county departments are needing to work from home. Consequently, there is an increased security risk to the VanZandt county cybersecurity. To remedy this cybersecurity issue, Van Zandt County will be purchasing a  managed detection &amp; response appliance that monitors network traffic on the inside of the network. The software will see all traffic and when it detects something dangerous, and send an alert to the IT Staff and a Security Operations Center (SOC), allowing the Van Zandt county offices to safely function remotely with the need to work from home.</t>
  </si>
  <si>
    <t>TPN-079615</t>
  </si>
  <si>
    <t>6.1 PGS-Water Line Repairs</t>
  </si>
  <si>
    <t>The intention of this project is to repair water lines and valves that are leaking and/or damaged.  These repairs are expected to reduce costs and improve efficiencies.  Water costs will be monitored as improvements are made in order to verify the desired outcome.  This project is less than 50 percent complete as of the report date. Total estimated expenditures to complete the project are $25,000.00.</t>
  </si>
  <si>
    <t>TPN-123933</t>
  </si>
  <si>
    <t>Highway Dept. Server</t>
  </si>
  <si>
    <t>For the provision of government services, including, but not limited to, paying for the cost of a server to be used at the Randolph County Highway Department.</t>
  </si>
  <si>
    <t>TPN-129669</t>
  </si>
  <si>
    <t>Rehabilitate Well Pump 1</t>
  </si>
  <si>
    <t>Total pump replacement on Well Pump 1.</t>
  </si>
  <si>
    <t>TPN-207429</t>
  </si>
  <si>
    <t>DISC GOLF EQUIPMENT</t>
  </si>
  <si>
    <t>Purchased disc golf equipment for expanding disc golf course on land purchased by the Town</t>
  </si>
  <si>
    <t>TPN-201737</t>
  </si>
  <si>
    <t>Improvements are needed at the Sherri Gordon Park within the City. These improvements will enhance the environment for citizens and visitors to the City. By making these improvements, the City and its citizens will benefit from safe and aesthetically pleasing spaces. Providing parks is a traditional governmental service.</t>
  </si>
  <si>
    <t>TPN-158245</t>
  </si>
  <si>
    <t>High Risk Pay</t>
  </si>
  <si>
    <t>compensated Town clerk, Deputy supervisor and recycling technician for outstanding work in pandemic</t>
  </si>
  <si>
    <t>TPN-042570</t>
  </si>
  <si>
    <t>Arts Center Build Out for Court Space Phase 1</t>
  </si>
  <si>
    <t>Renovation of existing County building (Cherokee Arts Center) to outfit lower level into additional space for court personnel.</t>
  </si>
  <si>
    <t>TPN-215155</t>
  </si>
  <si>
    <t>Linneus Fire Protection District</t>
  </si>
  <si>
    <t>Fire protection gear</t>
  </si>
  <si>
    <t>TPN-272377</t>
  </si>
  <si>
    <t>Mitigation - Renovate</t>
  </si>
  <si>
    <t>Mitigation - Renovation Project - Compressor (Heating and Cooling Unit) Repair parts and labor costs</t>
  </si>
  <si>
    <t>TPN-218304</t>
  </si>
  <si>
    <t>Police Women's Locker Room/Storage Unit renovation</t>
  </si>
  <si>
    <t>Renovations will be made to the Women's Police Locker Room and Storage Unit. This will involve installing four lockers and accessories, as well as a bench and stainless steel weapons storage unit.</t>
  </si>
  <si>
    <t>TPN-276367</t>
  </si>
  <si>
    <t>2024 City of Phillips Fire Contract</t>
  </si>
  <si>
    <t>Funds were used to pay our 2024 City of Phillips Fire Contract for the services they provide to our township.</t>
  </si>
  <si>
    <t>TPN-090509</t>
  </si>
  <si>
    <t>Purchased 4 air pack for Fire Department</t>
  </si>
  <si>
    <t>TPN-223489</t>
  </si>
  <si>
    <t>Level 365 County Phone System Upgrades 1 payment 6780.00  total project cost</t>
  </si>
  <si>
    <t>TPN-276213</t>
  </si>
  <si>
    <t>Senior Center Furnace Repl</t>
  </si>
  <si>
    <t>The furnace at the senior center failed and required replacement.</t>
  </si>
  <si>
    <t>TPN-152063</t>
  </si>
  <si>
    <t>Remodeling of City Hall that was due to be done in previous years but was delayed because of revenue loss.</t>
  </si>
  <si>
    <t>TPN-042580</t>
  </si>
  <si>
    <t>EOC Storage at Legacy Park</t>
  </si>
  <si>
    <t>Storage facility for Covid-19 emergency response equipment, and training room for emergency response.</t>
  </si>
  <si>
    <t>TPN-143065</t>
  </si>
  <si>
    <t>STREAM RESTORATION</t>
  </si>
  <si>
    <t>Pocono Township used ARPA funding to reimburse a local small business for stream restoration work performed in 2021 along the Pocono Creek in Tannersville.</t>
  </si>
  <si>
    <t>TPN-058171</t>
  </si>
  <si>
    <t>Boardroom cameras and speakers</t>
  </si>
  <si>
    <t>Install cameras and speakers to provide accessibility to Village Board meetings</t>
  </si>
  <si>
    <t>TPN-127716</t>
  </si>
  <si>
    <t>Speed Radar Signs</t>
  </si>
  <si>
    <t>To cover the purchase and installation of two speed radar signs on Main Street.</t>
  </si>
  <si>
    <t>TPN-225186</t>
  </si>
  <si>
    <t>Western Maryland Outdoor Power Mower</t>
  </si>
  <si>
    <t>Power Mower for Street Department</t>
  </si>
  <si>
    <t>TPN-143966</t>
  </si>
  <si>
    <t>Riveside Dr Signage</t>
  </si>
  <si>
    <t>Putting new signage up for all lanes on Riverside Dr for new addresses.  Police and Emergency services can find where they need to go.</t>
  </si>
  <si>
    <t>TPN-053486</t>
  </si>
  <si>
    <t>SLFRF funds used for premium pay for poll workers.</t>
  </si>
  <si>
    <t>TPN-131090</t>
  </si>
  <si>
    <t>Township Building Interior Carpet</t>
  </si>
  <si>
    <t>TPN-057809</t>
  </si>
  <si>
    <t>RCP-027302</t>
  </si>
  <si>
    <t>West Union City, MN</t>
  </si>
  <si>
    <t>Storm sewer 2021</t>
  </si>
  <si>
    <t>Replace city storm sewer line on West Main Street</t>
  </si>
  <si>
    <t>TPN-146891</t>
  </si>
  <si>
    <t>RCP-027574</t>
  </si>
  <si>
    <t>Clover Gravel Roads</t>
  </si>
  <si>
    <t>We used our SLRFR funds to completely gravel our 5.895 miles of township roads to provide safer travel for all our residents and citizens traveling on our township roads. We had not been able to do this since COVID hit. The bill was submitted and paid at our September 20, 2022 township meeting. The roads were all graveled beforer the meeting, so our project was complete.</t>
  </si>
  <si>
    <t>TPN-230867</t>
  </si>
  <si>
    <t>Sewer 2</t>
  </si>
  <si>
    <t>city sewer project</t>
  </si>
  <si>
    <t>TPN-278269</t>
  </si>
  <si>
    <t>Replace and add new culverts that were failing or missing under township roads</t>
  </si>
  <si>
    <t>TPN-197588</t>
  </si>
  <si>
    <t>Ferguson / Master Meters</t>
  </si>
  <si>
    <t>Remainder of payment for master meter project</t>
  </si>
  <si>
    <t>TPN-273256</t>
  </si>
  <si>
    <t>Repairs to Gas Furnance and A/C in Courthouse</t>
  </si>
  <si>
    <t>TPN-292679</t>
  </si>
  <si>
    <t>RCP-025294</t>
  </si>
  <si>
    <t>Town Of Windsor, NH</t>
  </si>
  <si>
    <t>Purchase and installation of automatic generator, including town electrical inspection and propane connection.</t>
  </si>
  <si>
    <t>TPN-042604</t>
  </si>
  <si>
    <t>Township of Barry Water Tower</t>
  </si>
  <si>
    <t>The water system is currently near capacity.  Construction of a water tower will provide the ability to deliver enough flow to support the local schools fire protection systems; provide enough flow to support existing fire hydrants throughout the community; and provide enough flow to allow expansion of the system for enhanced fire protection, business and residential growth.</t>
  </si>
  <si>
    <t>TPN-127009</t>
  </si>
  <si>
    <t>STELLAR PROJECT MATCH</t>
  </si>
  <si>
    <t>LOCAL MATCH FOR STELLAR PROJECT-PARK</t>
  </si>
  <si>
    <t>TPN-274408</t>
  </si>
  <si>
    <t>RCP-047482</t>
  </si>
  <si>
    <t>Alexander City, KS</t>
  </si>
  <si>
    <t>line replacement and repairs</t>
  </si>
  <si>
    <t>replacing and repair service lines, we did obligate for this project in 2022 and will have spent the funds by the end of 2026</t>
  </si>
  <si>
    <t>TPN-136810</t>
  </si>
  <si>
    <t>Police Car Repairs</t>
  </si>
  <si>
    <t>Engine Repair to police car</t>
  </si>
  <si>
    <t>TPN-262337</t>
  </si>
  <si>
    <t>AED'S FOR VARIOUS DEPARTMENTS</t>
  </si>
  <si>
    <t>TPN-063628</t>
  </si>
  <si>
    <t>Lagoon Upgrade</t>
  </si>
  <si>
    <t>We have so far upgraded the meter that is at our lagoon for sewer.  This involved getting underground electric, and a new meter.  This is still a work in progress as getting quotes and electricians who are available to come out and hook everything up has proven to be difficult.</t>
  </si>
  <si>
    <t>TPN-211511</t>
  </si>
  <si>
    <t>Thermal Imaging</t>
  </si>
  <si>
    <t>Thermal imagine for Police Department squad vehicles.</t>
  </si>
  <si>
    <t>TPN-042612</t>
  </si>
  <si>
    <t>RCP-053247</t>
  </si>
  <si>
    <t>County Of Hoke, Nc</t>
  </si>
  <si>
    <t>Hoke County Standard Allowance</t>
  </si>
  <si>
    <t>The County of Hoke Board of Commissioners voted on 4/4/2022 to use the standard allowance of $10,000,000.00. Hoke County Board of Commissioners are still exploring the best options to best use the funds to serve the citizens of Hoke County.\n***Update, Hoke County has begun to draw down on standard allowance funds to recover payroll expenses, beginning in Q4 2022.</t>
  </si>
  <si>
    <t>TPN-215368</t>
  </si>
  <si>
    <t>Replace and upgrade all computers used within the township.</t>
  </si>
  <si>
    <t>TPN-129507</t>
  </si>
  <si>
    <t>Airpack</t>
  </si>
  <si>
    <t>Purchased air packs for fire department</t>
  </si>
  <si>
    <t>TPN-042615</t>
  </si>
  <si>
    <t>Village of Freeport Water Supply and Tower</t>
  </si>
  <si>
    <t>This project will rehabilitate the existing water tower and replace an undersized water main that services the Village of Freeport and surrounding area.  The water main project will provide improved water quality to the residents on the southeast quadrant of the water system; enable the fire department to utilize the fire hydrants in this area; replace galvanized line and lead pig tails; and meet EGLE requirements for size and flow.  The water tower project will rehabilitate the existing water tower to repair it including removing lead based paint, rust and other corrosion due to age and weather.</t>
  </si>
  <si>
    <t>TPN-210038</t>
  </si>
  <si>
    <t>New Printer</t>
  </si>
  <si>
    <t>Bought a new copier for the front office.</t>
  </si>
  <si>
    <t>TPN-219676</t>
  </si>
  <si>
    <t>2024 Reporting</t>
  </si>
  <si>
    <t>$2000.00 Entertainment in Park (bands for Fun Day and Community Back to School)\n$2134.91 Sound System supplies for Park Stage and Bandstand\n$99.00 Supplies for Park and Events\n$2534.72 FUN Park Expenditures</t>
  </si>
  <si>
    <t>TPN-229516</t>
  </si>
  <si>
    <t>Microfilming Records-Clerk's Office</t>
  </si>
  <si>
    <t>Due to Covid and the risk of contact with the public, Deed records are put onto microfilming to reduce contact and ease of public use for search of public records and reduce contact of employees to the public.</t>
  </si>
  <si>
    <t>TPN-204421</t>
  </si>
  <si>
    <t>2022 Federal Audit Expense</t>
  </si>
  <si>
    <t>TPN-042620</t>
  </si>
  <si>
    <t>GS-PO Fiber Optics</t>
  </si>
  <si>
    <t>Police Department surveillance fiber obtic project that would benefit the entire City security.</t>
  </si>
  <si>
    <t>TPN-125561</t>
  </si>
  <si>
    <t>Money spent on a survey and legal fees for the proposed purchase of land abutting the Town Hall land.</t>
  </si>
  <si>
    <t>TPN-140710</t>
  </si>
  <si>
    <t>Port Road Seal Coating</t>
  </si>
  <si>
    <t>Seal coated 1/2 mile of Port Road located in the Town of Port Edwards. Seal coating dramatically extends the life expectancy of our Town Roads.</t>
  </si>
  <si>
    <t>TPN-042623</t>
  </si>
  <si>
    <t>Charter Township of Rutland - Algonquin Lake Sewer and Broadband Study</t>
  </si>
  <si>
    <t>The feasibility study will determine the size and structure of a centralized sewer system to the the Algonquin Lake community and also to determine the broadband system needed to correct the deficits emphasized by the COVID-19 pandemic.  The study is intended to assess and provide a plan to reduce the pollution the waters of Algonquin Lake and improve the quality of the drinking water in the area.  The study will also look at the feasibility of running broadband infrastructure simultaneously.</t>
  </si>
  <si>
    <t>TPN-127860</t>
  </si>
  <si>
    <t>The Sheriff's Department needs 10 Motorola XPR3500e portable radios along with speaker microphones and related equipment to provide for the safety of deputies and the citizens of the County.</t>
  </si>
  <si>
    <t>TPN-135894</t>
  </si>
  <si>
    <t>Treasurer Computers</t>
  </si>
  <si>
    <t>3 new computers purchased and installed in the Menard County Treasurer's office to replace old ones.</t>
  </si>
  <si>
    <t>TPN-158955</t>
  </si>
  <si>
    <t>Scanner</t>
  </si>
  <si>
    <t>Purchase new LaserFiche Scanner.</t>
  </si>
  <si>
    <t>TPN-290762</t>
  </si>
  <si>
    <t>New equipment for the playground and walking trail in the park.</t>
  </si>
  <si>
    <t>TPN-042628</t>
  </si>
  <si>
    <t>COVID-19 Vaccine Salaries</t>
  </si>
  <si>
    <t>Salaries of Health Department staff and Sheriff's Officers assigned to vaccine sites</t>
  </si>
  <si>
    <t>TPN-229679</t>
  </si>
  <si>
    <t>Heating and Cooling</t>
  </si>
  <si>
    <t>Town Office heating and cooling equipment and installation</t>
  </si>
  <si>
    <t>TPN-275645</t>
  </si>
  <si>
    <t>Create a walking trail at North Park - remove necessary trees, chip trees, remove stumps, power rake, level and clean up site.</t>
  </si>
  <si>
    <t>TPN-136137</t>
  </si>
  <si>
    <t>Browning Fire Department Gear</t>
  </si>
  <si>
    <t>The cost to aid in two sets of full turnout gear for structural firefighting for Browning Fire Department</t>
  </si>
  <si>
    <t>TPN-042632</t>
  </si>
  <si>
    <t>Hoke County Communication</t>
  </si>
  <si>
    <t>Hoke County Government purchased a large cache of mobile and portable radios. These radios are used to increase efficient and effective communication among public safety personnel.</t>
  </si>
  <si>
    <t>TPN-201161</t>
  </si>
  <si>
    <t>Roots Sewer System Lids/Flow</t>
  </si>
  <si>
    <t>Roots WWTP Flow Meter &amp; Lids</t>
  </si>
  <si>
    <t>TPN-267531</t>
  </si>
  <si>
    <t>Water Plant Repairs 2</t>
  </si>
  <si>
    <t>TPN-274574</t>
  </si>
  <si>
    <t>West Main Street Sidewalk  1022</t>
  </si>
  <si>
    <t>Construction of new sidewalks on West Main Street 1022.</t>
  </si>
  <si>
    <t>TPN-042636</t>
  </si>
  <si>
    <t>Barry Community Foundation Community Food Center Planning Project</t>
  </si>
  <si>
    <t>This project will enable Activate Barry County to complete the planning phase for a community food center, including a design for the operational model and a business plan to sustain and grow the local food system.  The purpose of the community food center is to improve the health of the community and access to healthy food.</t>
  </si>
  <si>
    <t>TPN-042637</t>
  </si>
  <si>
    <t>Highway 90 Upgrades</t>
  </si>
  <si>
    <t>Horry County has approved $1,000,000 in ARPA funds to be used for improvements of SC-90, which has become increasingly congested during the last decade. Horry County\u2019s Infrastructure and Regulation Committee has established a special Highway 90 and 905 Perimeter Road committee that is working on this project.  Follow up steps have been determined for installation of 3 traffic signals, which $500,000 of the award will be designated for.  $100,000 will be used for street lights at 22 ramp intersections, signalized intersections, and at other key intersections with through roads.  The remaining $400,000 will be used for shoulder widening and intersection radius improvements.</t>
  </si>
  <si>
    <t>TPN-043145</t>
  </si>
  <si>
    <t>Multi-Purpose Community Center Fund Raiser/Awareness</t>
  </si>
  <si>
    <t>The town has planned events to bring awareness to the multi-use community center and to raise funds for the community center.</t>
  </si>
  <si>
    <t>TPN-215538</t>
  </si>
  <si>
    <t>David Ellis</t>
  </si>
  <si>
    <t>Cleaned Attic</t>
  </si>
  <si>
    <t>TPN-223221</t>
  </si>
  <si>
    <t>On 01/02/2024 The Thetford Township Board of Trustees approved the installation of a 17x9 and 8x7 garage doors on the Township Pole barn to upgrade the infrastructure of the Township. Both doors are C.H.I 3240 steel ribbed 24 Ga. This included the tracks and all new hardware, springs, struts and white vinyl trim.</t>
  </si>
  <si>
    <t>TPN-284173</t>
  </si>
  <si>
    <t>Scheduling Software</t>
  </si>
  <si>
    <t>Entered into a service agreement for a scheduling software to support individuals in the community doing business with the town.</t>
  </si>
  <si>
    <t>TPN-048972</t>
  </si>
  <si>
    <t>ARPA reporting requirements and audit costs.</t>
  </si>
  <si>
    <t>TPN-265219</t>
  </si>
  <si>
    <t>Legal Fees associated with ARPA</t>
  </si>
  <si>
    <t>TPN-275626</t>
  </si>
  <si>
    <t>MFA System</t>
  </si>
  <si>
    <t>Purchase and installation of a multi-factor authentication system to ensure secure access to all of Town's devices as well as the financial and personnel database.</t>
  </si>
  <si>
    <t>TPN-043237</t>
  </si>
  <si>
    <t>Revenue Replacement - Salary</t>
  </si>
  <si>
    <t>Replacing Revenue lost during Covid -19, fire equipment purchase</t>
  </si>
  <si>
    <t>TPN-051543</t>
  </si>
  <si>
    <t>Engineering drawings to allow the building in which the water/sewer offices are housed, be expanded/upgraded in the future.</t>
  </si>
  <si>
    <t>TPN-146238</t>
  </si>
  <si>
    <t>Handicap Parking addition</t>
  </si>
  <si>
    <t>additional handicap parking was added to the village park.  Allows handicap easier access to the Village park.</t>
  </si>
  <si>
    <t>TPN-197310</t>
  </si>
  <si>
    <t>Police Department security cameras</t>
  </si>
  <si>
    <t>Install new security cameras at police station</t>
  </si>
  <si>
    <t>TPN-285125</t>
  </si>
  <si>
    <t>Water Tank Inspection</t>
  </si>
  <si>
    <t>Indepth underwater tank inspection with NACE.  Underwater team dives city water tank and reports condition of water tank with photos and recommendations.</t>
  </si>
  <si>
    <t>TPN-044068</t>
  </si>
  <si>
    <t>The Town Council authorized upgrades to the HVAC system within the Town Hall building through CSLFRF.</t>
  </si>
  <si>
    <t>TPN-055915</t>
  </si>
  <si>
    <t>December 2021 COVID BONUS PAY</t>
  </si>
  <si>
    <t>Employees received premium pay for working through COVID pandemic. This premium pay was paid to the employees for working continuously from the beginning of the COVID pandemic through December 2021.</t>
  </si>
  <si>
    <t>TPN-083385</t>
  </si>
  <si>
    <t>Cedar Street Storm Drain Vac</t>
  </si>
  <si>
    <t>Vac services to clear the Cedar St storm drains</t>
  </si>
  <si>
    <t>TPN-120899</t>
  </si>
  <si>
    <t>CAMPGROUND GRANT WRITING</t>
  </si>
  <si>
    <t>GRANT WRITING FEES TO DEVELOP/EXPAND CAMPGROUNDS</t>
  </si>
  <si>
    <t>TPN-136190</t>
  </si>
  <si>
    <t>Sheriff Office data closet HVAC</t>
  </si>
  <si>
    <t>Sheriff Office Data Closet HVAC. The original purchase order in the County was put on for $7,000 but only $6,750 was spent. The other $250 was moved back to the ARPA account to be obligated to a different project.</t>
  </si>
  <si>
    <t>TPN-137225</t>
  </si>
  <si>
    <t>Retaining Wall on Section St</t>
  </si>
  <si>
    <t>Repairing retaining wall on Section St</t>
  </si>
  <si>
    <t>TPN-152076</t>
  </si>
  <si>
    <t>Water District wells</t>
  </si>
  <si>
    <t>Funded study of water well project</t>
  </si>
  <si>
    <t>TPN-153103</t>
  </si>
  <si>
    <t>Premium pay in form of wellness program incentives in conjunction with current health care provider to reduce potential impact of health issues</t>
  </si>
  <si>
    <t>TPN-160615</t>
  </si>
  <si>
    <t>Lighting upgrades</t>
  </si>
  <si>
    <t>Upgraded lighting in Village Hall and Youth Center to LED.</t>
  </si>
  <si>
    <t>TPN-200545</t>
  </si>
  <si>
    <t>Purchase of Lawnmower for Maintenance</t>
  </si>
  <si>
    <t>We currently have only one maintenance employee.  The new mower was needed to help make his work load a little more manageable.   The mower we had needed repairs and maintenance on a constant basis.  Occasionally we had to hire a mowing company when we were unable to get the necessary parts to repair the mower.  The county board determined that the county needed to purchase a new mower.</t>
  </si>
  <si>
    <t>TPN-209168</t>
  </si>
  <si>
    <t>Township Cemetery Fencing</t>
  </si>
  <si>
    <t>General Government Services as defined by the Final Rule. Installation of 650' fence with openings and chain link fence along the property boundary of our Township Cemetery to prevent access by vehicles, etc. and prevent destruction/desecration to headstones etc.</t>
  </si>
  <si>
    <t>TPN-210265</t>
  </si>
  <si>
    <t>Bridge Inspections</t>
  </si>
  <si>
    <t>TPN-214243</t>
  </si>
  <si>
    <t>Laserfiche data access software</t>
  </si>
  <si>
    <t>Software purchase for City Recorder, this will improve efficiency, expand transparency, and increase accessibility for the City's public documents.</t>
  </si>
  <si>
    <t>TPN-216509</t>
  </si>
  <si>
    <t>TextMyGov Subscription</t>
  </si>
  <si>
    <t>In order to increase communication options with Town Resident, the Board of Selectmen approved the subscription and set up for TextMyGov.  This allows for an additional line of communication between the Town and residents as well as give more accessiblity to the Town's website.  This system also includes sending out alerts/notifications to residents regarding important Town information as well for emergencies.  The subscription was set up in February 2024 and fully functioning by March 2024.</t>
  </si>
  <si>
    <t>TPN-225329</t>
  </si>
  <si>
    <t>Dam Outfall Riser Repair</t>
  </si>
  <si>
    <t>Dam Outfall and Riser Repair for Sewer Dept</t>
  </si>
  <si>
    <t>TPN-227900</t>
  </si>
  <si>
    <t>Northwood Fire Station Roof</t>
  </si>
  <si>
    <t>New roof installed on Northwood Fire Station</t>
  </si>
  <si>
    <t>TPN-042673</t>
  </si>
  <si>
    <t>Reviving Rockland Restaurant Grant Program</t>
  </si>
  <si>
    <t>Restaurants in particular have experienced and continue to experience an undesirable outlook as a result of the COVID-19 pandemic. Many restaurants may have faced periods of closure, reduced capacity, and saw declining revenues as customers were unable to dine-in.  These closures also had significant negative impacts on restaurant employment and the economy.  \n\nThe County of Rockland has established the Reviving Rockland Restaurants Grant Program to combat the negative economic impacts caused by the COVID-19 pandemic. As restaurants began to reopen in June 2020, they were limited to only 25% capacity indoors, further exacerbating the economic stress of recovering from the financial hardships imposed by the pandemic. In an effort to safely recoup the additional customer capacity base, and bring them back to safe operations, outdoor dining became a staple for our restaurants. The addition of outdoor dining brought back Rockland based employees, comforted loyal patrons to return, and kept restaurants from closing. Unfortunately, in order to operate outdoor dining, additional expenses were incurred, perpetuating the economic strain to remain open. The Reviving Rockland Restaurant Grant Program, will aid our restaurants to offset increased outdoor expenses and maintain sustainable outdoor dining opportunities. Individual grants, to reimburse past expenses or fund future expenses, ranging from $5,000 - $25,000, will be awarded to select applicants who meet the eligibility requirements below and will continue until the total grant amount of $500,000 is expended.\n\nEligible entities are Rockland based businesses that are not permanently closed, have the capacity for outdoor dining, and include businesses where the public or patrons assemble for the primary purpose of being served food or drink including: \n\u2022\tRestaurants \n\u2022\tFood stands, food trucks\n\u2022\tBars, saloons, lounges, taverns \n\u2022\tBakeries\n\u2022\tDelis\n\u2022\tCafes \n\u2022\tBreweries, Wineries and/or microbreweries\n\u2022\tOther similar places of business in which the public or patrons assemble for the primary purpose of being served food or drink</t>
  </si>
  <si>
    <t>TPN-228667</t>
  </si>
  <si>
    <t>Oak Street Project 2</t>
  </si>
  <si>
    <t>The intersection of Oak Street and Alley K constantly washes out. This is to fix the flooding of Alley K and the erosion of Oak Street</t>
  </si>
  <si>
    <t>TPN-042675</t>
  </si>
  <si>
    <t>Aid to Child Care Establishments</t>
  </si>
  <si>
    <t>The childcare industry was heavily impacted by mandatory closures, families working from home, and loss of income from families previously paying for childcare services. Therefore, this program aims to assist business owners with utility and rent payments, as well as learning supplies for their childcare facilities to help them recover from the impact of COVID-19 and to ensure these services are still available to the community.</t>
  </si>
  <si>
    <t>TPN-229468</t>
  </si>
  <si>
    <t>Local Match Grant Coverage</t>
  </si>
  <si>
    <t>The City had a CDBG project through the Texas Department of Agriculture for Sewer Improvements and another CDBG project overseen by  the General Land Office for drainage improvements. The TDA project included a local match requirement. The city used some funds to pay for a portion of the match for that project. The General Land Office grant required extensive easement research  which was not covered by the grant. The city used some funds to cover that cost as well.</t>
  </si>
  <si>
    <t>TPN-264970</t>
  </si>
  <si>
    <t>Jones Connell/Warren Place Watermain and Isolation Valve Upgrades</t>
  </si>
  <si>
    <t>Currently the 2 inch main is tied into a fire hydrant. This project is to remove the 2 inch main tie in to the hydrant and have new pipe installed and tie into the actual 8 inch watermain. This project also includes the installation of a 2 inch isolation valve.</t>
  </si>
  <si>
    <t>TPN-274797</t>
  </si>
  <si>
    <t>Playground Curbing</t>
  </si>
  <si>
    <t>Poured concrete curb around the playground and dumpster pad.</t>
  </si>
  <si>
    <t>TPN-042682</t>
  </si>
  <si>
    <t>Oak Grove</t>
  </si>
  <si>
    <t>This project will be the replacement of existing transmission lines in the Oak Grove community to approximately 100 households.</t>
  </si>
  <si>
    <t>TPN-282318</t>
  </si>
  <si>
    <t>The City of Cushman used Revenue Replacement funding to purchase new water meters from Jerrod Vaughn Company. This project is complete and funds were expended in 2023.</t>
  </si>
  <si>
    <t>TPN-042684</t>
  </si>
  <si>
    <t>Water Park Support</t>
  </si>
  <si>
    <t>Financial Support to Flash Flood Water Park to replace lost revenue as a result of being closed during the pandemic.</t>
  </si>
  <si>
    <t>TPN-042685</t>
  </si>
  <si>
    <t>This project replaces the roof at the Bowie County Annex.  Due to leaking, poor air quality, and ventilation issues.</t>
  </si>
  <si>
    <t>TPN-285061</t>
  </si>
  <si>
    <t>Salt Bin reinforcement</t>
  </si>
  <si>
    <t>Reinforced salt bin</t>
  </si>
  <si>
    <t>TPN-220494</t>
  </si>
  <si>
    <t>Water repair</t>
  </si>
  <si>
    <t>Emergency repair of a clavalve for our water system to work properly.</t>
  </si>
  <si>
    <t>TPN-223967</t>
  </si>
  <si>
    <t>Deer-Grove EMS Radios</t>
  </si>
  <si>
    <t>Deer-Grove EMS need new radios.</t>
  </si>
  <si>
    <t>TPN-135055</t>
  </si>
  <si>
    <t>purchase new mower for Town parks</t>
  </si>
  <si>
    <t>TPN-042692</t>
  </si>
  <si>
    <t>RJ Corman - Railroad Upgrades</t>
  </si>
  <si>
    <t>Horry County Council has approved a project to make repairs to a currently unused rail line between Conway, SC and the Atlantic Intracoastal Waterway so that it can provide freight service to commercial customers.  Horry County approved a budget of $900,000 for this project comprised of $450,000 in ARPA funding and $450,000 in funding from RJ Corman Railroad Group.  Contracts were awarded for this project and the prime contractor started construction in November 2022.  Track work and bridge work were completed as of March 15, 2023 and final invoice has been processed.</t>
  </si>
  <si>
    <t>TPN-284580</t>
  </si>
  <si>
    <t>Cemetery Mowing &amp; Maintenance</t>
  </si>
  <si>
    <t>Mowing and maintenance of Wild Cherry Cemetery</t>
  </si>
  <si>
    <t>TPN-266991</t>
  </si>
  <si>
    <t>Valve Installation at Well #2</t>
  </si>
  <si>
    <t>This project consists of the installation of a 6-inch isolation water valve at the well #2, at the prison well. This valve was installed on 12-9-24 by M.E. Sack Enviromental. This valve was installed as a replacement for an existing inline valve that is inoperable. The City Council approved the funding of this valve from ARPA funds. This was a successful project, created two jobs with approximately 16 hours of labor involved. This was a positives upgrade for the system at well #2.</t>
  </si>
  <si>
    <t>TPN-146067</t>
  </si>
  <si>
    <t>Fire Radio Replacement</t>
  </si>
  <si>
    <t>replacement radios and accessories for Fire Department</t>
  </si>
  <si>
    <t>TPN-278938</t>
  </si>
  <si>
    <t>New furnace and generator supplies</t>
  </si>
  <si>
    <t>The town installed a new furnace and purchased generator supplies.</t>
  </si>
  <si>
    <t>TPN-135719</t>
  </si>
  <si>
    <t>Westmont Borough Line Painter</t>
  </si>
  <si>
    <t>Westmont Borough, utilizing lost revenue reimbursements, purchased a line painter for public works so new lines may be painted on roads to make them more visible and safe for motorists.</t>
  </si>
  <si>
    <t>TPN-269326</t>
  </si>
  <si>
    <t>Police Department purchased four AEDs with supplies to outfit each vehicle.</t>
  </si>
  <si>
    <t>TPN-290337</t>
  </si>
  <si>
    <t>Wages 4/1/24-12/31/24</t>
  </si>
  <si>
    <t>Village payroll between 4/1/24-12/31/24</t>
  </si>
  <si>
    <t>TPN-059726</t>
  </si>
  <si>
    <t>Public Health Generator</t>
  </si>
  <si>
    <t>Purchase a generator for the public health building to allow immunizations to stay at the correct temperature during a power outage</t>
  </si>
  <si>
    <t>TPN-271148</t>
  </si>
  <si>
    <t>Update to Community Park</t>
  </si>
  <si>
    <t>Update the Community park to support additional opportunities for the village to provide services through the new Shelter house.  In addition,  the Shelter house can continue to be updated to enable it to be a location for voting and community events.</t>
  </si>
  <si>
    <t>TPN-269765</t>
  </si>
  <si>
    <t>BOC desk-top scanners</t>
  </si>
  <si>
    <t>desk-top scanners for Board of Commissioner's office</t>
  </si>
  <si>
    <t>TPN-272584</t>
  </si>
  <si>
    <t>Police Department Lockers</t>
  </si>
  <si>
    <t>The Police Department needs facility improvements for the safety and security of staff. Improvements were made to the locker room with the purchase of new lockers to improve the working environment and provide safety / security for personal belongings while on shift. The old lockers were severely damaged and unsightly.</t>
  </si>
  <si>
    <t>TPN-154416</t>
  </si>
  <si>
    <t>FY20 Delinquent Tax Penalty Waiver</t>
  </si>
  <si>
    <t>The Town's Select Board voted to waive the standard 8% penalty applicable to property taxpayers with delinquent balances as of 12/1/2020, in recognition of the general financial stressors impacting the community from the COVID 19 pandemic.  This amount due from delinquent taxpayers was replaced by project funds to aid the Town's ongoing operations.</t>
  </si>
  <si>
    <t>TPN-042708</t>
  </si>
  <si>
    <t>Aid to Impacted Industries</t>
  </si>
  <si>
    <t>Many industries were impacted heavily by the COVID-19 Pandemic. This program is designed to meet the needs of those industries with documented revenue loss to help them in their recovery from this economic difficulty. This program will provide direct payment  to businesses, following an application process. These funds will be used to may for rent, utilities, and business improvements which were unable to be conducted due to loss of revenue.</t>
  </si>
  <si>
    <t>TPN-280919</t>
  </si>
  <si>
    <t>Sheriff Dept. - Purchase Portable Radios</t>
  </si>
  <si>
    <t>Purchase P25 portable radios for Richland County, IL Sheriff's Department</t>
  </si>
  <si>
    <t>TPN-147576</t>
  </si>
  <si>
    <t>Town Hall Display Sign</t>
  </si>
  <si>
    <t>Replacement of the Town Hall display sign used for providing information to the general public.</t>
  </si>
  <si>
    <t>TPN-042717</t>
  </si>
  <si>
    <t>This Project advances the capabilities of law enforcements, fire departments, and EMS to respond to locations throughout the county. Primarily to respond to individuals with COVID-19 needing assistance.</t>
  </si>
  <si>
    <t>TPN-277426</t>
  </si>
  <si>
    <t>Veterans Park - Electrical</t>
  </si>
  <si>
    <t>VETERANS PARK -  INSTALL TWO 200 AMP SERVICES AT VET PK WITH TWO 50 AMP RECEPTACLES, TWO 30 AMP GENERAL PURPOSE DEDICATED 20 AMP CIRCUITS</t>
  </si>
  <si>
    <t>TPN-042721</t>
  </si>
  <si>
    <t>COVID19 Small Business Assistance</t>
  </si>
  <si>
    <t>Cumberland County has issued a request for applications, focused on for-profit small businesses located within the County.   Eligible small businesses have an opportunity to receive a one-time amount up to $50,000 to aid in COVID-19 recovery efforts.   Higher priority is being given to eligible small businesses who employ one or more individuals of low to moderate income and/or whose business is located within a qualified census tract.</t>
  </si>
  <si>
    <t>TPN-279965</t>
  </si>
  <si>
    <t>Fix sander on plow truck, fix drive train on plow truck</t>
  </si>
  <si>
    <t>TPN-072078</t>
  </si>
  <si>
    <t>RCP-055520</t>
  </si>
  <si>
    <t>Hansell City Of, IA</t>
  </si>
  <si>
    <t>Water Shed Maintenance</t>
  </si>
  <si>
    <t>Update door and water system in water treatment shed.</t>
  </si>
  <si>
    <t>TPN-263225</t>
  </si>
  <si>
    <t>This was a necessary purchase for the Highway garage - an A/c recovery machine used for vehicle heating/cooling repairs.</t>
  </si>
  <si>
    <t>TPN-261388</t>
  </si>
  <si>
    <t>Campbell Road Repairs</t>
  </si>
  <si>
    <t>Repair of Campbell Road where pipe collapsed causing road to collapse.</t>
  </si>
  <si>
    <t>TPN-276601</t>
  </si>
  <si>
    <t>Repairs to a Fire Truck</t>
  </si>
  <si>
    <t>TPN-055395</t>
  </si>
  <si>
    <t>Broadband study</t>
  </si>
  <si>
    <t>TPN-090219</t>
  </si>
  <si>
    <t>Purchase of person protective equipment</t>
  </si>
  <si>
    <t>Purchase of person protective equipment including safety glasses, gloves, face masks, N95 masks, disinfectant wipes.</t>
  </si>
  <si>
    <t>TPN-271134</t>
  </si>
  <si>
    <t>Union Meeting Hall Restoration</t>
  </si>
  <si>
    <t>The Friends of the Union Meeting Hall requested to use up to $6,725.83 of the ARPA funding to support their on-going restoration efforts. This funding allows them to match nearly 100% of the NPS-SAT Grant while also helping to offset a large amount of unexpected expenses and additional restoration projects that need to be addressed at the building.</t>
  </si>
  <si>
    <t>TPN-222986</t>
  </si>
  <si>
    <t>Lawson-Booster Pumps</t>
  </si>
  <si>
    <t>Purchase of booster pumps, parts and labor on Wilmot &amp; Santa Fe wells.</t>
  </si>
  <si>
    <t>TPN-161611</t>
  </si>
  <si>
    <t>Water testing</t>
  </si>
  <si>
    <t>Monthly water testing</t>
  </si>
  <si>
    <t>TPN-135664</t>
  </si>
  <si>
    <t>RCP-050275</t>
  </si>
  <si>
    <t>Village Of Gilead, NE</t>
  </si>
  <si>
    <t>handicap restrooms</t>
  </si>
  <si>
    <t>disaster shelter update restrooms</t>
  </si>
  <si>
    <t>TPN-151471</t>
  </si>
  <si>
    <t>Cememt walk replacement at town hall</t>
  </si>
  <si>
    <t>Replaced cracked cement walkway next to town hall</t>
  </si>
  <si>
    <t>TPN-056981</t>
  </si>
  <si>
    <t>Carbon Hill Water Treatment Alternatives</t>
  </si>
  <si>
    <t>SLFRF funds for water treatment alternatives. Working with our Village engineers on installation of a self-sufficient water system for the Village of Carbon Hill. The Village of Carbon Hill has a population of 372 residents.</t>
  </si>
  <si>
    <t>TPN-083249</t>
  </si>
  <si>
    <t>Lockers for Men's Police Department Locker-room</t>
  </si>
  <si>
    <t>TPN-042751</t>
  </si>
  <si>
    <t>The funds were utilized to cover staffing/payroll costs of the Sheriff's Office and Detention Center.  The funds will cover salaries and corresponding fringe benefit expenses for those employees beginning in April 2022 until available funds are exhausted.  Covered salaries are based on Cumberland County's current pay schedule and the fringe benefits are based on the Board of Commissioner adopted benefits ordinance.</t>
  </si>
  <si>
    <t>TPN-124654</t>
  </si>
  <si>
    <t>Decommissioning of a well</t>
  </si>
  <si>
    <t>Project was for the decommissioning of a Village well.</t>
  </si>
  <si>
    <t>TPN-042755</t>
  </si>
  <si>
    <t>Ongoing administration for the programming/processing of Coronavirus Local Fiscal Recovery Funds.</t>
  </si>
  <si>
    <t>TPN-260729</t>
  </si>
  <si>
    <t>We provided additional pay for town employees who worked during the covid 19 pandemic.</t>
  </si>
  <si>
    <t>TPN-224132</t>
  </si>
  <si>
    <t>2023 Sheriff Dept Trucks Siren/Lights</t>
  </si>
  <si>
    <t>TPN-042765</t>
  </si>
  <si>
    <t>According to a new nationally representative survey of more than 2,000 U.S. adults by Consumer Reports, about 1 in 5 American grocery shoppers (19 percent) have used a food pantry, food bank, or community food distribution at some point since the pandemic began. What's more, about half of them said they didn\u2019t use these food programs in the year leading up to the COVID-19 outbreak in the U. S . Therefore, with the prevalence of the COVID-19 outbreak, many community organizations have been using their own funds in meeting the food demands in marginalized communities. \n\nThe County of Rockland has established the Food Security Grant Program to reimburse Rockland Based organizations that distributed food to communities in the County of Rockland that have been disproportionately impacted by the COVID-19 pandemic. Individual grants to reimburse past expenses ranging from $5,000 - $25,000, will be awarded to select applicants who meet the eligibility requirements below and will continue until the total grant amount of $500,000 is expended.\n\nEligible entities are Rockland County Based organizations that are not permanently closed, assist in distributing food to communities and individuals in the County of Rockland who experience food insecurities: \n \u2022\tFood Pantries\n\u2022\tFood Banks\n\u2022\tCommunity-based organizations\n\u2022\tFaith-based organizations\n\u2022\tNon-profit organizations</t>
  </si>
  <si>
    <t>TPN-059433</t>
  </si>
  <si>
    <t>3/31/2022</t>
  </si>
  <si>
    <t>Covid-19 Surveillance from Visiting Nurse Association</t>
  </si>
  <si>
    <t>TPN-202209</t>
  </si>
  <si>
    <t>RemoteMeetingAccess</t>
  </si>
  <si>
    <t>remote access has been a critical service provided to those unable to attend meetings in person. The remote meeting access has had a significant positive impact on the number of residents' involvement in town meetings.</t>
  </si>
  <si>
    <t>TPN-277373</t>
  </si>
  <si>
    <t>Park Oxbow</t>
  </si>
  <si>
    <t>Upgrades and safety concerns for our local township park.</t>
  </si>
  <si>
    <t>TPN-221192</t>
  </si>
  <si>
    <t>Hydrant Maintenance</t>
  </si>
  <si>
    <t>Annual Hydrant Services</t>
  </si>
  <si>
    <t>TPN-265709</t>
  </si>
  <si>
    <t>Repurpose manhole.</t>
  </si>
  <si>
    <t>TPN-287606</t>
  </si>
  <si>
    <t>Police Reimbursement</t>
  </si>
  <si>
    <t>Replacent Cost of Uniforms</t>
  </si>
  <si>
    <t>TPN-091426</t>
  </si>
  <si>
    <t>PUBLIC COUNCIL MEETINGS ACCESSIBILITY</t>
  </si>
  <si>
    <t>PARTIAL 2022 REPORTING TO CATCH UP FOR COMPLIANCE. UPDATE TECHNOLOGY AND CHAMBER IN ORDER TO LIVESTREAM PUBLIC COUNCIL MEETINGS</t>
  </si>
  <si>
    <t>TPN-211944</t>
  </si>
  <si>
    <t>2023 Cemetery Lawn Tractor</t>
  </si>
  <si>
    <t>Provide for purchase of John Deere X590 Lawn Tractor with 48 inch Mower Deck Serial #80501, received on July 12, 2023, paid for on  September 13, 2023.</t>
  </si>
  <si>
    <t>TPN-143755</t>
  </si>
  <si>
    <t>RCP-007827</t>
  </si>
  <si>
    <t>Town of Gould</t>
  </si>
  <si>
    <t>Roll off box</t>
  </si>
  <si>
    <t>Roll off box dumpster.</t>
  </si>
  <si>
    <t>TPN-282529</t>
  </si>
  <si>
    <t>14ft Panel tree, ornaments &amp; topper</t>
  </si>
  <si>
    <t>Purchased 14 foot panel tree with solid steel frame, multi-colored lights, ornaments and tree topper.  Tree is used for the annual tree lighting event, which is held after the parade and located outdoors at the Camp Moore/Styx historical park.  This is a special event held to enhance community spirit during the holidays.</t>
  </si>
  <si>
    <t>TPN-042783</t>
  </si>
  <si>
    <t>BCS Body Vehicle Cams</t>
  </si>
  <si>
    <t>Project will fund the purchase of body vehicle cameras for the Benton County Sheriff's Office.</t>
  </si>
  <si>
    <t>TPN-223878</t>
  </si>
  <si>
    <t>Fire Dept - Satellite Station</t>
  </si>
  <si>
    <t>Building of a Satellite Station for multi Townships</t>
  </si>
  <si>
    <t>TPN-269523</t>
  </si>
  <si>
    <t>EV Infrastructure Buildout</t>
  </si>
  <si>
    <t>Design of EV charging infrastructure at city facilities to accommodate the addition of EVs to the city's fleet.</t>
  </si>
  <si>
    <t>TPN-156475</t>
  </si>
  <si>
    <t>Co. Airport - Carpet</t>
  </si>
  <si>
    <t>Infrastructure - Replace Carpet at County Airport to provide government services to county residents.</t>
  </si>
  <si>
    <t>TPN-222150</t>
  </si>
  <si>
    <t>Per Mar Security System-Town Hall</t>
  </si>
  <si>
    <t>To maintain vital public services, safety and health of patrons and staff, Town installed security system for monitoring. Government administration, public safety service.</t>
  </si>
  <si>
    <t>TPN-090948</t>
  </si>
  <si>
    <t>Lewis Township Municipal Upgrade</t>
  </si>
  <si>
    <t>Upgrade to current sewer system.  Sewer system failing and needed upgrade.  Easements were procured and paid from the ARP fund.</t>
  </si>
  <si>
    <t>TPN-163317</t>
  </si>
  <si>
    <t>County Departments-Social Security</t>
  </si>
  <si>
    <t>During the COVID pandemic, all county departments had to continue reporting to work in-person.  In accordance with the final rule provisions, Clay County approved the use of $6,712.91 in ARPA funds to help cover their portion of social security payments.</t>
  </si>
  <si>
    <t>TPN-132644</t>
  </si>
  <si>
    <t>City Lake Park</t>
  </si>
  <si>
    <t>Crusher Run &amp; Commercial Base for City Lake Park Road</t>
  </si>
  <si>
    <t>TPN-267177</t>
  </si>
  <si>
    <t>Culvert and Ditch Repair</t>
  </si>
  <si>
    <t>Culvert  pipe needed repair and the ditch needed to be dug out, removal of all old gravel and mud.  Replaced with terracing, seeding, concrete, and gravel.</t>
  </si>
  <si>
    <t>TPN-207333</t>
  </si>
  <si>
    <t>Upgrade maintenance computer and software to communicate with water tower.</t>
  </si>
  <si>
    <t>TPN-265496</t>
  </si>
  <si>
    <t>DLR Enterprises</t>
  </si>
  <si>
    <t>Purchased  a 2024 TH 20x83 EH 14K Trailer/Hauler</t>
  </si>
  <si>
    <t>TPN-228242</t>
  </si>
  <si>
    <t>Town signage for sense of place</t>
  </si>
  <si>
    <t>Town signage as you come into and out of the town for sense of place.  Recommended by a consultant for economic development.</t>
  </si>
  <si>
    <t>TPN-286727</t>
  </si>
  <si>
    <t>equipping a patrol vehicle</t>
  </si>
  <si>
    <t>TPN-278417</t>
  </si>
  <si>
    <t>The town purchased a new printer and 3 steel waste receptacles.</t>
  </si>
  <si>
    <t>TPN-048142</t>
  </si>
  <si>
    <t>Mission Control Middlebrook Tower</t>
  </si>
  <si>
    <t>Parts and installation of a Mission Control Water Tower Level Monitoring System. This will enable employees to monitor the water tower level from a computer or smart phone instead of physically having to go to the tower. Alerts can be sent when the level is too low or too high. This will enable employees to resolve problems with well pumps, high service pumps and valves before it becomes a problem with delivery of water throughout our system. It will also alert them to the possibility of a water leak.</t>
  </si>
  <si>
    <t>TPN-139068</t>
  </si>
  <si>
    <t>Contract with the City of Bruno, MN fire department for fire protection services.</t>
  </si>
  <si>
    <t>TPN-204442</t>
  </si>
  <si>
    <t>Coles County Mental Health</t>
  </si>
  <si>
    <t>Installation of an electronic controlled access entrance to the Mental and Public Health facility to limit the number of people allowed in the building at any given time.</t>
  </si>
  <si>
    <t>TPN-268782</t>
  </si>
  <si>
    <t>IPADS</t>
  </si>
  <si>
    <t>IPADS FOR TRUSTEES AND ADMINISTRATOR</t>
  </si>
  <si>
    <t>TPN-041892</t>
  </si>
  <si>
    <t>Board of Supervisors Laptops</t>
  </si>
  <si>
    <t>New laptops for the County Board of Supervisors</t>
  </si>
  <si>
    <t>TPN-200119</t>
  </si>
  <si>
    <t>Replace hall lighting with LED fixtures</t>
  </si>
  <si>
    <t>Replace light fixtures in town hall with LED fixtures</t>
  </si>
  <si>
    <t>TPN-135646</t>
  </si>
  <si>
    <t>Computer</t>
  </si>
  <si>
    <t>three computer towers with microsoft office.</t>
  </si>
  <si>
    <t>TPN-282812</t>
  </si>
  <si>
    <t>City Benches</t>
  </si>
  <si>
    <t>Purchase of 6 benches to install around the City.</t>
  </si>
  <si>
    <t>TPN-137455</t>
  </si>
  <si>
    <t>EVAC Carpet Replacement</t>
  </si>
  <si>
    <t>Replacement of carpet for Ellington Volunteer Ambulance Corps</t>
  </si>
  <si>
    <t>TPN-259636</t>
  </si>
  <si>
    <t>Garage doors</t>
  </si>
  <si>
    <t>TPN-230900</t>
  </si>
  <si>
    <t>Funds are to be used to assist with the mandatory connection to the newly extended sewer services line. Funds will cover a portion of labor and materials for the project.</t>
  </si>
  <si>
    <t>TPN-197008</t>
  </si>
  <si>
    <t>Road Maintenance &amp; Equipment, Brush and Tree Removal</t>
  </si>
  <si>
    <t>Safety and road equipment purchased. Brush and tree removal and road work.</t>
  </si>
  <si>
    <t>TPN-065717</t>
  </si>
  <si>
    <t>Premium pay for 2 part time non elected and 4 full time non elected employees who worked in the public the entire time of 2021 and into 2022 during Covid danger times.</t>
  </si>
  <si>
    <t>TPN-120911</t>
  </si>
  <si>
    <t>Replace Town Website</t>
  </si>
  <si>
    <t>Replace antiquated Town Website to communicate status of Town and activities</t>
  </si>
  <si>
    <t>TPN-125330</t>
  </si>
  <si>
    <t>Snowguards for Twp Hall Roof</t>
  </si>
  <si>
    <t>The township hall needed to have snowguards installed on roof to protect sidewalks, gutters from snowfall.</t>
  </si>
  <si>
    <t>TPN-132594</t>
  </si>
  <si>
    <t>General Administrative servi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etc...</t>
  </si>
  <si>
    <t>TPN-135347</t>
  </si>
  <si>
    <t>WAS USED ON UPGRADING THE WASTEWATER TREATMENT PLANT WITH A AUTO DIALER</t>
  </si>
  <si>
    <t>TPN-161612</t>
  </si>
  <si>
    <t>91-1 Well repairs</t>
  </si>
  <si>
    <t>pulled the pump, refurbished the discharge head, lineshaft with stainless steel, pack bearings</t>
  </si>
  <si>
    <t>TPN-202081</t>
  </si>
  <si>
    <t>RCP-055549</t>
  </si>
  <si>
    <t>Truesdale, IA</t>
  </si>
  <si>
    <t>Removal of dead ash trees within City limits.</t>
  </si>
  <si>
    <t>TPN-263143</t>
  </si>
  <si>
    <t>City Hall office building</t>
  </si>
  <si>
    <t>Purchase portable building for city office, office furniture and storage, and miscellaneous building materials, including lights, plywood, electrical panel.</t>
  </si>
  <si>
    <t>TPN-042832</t>
  </si>
  <si>
    <t>Reimbursement to Hawaii Health Systems Corporation</t>
  </si>
  <si>
    <t>To provide reimbursement to HHSC to fulfill the State of Hawai\u2018i's contractual obligation to provide an operating subsidy to MHS, as appropriated by the Hawai\u2018i State Legislature.</t>
  </si>
  <si>
    <t>TPN-266314</t>
  </si>
  <si>
    <t>Proj 8 - Revenue Replacement</t>
  </si>
  <si>
    <t>Annual audit of all municipal accounts.</t>
  </si>
  <si>
    <t>TPN-042834</t>
  </si>
  <si>
    <t>COVID-19 Response Emergency Mitigation Measures</t>
  </si>
  <si>
    <t>To support necessary and essential pandemic response activities which include but are not limited to: a) over-the-counter test kits b) test kits and testing services for socially vulnerable populations c) Safe Travels Hawai\u2018i staff d) short-term administrative support staff.</t>
  </si>
  <si>
    <t>TPN-266666</t>
  </si>
  <si>
    <t>Water Softener for City Hall</t>
  </si>
  <si>
    <t>The City of Fulton has obligated $6,700 for the purchase of a water softener system for City Hall. This investment addresses the need for improved water quality at our municipal building, where we previously lacked such a system. Installing a water softener will significantly enhance the quality of water used throughout the facility, reducing mineral buildup in plumbing, extending the lifespan of water-using appliances, and providing healthier, cleaner water for employees and visitors. This system is essential for maintaining the infrastructure of City Hall and ensuring a comfortable and efficient working environment for all who use the building.</t>
  </si>
  <si>
    <t>TPN-264352</t>
  </si>
  <si>
    <t>Purchased Mower equipment for general maintenance</t>
  </si>
  <si>
    <t>TPN-054797</t>
  </si>
  <si>
    <t>6.1 Revenue Replacement - Support Main Street</t>
  </si>
  <si>
    <t>Funds to support creating walkability and enjoyment of Main Street area in Collinsville.  Much of these funds would be utilize to support the Streetscape II project in Collinsville.</t>
  </si>
  <si>
    <t>TPN-079472</t>
  </si>
  <si>
    <t>Purchased New Election Equipment for public health which made it less likely to spread Covid-19 because not as much contact and easier to clean/Sanitize between Voters. and purchased through R2R/CARES.</t>
  </si>
  <si>
    <t>TPN-268864</t>
  </si>
  <si>
    <t>RCP-034399</t>
  </si>
  <si>
    <t>Village Of Stockholm, WI</t>
  </si>
  <si>
    <t>computers election machine</t>
  </si>
  <si>
    <t>computers for zoom meetings</t>
  </si>
  <si>
    <t>TPN-211990</t>
  </si>
  <si>
    <t>CC Parking Lot</t>
  </si>
  <si>
    <t>This project seal coated the pavement in the Community Center parking lot.</t>
  </si>
  <si>
    <t>TPN-127562</t>
  </si>
  <si>
    <t>TPN-055781</t>
  </si>
  <si>
    <t>Recording System</t>
  </si>
  <si>
    <t>Replace outdated recording system with a Digital recorder.  FTR Gold v 6.5 Recording Software installed on two laptops.</t>
  </si>
  <si>
    <t>TPN-234873</t>
  </si>
  <si>
    <t>Marquee Sign Replacement</t>
  </si>
  <si>
    <t>City Hall Marquee Sign is falling apart and in need of a replacement.  This project is expected to be completed in FY24/25.</t>
  </si>
  <si>
    <t>TPN-042850</t>
  </si>
  <si>
    <t>Niagara Orleans Regional Land Improvement Corporation</t>
  </si>
  <si>
    <t>Provide funding to Niagara Orleans Regional Land Improvement Corporation (NORLIC) to further their initiative to provides additional private capital investment in neighborhoods with vacant and tax delinquent properties to promote economic and housing development as well as improved community quality of life. NORLIC also works to reuse and redevelop vacant and tax delinquent properties through the acquisition and sale of said properties to persons who provide the best plan for the rehabilitation and reuse of said properties.  NORLIC also</t>
  </si>
  <si>
    <t>TPN-272496</t>
  </si>
  <si>
    <t>LED Street Lights to replace sodium lights.\nThis is an upgrade of existing lights for public safety in the neighborhood.  Funding would normally be from general funds.</t>
  </si>
  <si>
    <t>TPN-083323</t>
  </si>
  <si>
    <t>GHPD Body Camerass</t>
  </si>
  <si>
    <t>Purchase updated body cameras for the police department</t>
  </si>
  <si>
    <t>TPN-122642</t>
  </si>
  <si>
    <t>Element Electrical Contractor</t>
  </si>
  <si>
    <t>3 Phase Power.</t>
  </si>
  <si>
    <t>TPN-046961</t>
  </si>
  <si>
    <t>TPN-261084</t>
  </si>
  <si>
    <t>City Camera Security System</t>
  </si>
  <si>
    <t>Security System for Remote Viewing</t>
  </si>
  <si>
    <t>TPN-136471</t>
  </si>
  <si>
    <t>Two (2) new copy machines for the town office.</t>
  </si>
  <si>
    <t>TPN-285743</t>
  </si>
  <si>
    <t>Police handheld radios upgrade</t>
  </si>
  <si>
    <t>Replace handheld radios  for local police department</t>
  </si>
  <si>
    <t>TPN-135897</t>
  </si>
  <si>
    <t>SULZER ABS PUMP</t>
  </si>
  <si>
    <t>TPN-055251</t>
  </si>
  <si>
    <t>Electronic Equipment, Computer Equipment, Park Pavilion &amp; Playground Equipment, Safety Equipment and Broadband Expansion to better service Township Residence.</t>
  </si>
  <si>
    <t>TPN-127817</t>
  </si>
  <si>
    <t>Data Systems Management</t>
  </si>
  <si>
    <t>Purchase of software to scan and backup all the county property cards in the Tax Assessor's Office</t>
  </si>
  <si>
    <t>TPN-128774</t>
  </si>
  <si>
    <t>Orovada ceiling fans for Community Hall</t>
  </si>
  <si>
    <t>Ceiling fans in the Community Hall will help increase ventilation.</t>
  </si>
  <si>
    <t>TPN-054095</t>
  </si>
  <si>
    <t>Air Purifying Respirator Kit</t>
  </si>
  <si>
    <t>TPN-272191</t>
  </si>
  <si>
    <t>Printer/Scanner for City Hall</t>
  </si>
  <si>
    <t>Purchased a new printer/scanner for City Hall to replace our old and outdated machine.</t>
  </si>
  <si>
    <t>TPN-127868</t>
  </si>
  <si>
    <t>TPN-127534</t>
  </si>
  <si>
    <t>Laptop Docking Station For City</t>
  </si>
  <si>
    <t>purchase of 3 laptop and docking station for employees</t>
  </si>
  <si>
    <t>TPN-041234</t>
  </si>
  <si>
    <t>TPN-065345</t>
  </si>
  <si>
    <t>Public Safety - Fire Department- Provisions of public safety equipment for Fire Department</t>
  </si>
  <si>
    <t>TPN-201036</t>
  </si>
  <si>
    <t>TPN-201748</t>
  </si>
  <si>
    <t>RCP-050304</t>
  </si>
  <si>
    <t>Village Of Hazard, NE</t>
  </si>
  <si>
    <t>Fire Truck Well</t>
  </si>
  <si>
    <t>Project consisted of installing a new well for the fire truck.</t>
  </si>
  <si>
    <t>TPN-205902</t>
  </si>
  <si>
    <t>Senior Center / Legion Hall</t>
  </si>
  <si>
    <t>Village building housing the Senior Center / Legion Hall needed new flooring in kitchen to satisfy State Inspection for County Meals program. Replaced the flooring throughout.</t>
  </si>
  <si>
    <t>TPN-055711</t>
  </si>
  <si>
    <t>Three new Automated External Defibrillators were purchased for the Deshler Police Department.</t>
  </si>
  <si>
    <t>TPN-161372</t>
  </si>
  <si>
    <t>Steel for Town Hall Roof</t>
  </si>
  <si>
    <t>TPN-042878</t>
  </si>
  <si>
    <t>Food on the Move</t>
  </si>
  <si>
    <t>The Food Home has four phases: Urban Farm, Community Hub, Market, and Food Hub. These four things create an ecosystem around all aspects of local food. Phase One is the urban farm bringing together training and education around urban agriculture. We'll be using aquaponics and hydroponics, training people to use technologies that allow for year-round growing, and taking transferable skills that folks will be able to bring into a career in agriculture or other fields as producing food that will be accessible to the community year-round. The program will provide a worldclass urban ag education that will empower participants to become leaders in agriculture as entrepreneurs and professionals. This is also a living classroom where partnerships with other nonprofits, educational institutions, and community members will be able to come together and discover this incredible skill, grow quality food, and learn to take our food back.\n\n$500,000 spent out of program income earned from Election Board Building PJ1355 20220765.1</t>
  </si>
  <si>
    <t>TPN-042879</t>
  </si>
  <si>
    <t>TEDC</t>
  </si>
  <si>
    <t>There is a significant need for a community centric space for\nbusiness enterprises owned and controlled by socially and\neconomically disadvantaged individuals (SEDI-owned businesses).\nGreenwood Entrepreneurial at Morton (GEM) will be a business\nincubator catering to small businesses owned by individuals that have faced barriers to access to the capital, markets, and networks\nthey need to grow their businesses.</t>
  </si>
  <si>
    <t>TPN-042880</t>
  </si>
  <si>
    <t>The Oasis Project</t>
  </si>
  <si>
    <t>To provide access to fresh fruits and vegetables and other healthy\nfood options in our underserved community of North Tulsa. We are\ncreating a grocery delivery service for those who lack transportation\nor are housebound. We are also building a kitchen on-site to\nprepare healthy meals for delivery and to educate the community on healthy food preparation.</t>
  </si>
  <si>
    <t>TPN-042882</t>
  </si>
  <si>
    <t>BOCC PJ1354</t>
  </si>
  <si>
    <t>TPN-042886</t>
  </si>
  <si>
    <t>Sheriff Building Improvements</t>
  </si>
  <si>
    <t>Sheriff's Office Administration Building Improvements</t>
  </si>
  <si>
    <t>TPN-042881</t>
  </si>
  <si>
    <t>Expo Square/TCPFA</t>
  </si>
  <si>
    <t>Vaccination Clinic held at Expo Square for Tulsa County residents residing in a QCT\n*FEMA reimbursed full costs on 8/8/2022 $374,598.88</t>
  </si>
  <si>
    <t>TPN-042887</t>
  </si>
  <si>
    <t>The Spring Shelter Inc</t>
  </si>
  <si>
    <t>Mental Health and Substance Abuse Services to victims of\ndomestic violence &amp; human sex trafficking.</t>
  </si>
  <si>
    <t>TPN-042164</t>
  </si>
  <si>
    <t>Robinson Construction-Lighting</t>
  </si>
  <si>
    <t>Labor on the new lighting at the Municipal Building which will be used for Covid testing/immunization clinics.</t>
  </si>
  <si>
    <t>TPN-042889</t>
  </si>
  <si>
    <t>Happy Hands Education Center</t>
  </si>
  <si>
    <t>Happy Hands Education Center serves deaf and hard of hearing\nchildren ages birth through kindergarten and their families to\naddress the severe language needs of children born with hearing\nloss. Services include child care, individual education programs, speech and language therapy, and parent education and resources. During the past two years Happy Hands had to close or\nlimit services to certain classes for approximately 100 days. Virtual\neducation and therapies for these children is not a viable option. In\naddition we saw a dramatic dip in enrollment due to delayed\ndiagnoses, doctor appointments, job loss or significant changes for\nfamilies served and a general wariness by parents to seek care for\ntheir children during uncertain times. This was according to parent\ninterviews. Donor opportunities dipped significantly as fundraising\nevents had to be postponed or cancelled, visitors were limited in\nthe program, and volunteers were suspended. The project\napproved for ARP funding sought tuition assistance for families and\ngeneral operational and administrative support especially as we\nrecover and reorganize from supply chain issues, rising costs, lack\nof qualified workforce, and general mental and emotional health of\nboth our employees and the families served.</t>
  </si>
  <si>
    <t>TPN-042890</t>
  </si>
  <si>
    <t>Life Senior Serivces Inc</t>
  </si>
  <si>
    <t>This ARP funding was approved to pay for the HVAC equipment in\nthe newly constructed activity center on the Roma Berry Senior\nCampus.</t>
  </si>
  <si>
    <t>TPN-275416</t>
  </si>
  <si>
    <t>BS&amp;A Cloud payroll conversion/implementation fee.</t>
  </si>
  <si>
    <t>TPN-124605</t>
  </si>
  <si>
    <t>Meadowbrook Concessions</t>
  </si>
  <si>
    <t>Purchase equipment for concessions operations at Meadowbrook</t>
  </si>
  <si>
    <t>TPN-060239</t>
  </si>
  <si>
    <t>Administrative Services for ARPA</t>
  </si>
  <si>
    <t>TPN-283868</t>
  </si>
  <si>
    <t>TPN-230244</t>
  </si>
  <si>
    <t>Thermostat Control-Library</t>
  </si>
  <si>
    <t>TPN-263044</t>
  </si>
  <si>
    <t>Pedestrian Trails- Culverts</t>
  </si>
  <si>
    <t>Added and repaired drain culverts to the existing walking paths within the village.</t>
  </si>
  <si>
    <t>TPN-281907</t>
  </si>
  <si>
    <t>Purchasing of 3 flock cameras</t>
  </si>
  <si>
    <t>TPN-042130</t>
  </si>
  <si>
    <t>Acquisition of security gating for the secure storage of personal protective equipment</t>
  </si>
  <si>
    <t>TPN-195978</t>
  </si>
  <si>
    <t>Radio Read meters</t>
  </si>
  <si>
    <t>Radio meters</t>
  </si>
  <si>
    <t>TPN-148005</t>
  </si>
  <si>
    <t>RCP-055616</t>
  </si>
  <si>
    <t>St Lucas City Of, IA</t>
  </si>
  <si>
    <t>Stormwater - Old Recycling Site</t>
  </si>
  <si>
    <t>Stormwater project at the old recycling bin site.  Project includes legal fees, earthwork, removal of culvert, reshaping and seeding needed to complete project.</t>
  </si>
  <si>
    <t>TPN-209843</t>
  </si>
  <si>
    <t>Wooden bridge leak repair</t>
  </si>
  <si>
    <t>Walter N. Yoder was contracted to fix a leak that was on our water line under a wooden bridge going over the Potomac river.</t>
  </si>
  <si>
    <t>TPN-089685</t>
  </si>
  <si>
    <t>Palermo Public Works Storage Container</t>
  </si>
  <si>
    <t>The town of Palermo, as a provision of government services, maintains the town's roads for the use of residents and visitors.  The town purchases a Connex storage container to store road related supplies to help accomplish this goal.</t>
  </si>
  <si>
    <t>TPN-262473</t>
  </si>
  <si>
    <t>General Supplies</t>
  </si>
  <si>
    <t>$3,887.10 fire safe cabinet, $2,782.51 fire safe cabinet</t>
  </si>
  <si>
    <t>TPN-159954</t>
  </si>
  <si>
    <t>Sky Cop</t>
  </si>
  <si>
    <t>Funds were used to lease Sky Cop equipment for the City of Redfield to help with all areas of law enforcement.</t>
  </si>
  <si>
    <t>TPN-047646</t>
  </si>
  <si>
    <t>ARPA Bonsu - 6.1 Revenue Replacement</t>
  </si>
  <si>
    <t>ARPA Bonus - paid to employees and election workers for conducting business during COVID-19 lock-down.</t>
  </si>
  <si>
    <t>TPN-215804</t>
  </si>
  <si>
    <t>Had a new website designed and supported by Ecopixal so that people can access our land records online.</t>
  </si>
  <si>
    <t>TPN-274980</t>
  </si>
  <si>
    <t>Smart water meters</t>
  </si>
  <si>
    <t>Purchase of smart water meters</t>
  </si>
  <si>
    <t>TPN-212823</t>
  </si>
  <si>
    <t>RCP-052468</t>
  </si>
  <si>
    <t>Florida Township, MN</t>
  </si>
  <si>
    <t>Road repair equipment lack of funding</t>
  </si>
  <si>
    <t>TPN-082460</t>
  </si>
  <si>
    <t>RCP-017268</t>
  </si>
  <si>
    <t>Bray Township, MN</t>
  </si>
  <si>
    <t>Roads22</t>
  </si>
  <si>
    <t>Road repair caused by spring flooding event</t>
  </si>
  <si>
    <t>TPN-142656</t>
  </si>
  <si>
    <t>FrontStreet/Alley Sewer</t>
  </si>
  <si>
    <t>Stormwater sewer was backing up and flooding our areas\nSewers needed unplugged and repaired</t>
  </si>
  <si>
    <t>TPN-226234</t>
  </si>
  <si>
    <t>Municipal Building Expense</t>
  </si>
  <si>
    <t>Partial expenses for new metal roof for the Municipal Building.</t>
  </si>
  <si>
    <t>TPN-264060</t>
  </si>
  <si>
    <t>Treasurer's Office-Technology</t>
  </si>
  <si>
    <t>Cumberland County spent $6,665 on software and equipment upgrades for the Treasurer's Office.</t>
  </si>
  <si>
    <t>TPN-154344</t>
  </si>
  <si>
    <t>Maintenance Offices Improvements</t>
  </si>
  <si>
    <t>We used these funds to make much needed improvements to our current maintenance offices.  This included painting, new flooring, new office furniture and storage area.</t>
  </si>
  <si>
    <t>TPN-082374</t>
  </si>
  <si>
    <t>iParametrics Invoices</t>
  </si>
  <si>
    <t>The County hired iParametrics to assist with Revenue Replacement calculation on the American Rescue Plan Act monies.</t>
  </si>
  <si>
    <t>TPN-274326</t>
  </si>
  <si>
    <t>Water Well 2</t>
  </si>
  <si>
    <t>Repair of Water well # 2.</t>
  </si>
  <si>
    <t>TPN-275599</t>
  </si>
  <si>
    <t>FIRE GEAR</t>
  </si>
  <si>
    <t>THE FIRE DEPARTMENT PROVIDES FIRE AND EMS SERVICES TO THE COMMUNITY.</t>
  </si>
  <si>
    <t>TPN-280699</t>
  </si>
  <si>
    <t>Commerical Mower</t>
  </si>
  <si>
    <t>Purchase a Kubota Commercial Mower to mow city property.</t>
  </si>
  <si>
    <t>TPN-262763</t>
  </si>
  <si>
    <t>AED equipment and Training</t>
  </si>
  <si>
    <t>AED purchase and training.   As we are located in a rural area and have extremely long response times to medical emergencies.  Hartsville decided to invest in multiple Automated External Defibrillators (AEDs) for the town residents.  This program includes training by a certified EMT.  Hartsville purchased 5 AED's to be located in the Town Hall, the Town Garage and carried by town highway personnel in the town vehicles.  The town has hired a certified EMT to provide 2 training sessions open to the public.</t>
  </si>
  <si>
    <t>TPN-277582</t>
  </si>
  <si>
    <t>Used to upgrade Lighting in the Township Building (Boardroom, Police Department, Office)</t>
  </si>
  <si>
    <t>TPN-281389</t>
  </si>
  <si>
    <t>Cover for Fuel Tanks</t>
  </si>
  <si>
    <t>Fuel Tanks are currently out in the open.  A covering will be constructed in order to keep condensation out of fuel tanks and to barricade any future leaks from becoming an environmental hazard.</t>
  </si>
  <si>
    <t>TPN-207121</t>
  </si>
  <si>
    <t>Revenue Replacement funds are allocated to general govermental services provided by our jurisdiction included to but not limited to maintenance and repairs to local facility. Repairs and replacement to the township building . Including Roof repair.</t>
  </si>
  <si>
    <t>TPN-274069</t>
  </si>
  <si>
    <t>COMPREHENSIVE PLAN</t>
  </si>
  <si>
    <t>TPN-290011</t>
  </si>
  <si>
    <t>Audit Expense</t>
  </si>
  <si>
    <t>The County is using ARPA funds to cover the administrative costs of audit services performed by the Examiners of Public Accounts for the ACEE for the October 1, 2021 - September 30, 2022, time period.</t>
  </si>
  <si>
    <t>TPN-230396</t>
  </si>
  <si>
    <t>East End Sales</t>
  </si>
  <si>
    <t>Trailer purchased for the use of hauling a mini excavator to complete ditch cleaning along Township roadways</t>
  </si>
  <si>
    <t>TPN-122305</t>
  </si>
  <si>
    <t>Hands Free Water Fountain for Park</t>
  </si>
  <si>
    <t>we replaced the old fountain with a handsfree one with bottle filler</t>
  </si>
  <si>
    <t>TPN-129604</t>
  </si>
  <si>
    <t>To upgrade our communications system for the Police Reporting System.</t>
  </si>
  <si>
    <t>TPN-128118</t>
  </si>
  <si>
    <t>SECURITY CAMERS</t>
  </si>
  <si>
    <t>INSTALLED SECURITY CAMERAS AT THE VILLAGE HALL, WATER FACILTIY AND WASTEWATER TREATMENT PLANT</t>
  </si>
  <si>
    <t>TPN-128600</t>
  </si>
  <si>
    <t>Martin St Swale</t>
  </si>
  <si>
    <t>Tree removal for swale by Martin Street, improve water quality and help reduce flooding</t>
  </si>
  <si>
    <t>TPN-140058</t>
  </si>
  <si>
    <t>Marketing Group Expense for Elections</t>
  </si>
  <si>
    <t>Reimburses County General Fund for marketing fund expenses for elections.</t>
  </si>
  <si>
    <t>TPN-198684</t>
  </si>
  <si>
    <t>Election Tabulator</t>
  </si>
  <si>
    <t>Purchase of new tabulator for the upcoming elections.</t>
  </si>
  <si>
    <t>TPN-217656</t>
  </si>
  <si>
    <t>Splashpad park</t>
  </si>
  <si>
    <t>TPN-249083</t>
  </si>
  <si>
    <t>BOAT LAUNCH</t>
  </si>
  <si>
    <t>BUILD BOAT LAUNCH FOR CITIZENS' USE</t>
  </si>
  <si>
    <t>TPN-264289</t>
  </si>
  <si>
    <t>Public Safety Services - Speed Control Signs for Dangerously Conjested Corridor</t>
  </si>
  <si>
    <t>2 solar powered speed signs were bought for a dangerously congested area of the Township, alerting drivers of the need to slow down, watch for pedestrians and emerging vehicles.</t>
  </si>
  <si>
    <t>TPN-042952</t>
  </si>
  <si>
    <t>ARP Revenue Replacement (accounted for in GBLN-0050962)</t>
  </si>
  <si>
    <t>TPN-269353</t>
  </si>
  <si>
    <t>Road Department Radios</t>
  </si>
  <si>
    <t>Road Department purchased new radios to replace their outdated ones.</t>
  </si>
  <si>
    <t>TPN-282637</t>
  </si>
  <si>
    <t>Standard Allowance 2</t>
  </si>
  <si>
    <t>Purchase of DWT Series 21 Pro Trailer to be used for road repair, maintenance and other transportation and safety services.</t>
  </si>
  <si>
    <t>TPN-290491</t>
  </si>
  <si>
    <t>sidewalk replacement</t>
  </si>
  <si>
    <t>TPN-042957</t>
  </si>
  <si>
    <t>Revenue replacement to be used for government services.</t>
  </si>
  <si>
    <t>TPN-207365</t>
  </si>
  <si>
    <t>RCP-015545</t>
  </si>
  <si>
    <t>Havana, ND</t>
  </si>
  <si>
    <t>City wide Street Repair</t>
  </si>
  <si>
    <t>Repair of city wide streets, involving fixing potholes, repairing areas that had sunken creating holes in the street.</t>
  </si>
  <si>
    <t>TPN-261718</t>
  </si>
  <si>
    <t>City of Mindenmines purchased a 7.5 HP Submersible Lift Station Pump as a replacement for a current Lift Station Pump that is showing signs of failure.  The Pump allows the City to remove waste from the wastewater pipes to the lagoon.</t>
  </si>
  <si>
    <t>TPN-042960</t>
  </si>
  <si>
    <t>501-3c</t>
  </si>
  <si>
    <t>PROVIDED FINANCIAL ASSISTANCE TO NON PROFITS THAT SUPPORT OUR CITIZENS DURING A PANDEMIC</t>
  </si>
  <si>
    <t>TPN-042961</t>
  </si>
  <si>
    <t>Sheriff's Rock Hill District Building</t>
  </si>
  <si>
    <t>The current York County Rock Hill Sheriff\u2019s District Office is in a state of disrepair and is too small for the current amount of officers, staff, and the public that conduct business/trainings within this building.  This District office has the most patrol officers working from it, provides metal transportation permits to the public, and houses a traffic enforcement unit and special operations team.   Outcome: A building was purchased for this district office to continue services.</t>
  </si>
  <si>
    <t>TPN-042962</t>
  </si>
  <si>
    <t>Repair Storm Water lines on Fairfield Avenue and the West End of City</t>
  </si>
  <si>
    <t>TPN-260785</t>
  </si>
  <si>
    <t>WELL PUMP REPLACEMENT</t>
  </si>
  <si>
    <t>TOWN HALL WATER PUMP REPAIR</t>
  </si>
  <si>
    <t>TPN-176501</t>
  </si>
  <si>
    <t>RCP-018979</t>
  </si>
  <si>
    <t>Village Of Montezuma, OH</t>
  </si>
  <si>
    <t>Upgrade HVAC system with addition of central air conditioning and air cleaner for the village hall.</t>
  </si>
  <si>
    <t>TPN-209797</t>
  </si>
  <si>
    <t>Updated office computers.</t>
  </si>
  <si>
    <t>TPN-282748</t>
  </si>
  <si>
    <t>Water leak detector</t>
  </si>
  <si>
    <t>purchase of water leak detection device</t>
  </si>
  <si>
    <t>TPN-058211</t>
  </si>
  <si>
    <t>DPW Furnace Replacement</t>
  </si>
  <si>
    <t>The existing oil-fired boiler at the DPW needed to be replaced. The highway garage houses employees and equipment vital to the response to the Covid-19 pandemic. Replacement was made to a more energy efficient propane air furnace.</t>
  </si>
  <si>
    <t>TPN-263946</t>
  </si>
  <si>
    <t>Server/Tape Drive</t>
  </si>
  <si>
    <t>A new tape drive was needed to allow for the new server to be backed up daily to keep all government processes and records secure and documented for the Auditor/Treasurer and Tax Director.</t>
  </si>
  <si>
    <t>TPN-047028</t>
  </si>
  <si>
    <t>Sanitation for Covid</t>
  </si>
  <si>
    <t>Sanitation Equipment</t>
  </si>
  <si>
    <t>TPN-225467</t>
  </si>
  <si>
    <t>Roof Repair - Justice Center</t>
  </si>
  <si>
    <t>Justice Center roof had damage from wind and rain that tore off some shingles. The plywood underneath the shingles was damaged and needed to be repaired before leaking through to the inside. The roof is approaching it's 20 year lifespan, so it was not covered by insurance.</t>
  </si>
  <si>
    <t>TPN-211048</t>
  </si>
  <si>
    <t>Street light utility expenses.</t>
  </si>
  <si>
    <t>TPN-075988</t>
  </si>
  <si>
    <t>Upgraded computers and laptops for the Town</t>
  </si>
  <si>
    <t>TPN-231318</t>
  </si>
  <si>
    <t>Town Hall Improvements will include new roof, parking lot improvements to include handicap parking and signs.</t>
  </si>
  <si>
    <t>TPN-123286</t>
  </si>
  <si>
    <t>Bradley Run Sewer Pump</t>
  </si>
  <si>
    <t>Cost for a new pump at the Bradley Run Sewer Pump Station</t>
  </si>
  <si>
    <t>TPN-047641</t>
  </si>
  <si>
    <t>CHARLES FINDERS</t>
  </si>
  <si>
    <t>6,633.78 EXPENDED FOR FIRE DEPARTMENT RADIOS</t>
  </si>
  <si>
    <t>TPN-130928</t>
  </si>
  <si>
    <t>FD Washer/Dryer</t>
  </si>
  <si>
    <t>FD Commercial Washer/Dryer for turnout gear.</t>
  </si>
  <si>
    <t>TPN-139275</t>
  </si>
  <si>
    <t>Replace Town Hall Furnace and Air Conditioner</t>
  </si>
  <si>
    <t>Replaced Town Hall Furnace and Air Conditioner.</t>
  </si>
  <si>
    <t>TPN-229196</t>
  </si>
  <si>
    <t>Repeater tower placed at our fire station to allow better communication for emergency services.</t>
  </si>
  <si>
    <t>TPN-293509</t>
  </si>
  <si>
    <t>cleaning</t>
  </si>
  <si>
    <t>Proper cleaning and disinfection local public areas</t>
  </si>
  <si>
    <t>TPN-248781</t>
  </si>
  <si>
    <t>Water Plant Gantry</t>
  </si>
  <si>
    <t>Purchase of Gantry for water plant to work on plant distribution motors.</t>
  </si>
  <si>
    <t>TPN-042989</t>
  </si>
  <si>
    <t>Premium Pay for County Employees working during pandemic.</t>
  </si>
  <si>
    <t>TPN-123470</t>
  </si>
  <si>
    <t>Upgrade communication system in Public Safety departments</t>
  </si>
  <si>
    <t>TPN-207479</t>
  </si>
  <si>
    <t>REPAIR PARK ROAD</t>
  </si>
  <si>
    <t>MILL AREAS ON PARK ROAD, CLEAN AND APPLY TRACKLESS TACK TO PREPARE SURFACE, REPLACE WITH COMPACT 2" OF 9MM WEARING COURSE, AND TAR SEAL JOINTS.</t>
  </si>
  <si>
    <t>TPN-043007</t>
  </si>
  <si>
    <t>Bldg. Ventilation, Water Filtration, etc. Maintenance</t>
  </si>
  <si>
    <t>Maintenance of County Buildings' Air Ventilation, Water Filtration Systems, Etc.  This is to ensure the safety of the quality of air, water, etc. in all buildings for the protection of our employees and citizens.  This is to reduce spread of COVID 19 and other viruses.</t>
  </si>
  <si>
    <t>TPN-128401</t>
  </si>
  <si>
    <t>JUNETEENTH</t>
  </si>
  <si>
    <t>COMMUTITY GATHERING -BATHRROMS TENT</t>
  </si>
  <si>
    <t>TPN-287876</t>
  </si>
  <si>
    <t>Town Hill Road Paving Bid Specification</t>
  </si>
  <si>
    <t>We contracted with Sewall (engineering firm) to both create bid specifications and then manage the bid process for a Town paving project (Town Hill Road). This process resulted in high-quality bids with the engineering firm ensuring professional accountability from the bidders. The project is nearly complete, with a reduced-scope award to the runner-up bidder (after the apparent low bidder could not meet bond requirements). Working with an engineering firm for this large project ($275,984 in the end) protected the Town and ensured a quality bid and contract.</t>
  </si>
  <si>
    <t>TPN-185839</t>
  </si>
  <si>
    <t>RCP-025594</t>
  </si>
  <si>
    <t>Victoria, AR</t>
  </si>
  <si>
    <t>The building that the Town of Victoria is using as a city hall, needed a new roof.</t>
  </si>
  <si>
    <t>TPN-283064</t>
  </si>
  <si>
    <t>Downtown Shopping Area Signage</t>
  </si>
  <si>
    <t>Custom sign fabrication to specifications; 72in. wide by 70.5in. height, with .25" aluminum X 72"w X 40.5"h panel to hold tenant panels with gold lettering and to include granite posts, delivered and installed.</t>
  </si>
  <si>
    <t>TPN-042999</t>
  </si>
  <si>
    <t>Senior Center Aid</t>
  </si>
  <si>
    <t>Senior Centers provide a hospitality setting to the senior population of the County.  This assistance is to address the economic impact resulting from or exacerbated by the public health emergency.  This will aid in mitigating financial hardships by providing assistance with operational costs required for the facility to meet the needs of our citizens.</t>
  </si>
  <si>
    <t>TPN-271951</t>
  </si>
  <si>
    <t>Backhoe Repair</t>
  </si>
  <si>
    <t>Backhoe repaired using ARPA funds.  Vendor was Tulsa New Holland.</t>
  </si>
  <si>
    <t>TPN-089050</t>
  </si>
  <si>
    <t>Jetter for drains</t>
  </si>
  <si>
    <t>A Jetter was purchased to be able to keep the storm drains clean and free from debris from the drain system</t>
  </si>
  <si>
    <t>TPN-043003</t>
  </si>
  <si>
    <t>Eden Village</t>
  </si>
  <si>
    <t>Water and sewer infrastructure is being provided to a new community, Eden Village, which has been established to address chronic homelessness in the community. These tiny homes are specially designed to provide permanent homes for chronically homeless individuals.</t>
  </si>
  <si>
    <t>TPN-043004</t>
  </si>
  <si>
    <t>Relocations/Court Expansion</t>
  </si>
  <si>
    <t>Relocation costs related to expansion of court system in Courthouse.</t>
  </si>
  <si>
    <t>TPN-219599</t>
  </si>
  <si>
    <t>Sexton Road Shoulder Extension</t>
  </si>
  <si>
    <t>Paved shoulder on section of Sexton Road by curve to extend drivable road area for large farm machinery when encountering oncoming traffic;  done to improve safety.</t>
  </si>
  <si>
    <t>TPN-111589</t>
  </si>
  <si>
    <t>Storm Drain Repair running through Shaffer Property</t>
  </si>
  <si>
    <t>Replaced Storm Drain from culvert area through entire property.  Connected to 12 inch clay tile \n45 feet into waterway with a pressure relief inline.</t>
  </si>
  <si>
    <t>TPN-078184</t>
  </si>
  <si>
    <t>The Town of Sterling has contracted Northeastern CT Council of Governments to assist in administering and completing the reporting of the ARPA/SLFRF Funds for the Town. NECCOG is a local government entity that has offered this assistance to their region.</t>
  </si>
  <si>
    <t>TPN-215422</t>
  </si>
  <si>
    <t>Town Clerk Vault Security</t>
  </si>
  <si>
    <t>Improve security of Town Clerk vault area to limit access to historical records</t>
  </si>
  <si>
    <t>TPN-223228</t>
  </si>
  <si>
    <t>All 4 lift stations were emptied of floatable solids, vacuum wet well floor to remove settled sludge, pressure wash walls, sub pumps, clean floats, and wash down manway lid and surrounding concrete, also deep clean of flume at sewer stations.</t>
  </si>
  <si>
    <t>TPN-282427</t>
  </si>
  <si>
    <t>CENTRAL AIR FOR OFFICE BUILDING</t>
  </si>
  <si>
    <t>IMPROVEMENT TO THE OFFICE BUILDING BY ADDING CENTRAL AIR.\n\nEXPLANATION TO THE CHANGE IN PROJECTS:\nALL REPORTED PROJECTS HAD TO BE REPORTED WITH DIFFERENT FIGURES.  ORIGINAL REPORT SHOWING AMOUNT GOING TO PLAYGROUND EQUIPMENT BUT THEN REIMBURSED FOR THAT WHICH MADE THE FUNDS AVAILABLE FOR OTHER USES.  THIS WAS APPROVED THROUGH PROPER CHANNELS BUT DUE TO THAT MORE FUNDS WERE THEN AVAILABLE FOR OTHER PROJECTS.  THE FUNDS WERE ALLOCATAED AS WE HAD THEM AT THE END OF 2023 BUT THEN UNABLE TO GET THE ROAD DRAG SO HAD TO CHANGE THAT AMOUNT AND PURCHASED A NEEDED TRUCK INSTEAD.  ALSO, ORIGINALLY REPORTED EVERYTHING ON ONE PROJECT IN THE 2022 REPORT SO HAD TO BREAK IT DOWN BY PROJECT ON THIS LIST.  THE AMOUNT ORIGINALLY REPORTED WAS $139,355.85 BUT WITH REIMBURSEMENTS THAT ALL CHANGED.  THIS REPORT IS ACCURATE WITH WHAT WAS SPENT ON WHICH PROJECT.</t>
  </si>
  <si>
    <t>TPN-200341</t>
  </si>
  <si>
    <t>Playground Equip. - Bobble Riders</t>
  </si>
  <si>
    <t>Purchase and install bobble riders in the playground.</t>
  </si>
  <si>
    <t>TPN-043017</t>
  </si>
  <si>
    <t>Water &amp; Sewer infrastructure is being provided in 2 new residential communities. These communities are being developed to offer affordable housing to low-moderate income households.</t>
  </si>
  <si>
    <t>TPN-209149</t>
  </si>
  <si>
    <t>Cemetery Roadway Repair</t>
  </si>
  <si>
    <t>Repaving of Cemetery roadway</t>
  </si>
  <si>
    <t>TPN-284161</t>
  </si>
  <si>
    <t>Salem Pedestrian Sidewalks</t>
  </si>
  <si>
    <t>Town of Salem replaced neglected sidewalks on West Broadway in front of the post office.</t>
  </si>
  <si>
    <t>TPN-226075</t>
  </si>
  <si>
    <t>THIS WAS TO GRIND UP A ROAD AND RE PAVE.  UNABLE TO KEEP UP WITH THE ROAD DURING COVID AND LOSS OF REVENUES.</t>
  </si>
  <si>
    <t>TPN-140474</t>
  </si>
  <si>
    <t>Sewer Account Revenue Replacement</t>
  </si>
  <si>
    <t>Paid the sewer bills for the month of July, 2022 and one bill in April, 2024  with the ARPA Grant funds as a way to help boost revenue in our Sewer Account</t>
  </si>
  <si>
    <t>TPN-210419</t>
  </si>
  <si>
    <t>Watershed Facility Security</t>
  </si>
  <si>
    <t>Install perimeter fencing and security at watershed facility.</t>
  </si>
  <si>
    <t>TPN-221262</t>
  </si>
  <si>
    <t>City Hall Remodel 3</t>
  </si>
  <si>
    <t>Project Name: City Hall Remodel (3)\nThe Mayor and City Council, after careful consideration and training, spent $6,621.23 towards the renovation, remodeling, and furnishing of the Havana City \nHall. This project is completed.</t>
  </si>
  <si>
    <t>TPN-265488</t>
  </si>
  <si>
    <t>2024 Drainage/Road Improvement Project</t>
  </si>
  <si>
    <t>2024 Drainage/Road Improvement Project - Crestwood &amp; Elmwood.</t>
  </si>
  <si>
    <t>TPN-130343</t>
  </si>
  <si>
    <t>Seep Line Infrastructure</t>
  </si>
  <si>
    <t>This project was designed to remove ground water from the Town of Hotchkiss.</t>
  </si>
  <si>
    <t>TPN-226400</t>
  </si>
  <si>
    <t>Replaced and repaired existing roof including repair of leak and replacing shingles.</t>
  </si>
  <si>
    <t>TPN-207119</t>
  </si>
  <si>
    <t>Land Use/Ordinance</t>
  </si>
  <si>
    <t>Advertising and printing of public presentation for new Land Use/Ordinances</t>
  </si>
  <si>
    <t>TPN-051701</t>
  </si>
  <si>
    <t>Juvenile Detention Program Assistance</t>
  </si>
  <si>
    <t>Assistance to local juvenile detention center to offset increase in costs due to Covid Pandemic.</t>
  </si>
  <si>
    <t>TPN-043033</t>
  </si>
  <si>
    <t>Standard Allowance in revenue has been lost due to the public health emergency, funds were used to fund "governmental services."</t>
  </si>
  <si>
    <t>TPN-065639</t>
  </si>
  <si>
    <t>NW IA Yes Center</t>
  </si>
  <si>
    <t>O'Brien County is part owner of the juvenile detention center.  The center needed to make changes in the structure due to COVID to better segregate the clients.  There were also changes in the HVAC system to make better ventilation.</t>
  </si>
  <si>
    <t>TPN-146474</t>
  </si>
  <si>
    <t>SUP - Youth Emergency Services</t>
  </si>
  <si>
    <t>Youth Emergency Services assistance</t>
  </si>
  <si>
    <t>TPN-218222</t>
  </si>
  <si>
    <t>County Revenue Loss - YES Center Transport vehicle</t>
  </si>
  <si>
    <t>Plymouth County provided funds for NW Iowa Youth Emergency Services to purchase a transport vehicle (van)  to be used to transport juveniles to and from health facilities and to and from court, which include Plymouth County juveniles.</t>
  </si>
  <si>
    <t>TPN-043706</t>
  </si>
  <si>
    <t>Meeting Room Updates</t>
  </si>
  <si>
    <t>We purchased and had installed all electronic equipment needed in order to have our Board Meetings on Zoom.  When pandemic hit we had no up to date equipment to handle getting our meetings out to the public.</t>
  </si>
  <si>
    <t>TPN-280878</t>
  </si>
  <si>
    <t>STONE/OILING ROADS</t>
  </si>
  <si>
    <t>TPN-284587</t>
  </si>
  <si>
    <t>Network Support</t>
  </si>
  <si>
    <t>Tech Heads Switch Replacement.</t>
  </si>
  <si>
    <t>TPN-221744</t>
  </si>
  <si>
    <t>High Service Pump Mechanical Seal Repair</t>
  </si>
  <si>
    <t>Provide all labor, equipment &amp; materials require to remove high service pump #1, bring back to the shop, remove mechanical seal and shaft sleeve, replace with new, reassemble and reinstall pumping equipment as outlines in approved quotation</t>
  </si>
  <si>
    <t>TPN-138243</t>
  </si>
  <si>
    <t>Ballfield Expansion</t>
  </si>
  <si>
    <t>The Village Board approved the use of ARPA funds to expand one of the 2 baseball fields at Otto Finnel Park to allow for increased use for baseball leagues.  The repairs were much needed to increase the size to then accomodate for all ages of leagues.</t>
  </si>
  <si>
    <t>TPN-151658</t>
  </si>
  <si>
    <t>ADA compliant front door</t>
  </si>
  <si>
    <t>Replacing front door with ADA compliant door to allow greater accessibility. Concrete work will be quoted and completed in phase two.</t>
  </si>
  <si>
    <t>TPN-053803</t>
  </si>
  <si>
    <t>Provisional Government Services, Public Health</t>
  </si>
  <si>
    <t>TPN-152484</t>
  </si>
  <si>
    <t>Upgrade website and internet</t>
  </si>
  <si>
    <t>TPN-052193</t>
  </si>
  <si>
    <t>PROTECTIVE EQUIPMENT &amp; SUPPLIES</t>
  </si>
  <si>
    <t>CLEANING SUPPLIES, FACE MASKS, SANITIZING WIPES</t>
  </si>
  <si>
    <t>TPN-215819</t>
  </si>
  <si>
    <t>Replace Windows in Municipal Bldg</t>
  </si>
  <si>
    <t>TPN-135860</t>
  </si>
  <si>
    <t>2022 Tree Program</t>
  </si>
  <si>
    <t>In an Effort to Protect and Enhance the Urban Canopy, the Town Purchased 50 Trees and Treegator Watering Bags.  The Town Found Locations within the Town\u2019s Right-of-Way along Various Streets to Plant the Trees.  Trees are attractive and provide shade and numerous environmental benefits to our neighborhoods</t>
  </si>
  <si>
    <t>TPN-121626</t>
  </si>
  <si>
    <t>Chairlift</t>
  </si>
  <si>
    <t>Replaced the existing non-compliant chairlift in the community building.</t>
  </si>
  <si>
    <t>TPN-269490</t>
  </si>
  <si>
    <t>Air condition replacement at Wastewater Treatment Plant Office</t>
  </si>
  <si>
    <t>Replaced broken air condition at Wastewater Treatment Plant office</t>
  </si>
  <si>
    <t>TPN-087042</t>
  </si>
  <si>
    <t>TPN-154823</t>
  </si>
  <si>
    <t>Paving driveway at Bay Township Hall to allow handicap access to second floor</t>
  </si>
  <si>
    <t>A driveway was paved to reach the back of the township hall building giving handicap accessibility to the second floor of the township hall for township residents.</t>
  </si>
  <si>
    <t>TPN-043056</t>
  </si>
  <si>
    <t>Student Loan Relief for Nurses</t>
  </si>
  <si>
    <t>This program provides $55 million ($15 million appropriated through PA Act 2 of 2022, $5 million added by the Pennsylvania General Assembly through the funds available for pandemic response, and an additional $35 million appropriated through PA Act 1A of 2022) for student loan relief for licensed Pennsylvania nurses who provide care throughout the COVID pandemic. Selected nurses are eligible to receive up to $7,500 to reduce their outstanding student loan debt, with financial relief up to $2,500 for each year of work, for a maximum of three years.\nAs the program\u2019s administrator, the Pennsylvania Higher Education Assistance Agency (PHEAA) makes student loan payments directly to federal and private loan servicers on behalf of each recipient. Eligible applicants must be licensed through the PA Department of State, including Registered Nurses (RNs) and Practical Nurses (LPNs), work in-person at a qualifying nursing facility, and have begun employment prior to Dec. 31, 2021.\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78253</t>
  </si>
  <si>
    <t>Acquire computers for clerks to promote interconnection in public meetings.</t>
  </si>
  <si>
    <t>TPN-214343</t>
  </si>
  <si>
    <t>200 Year Celebration</t>
  </si>
  <si>
    <t>The Town used ARPA funds to fund its 200 year celebration.</t>
  </si>
  <si>
    <t>TPN-059543</t>
  </si>
  <si>
    <t>Tax Document Imaging Software Module</t>
  </si>
  <si>
    <t>This module works with current income tax software to allow documents to be scanned and stored electronically.  This module will enhance remote access for all taxpayers and promote technology enhancements in our tax collecting processes.  This is a one time expense.</t>
  </si>
  <si>
    <t>TPN-043061</t>
  </si>
  <si>
    <t>Afterschool and Tutoring Transportation</t>
  </si>
  <si>
    <t>The County will provide students in public schools with transportation for afterschool and tutoring programs.\n\nContract amount (obligations) reduced by $509,000 on 1/11/23 based on actual use of program.</t>
  </si>
  <si>
    <t>TPN-060552</t>
  </si>
  <si>
    <t>COVID Mitigation</t>
  </si>
  <si>
    <t>Mitigation of the spread of the virus among employees to keep village services and operations running smoothly during the pandemic.</t>
  </si>
  <si>
    <t>TPN-083251</t>
  </si>
  <si>
    <t>Engineering for Bridge Replacement</t>
  </si>
  <si>
    <t>TPN-156079</t>
  </si>
  <si>
    <t>Maverick 54" BadBoy Mower</t>
  </si>
  <si>
    <t>TPN-157352</t>
  </si>
  <si>
    <t>ICE Voting machine</t>
  </si>
  <si>
    <t>Upgraded to optical scan (ICE) voting machine - hands-free, no contact voting - safer for public and workers</t>
  </si>
  <si>
    <t>TPN-161939</t>
  </si>
  <si>
    <t>heat/air pump/air exchaner</t>
  </si>
  <si>
    <t>air exchanger, air and heat pumps added to the meeting room at the townhall</t>
  </si>
  <si>
    <t>TPN-205162</t>
  </si>
  <si>
    <t>TPN-213571</t>
  </si>
  <si>
    <t>Town Hall gutters</t>
  </si>
  <si>
    <t>Put gutters on town hall to get wateer away from building</t>
  </si>
  <si>
    <t>TPN-214247</t>
  </si>
  <si>
    <t>Philomath School District Cross Country</t>
  </si>
  <si>
    <t>Donation to Philomath School District towards the rebuilding of the cross-country path/track in the Downing Forest project.</t>
  </si>
  <si>
    <t>TPN-230006</t>
  </si>
  <si>
    <t>GAZEBO</t>
  </si>
  <si>
    <t>REPAIR AND REPLACE PORTIONS OF THE TOWNSHIP GREEN GAZEBO</t>
  </si>
  <si>
    <t>TPN-262479</t>
  </si>
  <si>
    <t>$6,600 for feasibility study</t>
  </si>
  <si>
    <t>TPN-263638</t>
  </si>
  <si>
    <t>Recycle Center Upgrade</t>
  </si>
  <si>
    <t>A new cement pad was laid to accommodate dumpsters by the Town Hall for the Town residents.</t>
  </si>
  <si>
    <t>TPN-269780</t>
  </si>
  <si>
    <t>City Hall/ Library ceiling</t>
  </si>
  <si>
    <t>Install new drop ceiling in ongoing renovation of new City hall/ Library</t>
  </si>
  <si>
    <t>TPN-272651</t>
  </si>
  <si>
    <t>Frontier Solutions</t>
  </si>
  <si>
    <t>Courthouse foundation settling and cement is crumbling.  Poly stabilization with structural/void foam to fill voids.</t>
  </si>
  <si>
    <t>TPN-281153</t>
  </si>
  <si>
    <t>Cement Floor</t>
  </si>
  <si>
    <t>Cement Floor for Back Garage</t>
  </si>
  <si>
    <t>TPN-063546</t>
  </si>
  <si>
    <t>ImageCAST Evolution voting machine</t>
  </si>
  <si>
    <t>Dominion Voting ImageCAST Evolution Voting Machine with Handicap Accessible Voting Kit</t>
  </si>
  <si>
    <t>TPN-290057</t>
  </si>
  <si>
    <t>RCP-047824</t>
  </si>
  <si>
    <t>Mahaska City, KS</t>
  </si>
  <si>
    <t>sewer line repair</t>
  </si>
  <si>
    <t>TPN-083168</t>
  </si>
  <si>
    <t>Voting Machines 22.2</t>
  </si>
  <si>
    <t>Purchased 2 Voting Machines</t>
  </si>
  <si>
    <t>TPN-070789</t>
  </si>
  <si>
    <t>Simunition Protective Equipment</t>
  </si>
  <si>
    <t>Part of the EHPD in\u2010service training is to conduct Simunition firearms training which requires various protective gear, including a head protector shield. During the COVID\u201019 pandemic, the EHPD had to cancel in\u2010service training due to the fear of transmission of the coronavirus amongst employees since they would have to share the same protective gear. Purchasing additional protective gear will allow for each employee to be issued their own gear.  This gear can then be sanitized and 'aired out' for a sufficient amount of time before it has to be used again.</t>
  </si>
  <si>
    <t>TPN-205315</t>
  </si>
  <si>
    <t>Cedar Crest Cemetery mapping</t>
  </si>
  <si>
    <t>Public Health.  Cemetery services provided to township residents. Used to locate current graves sites due to age and determine available spaces</t>
  </si>
  <si>
    <t>TPN-144581</t>
  </si>
  <si>
    <t>SLFRF Water</t>
  </si>
  <si>
    <t>replacement meters</t>
  </si>
  <si>
    <t>TPN-085071</t>
  </si>
  <si>
    <t>Town public works added a new pump in well 2 to better serve our 500 residents.</t>
  </si>
  <si>
    <t>TPN-260866</t>
  </si>
  <si>
    <t>Water Telemetry</t>
  </si>
  <si>
    <t>Trouble shooting and Installation of new telemetry system</t>
  </si>
  <si>
    <t>TPN-232444</t>
  </si>
  <si>
    <t>General Governmental Technology</t>
  </si>
  <si>
    <t>TPN-269647</t>
  </si>
  <si>
    <t>2024Road Sign &amp; Maintenance</t>
  </si>
  <si>
    <t>Project is for road signs and maintenance within the city to ensure the ability of first responders to properly locate and safely respond to service locations.</t>
  </si>
  <si>
    <t>TPN-271322</t>
  </si>
  <si>
    <t>Security Surveillance System</t>
  </si>
  <si>
    <t>Installation of security surveillance system for the protection and safety of employees, residents and guests and to deter vandalism, theft or other crimes on municipal properties.</t>
  </si>
  <si>
    <t>TPN-231642</t>
  </si>
  <si>
    <t>Water Plant Project</t>
  </si>
  <si>
    <t>Pay for electrical work on high service pump, and central heat and air conditioning at the city water plant to get both back up and running.</t>
  </si>
  <si>
    <t>TPN-138375</t>
  </si>
  <si>
    <t>RCP-033856</t>
  </si>
  <si>
    <t>Village Of Woodman, WI</t>
  </si>
  <si>
    <t>ICX/Fire District Levy</t>
  </si>
  <si>
    <t>Fire department debt service payment and 2nd half ICX</t>
  </si>
  <si>
    <t>TPN-224206</t>
  </si>
  <si>
    <t>Premium pay-Patrolman, Custodian, Election Poll Workers</t>
  </si>
  <si>
    <t>TPN-043101</t>
  </si>
  <si>
    <t>Employee Vaccination Incentive - Bonus Pay</t>
  </si>
  <si>
    <t>The program was designed as a three part vaccination incentive program. The first part of the program is bonus pay, this included $250 pay bonus for each COVID-19 vaccine dose, or $500 in total for full vaccination. This incentive was available to active employees/elected officials that received a vaccination by March 31st, 2022.</t>
  </si>
  <si>
    <t>TPN-041916</t>
  </si>
  <si>
    <t>Fence/Gate</t>
  </si>
  <si>
    <t>Installed a fence/Gate around the township building to help during a lockdown.</t>
  </si>
  <si>
    <t>TPN-162725</t>
  </si>
  <si>
    <t>Public Address System</t>
  </si>
  <si>
    <t>Public Address System for Administration Building</t>
  </si>
  <si>
    <t>TPN-214239</t>
  </si>
  <si>
    <t>Electrical upgrade in public areas</t>
  </si>
  <si>
    <t>upgrading lighting and electrical in public meeting areas and offices for town use</t>
  </si>
  <si>
    <t>TPN-043105</t>
  </si>
  <si>
    <t>Belt Avenue Shed at Maplewood</t>
  </si>
  <si>
    <t>A study of inflow and infiltration (I&amp;I) in the Maplewood/Belt Avenue subdivision.  The initial phase in will involve installing flow meters to monitor sewer flows during rain events.  This information will be used for modeling and seek solutions to prevent future flooding.</t>
  </si>
  <si>
    <t>TPN-055743</t>
  </si>
  <si>
    <t>AC installed in the township hall</t>
  </si>
  <si>
    <t>TPN-211951</t>
  </si>
  <si>
    <t>Replace storm sirens for safety of the community</t>
  </si>
  <si>
    <t>TPN-043373</t>
  </si>
  <si>
    <t>Project #5</t>
  </si>
  <si>
    <t>The Bloomfield Water Company upgraded their hardware and software that was not supported nor backed up.  It is now supported as well as backed up off site and monitored in the event of a cyber threat.</t>
  </si>
  <si>
    <t>TPN-266217</t>
  </si>
  <si>
    <t>HVAC Repair for Legends Rec Plex</t>
  </si>
  <si>
    <t>The City of Fulton recently undertook necessary repairs to the HVAC system at the Legends Rec Plex due to a critical failure caused by a refrigerant leak. The issue was diagnosed as two lines within the system that had rubbed together, leading to the leak. The total cost for the repair work amounted to $6,589.24.\n\nThis repair was essential to ensure the continued operation of the facility, providing a safe and comfortable environment for patrons and staff. The HVAC system is crucial for regulating air quality and temperature, which is particularly important in a recreational facility that hosts a variety of activities and events. The timely resolution of this issue prevented more extensive damage to the system and higher costs associated with a complete system replacement or significant downtime of the facility.</t>
  </si>
  <si>
    <t>TPN-206097</t>
  </si>
  <si>
    <t>2023 Water Leaks-3</t>
  </si>
  <si>
    <t>Labor and materials to install 6\u201d Full Meter ML-04D Flanged Digital Direct Read and miscellaneous flanges and mechanical joint fittings.</t>
  </si>
  <si>
    <t>TPN-273954</t>
  </si>
  <si>
    <t>Stuart Rd</t>
  </si>
  <si>
    <t>Chipseal the road with asphalt and limestone chips.  for 1.76 miles</t>
  </si>
  <si>
    <t>TPN-290041</t>
  </si>
  <si>
    <t>Tree Trimming &amp; Removal</t>
  </si>
  <si>
    <t>Trimming and removal of trees in Park to avoid limbs falling and damage</t>
  </si>
  <si>
    <t>TPN-044583</t>
  </si>
  <si>
    <t>Rapid Test</t>
  </si>
  <si>
    <t>Purchase COVID rapid tests for all staff.</t>
  </si>
  <si>
    <t>TPN-079818</t>
  </si>
  <si>
    <t>Mary Street - Traffic Calming Measures</t>
  </si>
  <si>
    <t>Speed humps are to be installed on Mary Street to mitigate traffic issues and provide a safer traffic zone for the community.</t>
  </si>
  <si>
    <t>TPN-043118</t>
  </si>
  <si>
    <t>Broadband Investment</t>
  </si>
  <si>
    <t>Investment in the installation of broadband along Raab Road from Millenium Blvd. to Towanda Avenue to connect traffic signals and address digital divide issues.</t>
  </si>
  <si>
    <t>TPN-269228</t>
  </si>
  <si>
    <t>ARP ADMIN</t>
  </si>
  <si>
    <t>administration &amp; accounting and reporting of ARP funds</t>
  </si>
  <si>
    <t>TPN-195403</t>
  </si>
  <si>
    <t>FD Protection and Training</t>
  </si>
  <si>
    <t>Provided for protective gear and additional training for emergency services personnel.</t>
  </si>
  <si>
    <t>TPN-290099</t>
  </si>
  <si>
    <t>communications</t>
  </si>
  <si>
    <t>These funds were used for new radios for our fire fighters.</t>
  </si>
  <si>
    <t>TPN-043125</t>
  </si>
  <si>
    <t>Premium pay funding will go towards a one-time non-pensionable 1.7% premium pay for eligible employees of AFSCME Local 871 and AFSCME Local 1907 who performed essential work during the Novel Coronavirus pandemic and who did not receive premium pay. These employees were essential to the maintenance of the city and did not stop working while the pandemic was ongoing. This extra pay/premium pay will be a newly implemented program.</t>
  </si>
  <si>
    <t>TPN-274886</t>
  </si>
  <si>
    <t>Statement of Services</t>
  </si>
  <si>
    <t>The City used ARP funds to pay for extra legal services provided by the City Attorney during 2024.</t>
  </si>
  <si>
    <t>TPN-041573</t>
  </si>
  <si>
    <t>Charleston Accoustics</t>
  </si>
  <si>
    <t>New ceiling tiles. When the lighting was changed out, tiles were found to be damaged and could not be sanitized due to having a porous texture. The new tiles can easily be taken out and cleaned and sanitized.</t>
  </si>
  <si>
    <t>TPN-043130</t>
  </si>
  <si>
    <t>Cyber Security Improvements</t>
  </si>
  <si>
    <t>Project will enhance cyber security at the Town through performing vulnerability scans and pentration testing on the network and website.  Work is expected to being during the Town's 2023 fiscal year (April 1, 2022 - March 31, 2023).</t>
  </si>
  <si>
    <t>TPN-196651</t>
  </si>
  <si>
    <t>Air Conditioner/Heater</t>
  </si>
  <si>
    <t>Installed a minisplit heat/airconditioner in the town hall.</t>
  </si>
  <si>
    <t>TPN-043132</t>
  </si>
  <si>
    <t>Elements Expansion</t>
  </si>
  <si>
    <t>This project will expand the Elements program, which is a prevention/intervention program offered through the New Hanover County Sheriff's Office. This behavior-based program provides one on one mentoring and case management to at risk youth. Staff work directly with the youth on goals that are developed from a collaboration between the youth, the parents, the school, and any other services involved with the family. It currently serves youth in 4th-8th grades within our county. This expansion would allow the Sheriff\u2019s Office to increase the capacity of this evidence-based program to not only alleviate the current waitlist for children in need of the service, but also allow for additional children not on the waitlist due to the known capacity limitations of the program. The program would be available to all students in the public schools in all grades.</t>
  </si>
  <si>
    <t>TPN-058679</t>
  </si>
  <si>
    <t>AMERICAN AED LLC</t>
  </si>
  <si>
    <t>COURTHOUSE AND FAIRGROUND AED'S</t>
  </si>
  <si>
    <t>TPN-043136</t>
  </si>
  <si>
    <t>LACKAWANNA COUNTY ELEVATOR RECONSTRUCTION COVID -19 MITIGATION</t>
  </si>
  <si>
    <t>This project is to replace the pair of central elevators at the Lackawanna County Government Center. The existing pair of elevators are meant to serve 5 floors of employees and visitors (approximately 1000+ people daily). One of the elevators is inoperable and the other elevator, though currently functional, needs to be replaced so that both elevators can have synchronized functionality. Both elevators are necessary in order to maintain sufficient traffic flow throughout the building, to allow for social distancing and to mitigate the spread of COVID-19.</t>
  </si>
  <si>
    <t>TPN-151709</t>
  </si>
  <si>
    <t>DC Moore Fencing</t>
  </si>
  <si>
    <t>Continuing its public works responsibilities, the Town has improved the fencing at the DC Moore facility.</t>
  </si>
  <si>
    <t>TPN-159798</t>
  </si>
  <si>
    <t>Emergency Shelter Upgrades</t>
  </si>
  <si>
    <t>Civic Center/Emergency Shelter and outer buildings steel door installation.</t>
  </si>
  <si>
    <t>TPN-044936</t>
  </si>
  <si>
    <t>BLOWER REPLACEMENT</t>
  </si>
  <si>
    <t>REPLACED FAILED BLOWER ON WASTEWATER CENTRALIZED TREATMENT FACILITY</t>
  </si>
  <si>
    <t>TPN-136795</t>
  </si>
  <si>
    <t>Sturgis Park River Walk</t>
  </si>
  <si>
    <t>This was a change order of re-construction, restoration of bulkhead and new construction of brick and boardwalk pathway at River for safer, easier access between roadways and points of tourist access and citizen open space improvements</t>
  </si>
  <si>
    <t>TPN-286308</t>
  </si>
  <si>
    <t>SPEED SIGNS</t>
  </si>
  <si>
    <t>Purchasing and mounting of solar speed signs for Public Safety</t>
  </si>
  <si>
    <t>TPN-162312</t>
  </si>
  <si>
    <t>FILTRATION SYSTEM</t>
  </si>
  <si>
    <t>FILTRATION SYSTEM REPAIR</t>
  </si>
  <si>
    <t>TPN-249963</t>
  </si>
  <si>
    <t>Our shed for the community building was in serious disrepair. We replaced it with a modest Shed. This project is complete.</t>
  </si>
  <si>
    <t>TPN-197919</t>
  </si>
  <si>
    <t>Wtr-Install Frequency Drives</t>
  </si>
  <si>
    <t>Installed new frequency drives on backwash pumps in water facility</t>
  </si>
  <si>
    <t>TPN-047931</t>
  </si>
  <si>
    <t>Fire Operating expenses</t>
  </si>
  <si>
    <t>Operating expenders for Saline Fire Department.</t>
  </si>
  <si>
    <t>TPN-278946</t>
  </si>
  <si>
    <t>Spare PVM Lift Station Pump</t>
  </si>
  <si>
    <t>After loss of pumps at Main Sewer Lift Station, Council voted to have a spare pump on hand for PVM Lift Station (PVM is Protection Valley Manor - local rest home).</t>
  </si>
  <si>
    <t>TPN-269611</t>
  </si>
  <si>
    <t>RCP-014662</t>
  </si>
  <si>
    <t>Fullerton, ND</t>
  </si>
  <si>
    <t>This project focuses on critical improvements to the municipal water system in our small community to ensure continued access to safe and reliable drinking water. The work includes replacing aging water meters and curb stops to improve accuracy in usage tracking and facilitate maintenance. These updates will support long-term operational efficiency, reduce water loss, and improve service reliability for residents.</t>
  </si>
  <si>
    <t>TPN-141564</t>
  </si>
  <si>
    <t>2 New police radios</t>
  </si>
  <si>
    <t>TPN-210709</t>
  </si>
  <si>
    <t>Trio program update</t>
  </si>
  <si>
    <t>Town of Cornish, upgrade the accounting software which is essential to providing citizen services</t>
  </si>
  <si>
    <t>TPN-208510</t>
  </si>
  <si>
    <t>Amoth Electric Inc installation of Sewer Aerator Motor at Sewer Pond</t>
  </si>
  <si>
    <t>TPN-043160</t>
  </si>
  <si>
    <t>City of Newnan Revenue Replacement</t>
  </si>
  <si>
    <t>On February 22nd the City Council of the City of Newnan voted on and approved funding to eleven (11) departments for to make purchases of equipment, City facility improvements, improvements to three (3) City Fire Stations, outdoor public space renovations, and cybersecurity improvements. The City of Newnan will continue to make new obligations under the revenue replacement category for the provision of government services. The city has made purchases using the standard allowance of up to $10,000,000 for the purpose of carrying out government services. Specific approvals include: \n1. Carnegie-Thompson Alleyway Redevelopment ($50,000): This project will redevelop the alleyway adjacent to the Carnegie Library in downtown Newnan, the project will promote walkability and the creation of a new public space for the community. \n2. Sanitation Leaf-Truck ($228,168): The sanitation department requested and was approved for funding to purchase a leaf truck to make the City streets cleaner and safer, while providing more effective and efficient services. \n3/4. Information Technology (IT) ($54,902.87) ($73,199.99): The IT department requested and was approved for funds to purchase improved access control system for City facilities to make them safer for employees and visitors. As well as a next generation firewall to protect the City's documents and vital functions from potential cyber threats.\n5. City Manager's Office ($100,000): The City Manager's office requested and was awarded funding for improvements to the City Hall reception area, this included the construction of a reception desk and accompanying technology, improvement to the kitchen area of the first floor, and improved office furniture to allow for more adequate meeting space in the City Manager's Office. \n6. Fire Department ($36,043.17): The Fire Department requested and was approved to receive funding for a Cascade Breathing Air System, this system is necessary for filling oxygen tanks so that fire personnel are prepared and ready to respond to emergencies. \n7/8. Facilities ($42,548.31) ($190,000): The Facilities and Maintenance Department requested and was awarded funding for two projects. First, to paint and replace entry/exit doors of the Wadsworth Auditorium. Second, to complete renovation of Fire Stations 2 &amp; 3 and to replace a water heater in Fire Stations 1 &amp; 2, as well as to make improvements to the work area of the Court Clerk and the Police Department Administration at the Public Safety Complex.\n9. Police Department ($48,510): The police department requested and was awarded funds to purchase new SRT equipment, SRT stands for Special Response Team, this project request included ten (10) hearing protection headsets, twenty-five (25) ballistic helmets, and ten (10) air purifying respirators. \n10. Building Department ($6,882.19): The Building Department requested and was awarded funding to improve department software and move to a web-based cloud system that will allow employees to access real-time data on mobile devices just as they would on a desktop computer. \n11. Planning and Zoning ($2,998): The Planning and Zoning Department requested and was awarded funds for the purchase of three (3) new laptop computer that will allow for mobile workstations.\n12/13. Facilities ($24,450) and ($421,969.02):  The first project of $32,000 by the Facilities Department is the second phase of an improvement to the Historic Wadsworth Auditorium, this program will provide new carpets to the facility. The second project of $421,969.02 by the Facilities Department is for the replacement of HVAC units in City owned buildings and the installation of ionization devices, as well as the installation of hands-free devices in the restrooms across city owned facilities.\n14/15. IT Department ($6,187.50) and ($68,445): The first program by the IT Department is for a replacement email archiver to improve and stay up to date with State email retention policies. The second program is a backup and disaster recovery hardware system that will better protect the city and its services from cyber-attacks. \n16/17. Police Department ($130,523.40) and ($25,723.71): The first project by the Police Department is to replace the in portable in-vehicle laptops used by officers, the current laptops as well as replacement parts are no longer available. The second project by the Police Department is to add storage vaults for the purpose of safely and securely storing weapons and evidence in the rear of police vehicles.\n18. Clearing and Hauling of Downed Vegetative Debris Program ($1,000,000): This program was proposed by the City Manager's Office to assist homeowners in clearing March 2021 storm related vegetative debris and damaged trees, this program sought to aid and protect those still vulnerable. \n19. City Manager: ($386,432): This project seeks to replace and upgrade existing emergency alert sirens to more modern 360-degree sound sirens.\n20. City Manager ($55,000): This project seeks to improve public facility signage throughout the City of Newnan.\n21. City Manager ($50,000): This project seeks to fund the Long-Term Recovery Partnership Program with the Coweta Community Foundation. This program provides continued assistance in recovery from the March 2021 EF4 Tornado.\n22. Andrew Street and 57 East Broad Historical Concepts ($126,000): This project provided historical concepts/designs for proposed potential redevelopment of properties.\n23. Police Department: ($202,800) for the purchase of three cruisers and technology outfitting.\n24. Fire Department ($65,720.24): for the purchase and retrofitting of a fire command vehicle.</t>
  </si>
  <si>
    <t>TPN-137850</t>
  </si>
  <si>
    <t>FD Turnout Gear</t>
  </si>
  <si>
    <t>Replace two sets of fire department turnout gear.  Current sets to be replaced are out of date and/or ill fitting.</t>
  </si>
  <si>
    <t>TPN-122289</t>
  </si>
  <si>
    <t>Fire Department Hall Building Updates</t>
  </si>
  <si>
    <t>New sleep quarters, bathroom repairs and painting of interior.</t>
  </si>
  <si>
    <t>TPN-280184</t>
  </si>
  <si>
    <t>DIANNA SWAGERTY-GENERATOR</t>
  </si>
  <si>
    <t>LOCAL FOOD BANK REQUESTED ASSISTANCE FOR A GENERATOR FOR BACK POWER DURING OUTAGES SO THAT FREEZERS HOLDING FOOD WOULD NOT SPOIL.</t>
  </si>
  <si>
    <t>TPN-055023</t>
  </si>
  <si>
    <t>funds were used for provision government services, water infrustructure</t>
  </si>
  <si>
    <t>TPN-043168</t>
  </si>
  <si>
    <t>Grants Manager position to assist with working with outside agencies to meet grant requirements and to complete the extensive reporting requirements associated with the ARPA funds. The position is responsible for ensuring that the ARPA award funds are used for eligible purposes and the City remains in compliance with the Treasury\u2019s requirements as well as federal regulations, assisting outside agencies in meeting grant requirements, performing the required risk assessments over those agencies, develop subrecipient agreements, and monitor and report on subrecipient expenditures, tracking all City expenditures and maintain all necessary supporting documentation for grant compliance and \u2022 Meeting all reporting requirements including the filing of quarterly reports providing details on individual projects, expenditures, project demographic distribution and subawards.</t>
  </si>
  <si>
    <t>TPN-043172</t>
  </si>
  <si>
    <t>Health Educator</t>
  </si>
  <si>
    <t>This position will focus on disparate negative impacts on minority and otherwise marginalized population segments such as uninsured to inform, educate, and promote factual information about COVID-19, the virus, why vaccination helps and is important, and why local Public Health can be trusted to provide safe and effective provision of services.\xa0</t>
  </si>
  <si>
    <t>TPN-229241</t>
  </si>
  <si>
    <t>Radios in Utility Trucks</t>
  </si>
  <si>
    <t>Installed two way radios in service trucks and city hall to help in relay of information and for emergency use.</t>
  </si>
  <si>
    <t>TPN-161247</t>
  </si>
  <si>
    <t>HVAC - upstairs lobby @ Admin building</t>
  </si>
  <si>
    <t>new hvac unit for upstairs lobby @ admin building.</t>
  </si>
  <si>
    <t>TPN-133837</t>
  </si>
  <si>
    <t>Water Treatment Equipment</t>
  </si>
  <si>
    <t>The city had to purchase and replace two chlorine analyzers for the city water plant.</t>
  </si>
  <si>
    <t>TPN-216140</t>
  </si>
  <si>
    <t>2023 CCMG Extra</t>
  </si>
  <si>
    <t>2023 CCMG Extra - Work - 93rd Ave from Norfolk Railroad to Deodor</t>
  </si>
  <si>
    <t>TPN-043180</t>
  </si>
  <si>
    <t>Modified SLEEP Program</t>
  </si>
  <si>
    <t>The Modified Garden Hills Safety, Lighting, and Energy Efficiency Program (SLEEP) provides single-family households with exterior options to improve safety. Lighting improvements include energy efficiency - repair or installation of lighting at all exterior doors, including attached garage doors, repair or installation of outdoor yard post lighting, and installation of video doorbells.</t>
  </si>
  <si>
    <t>TPN-123476</t>
  </si>
  <si>
    <t>Village Hall Security Enhancements</t>
  </si>
  <si>
    <t>Safety of employees and citizens is of utmost importance, especially in today's environment. Security risks were identified at the current Village Hall. ARPA funds were used to secure the back stairs in the building and monitored panic buttons were installed.</t>
  </si>
  <si>
    <t>TPN-226367</t>
  </si>
  <si>
    <t>GPS Equipment</t>
  </si>
  <si>
    <t>Purchase of a gps system and an Ipad to us with it.</t>
  </si>
  <si>
    <t>TPN-232275</t>
  </si>
  <si>
    <t>Updated computers for police vehicles and for the municipal court clerk.</t>
  </si>
  <si>
    <t>TPN-133869</t>
  </si>
  <si>
    <t>WWTP UV System</t>
  </si>
  <si>
    <t>Upgrade WWTP UV system, as required by Oregon DEQ</t>
  </si>
  <si>
    <t>TPN-081448</t>
  </si>
  <si>
    <t>Clover Town Hall Repair</t>
  </si>
  <si>
    <t>We re-shingled our town hall roof and replaced the rotting wood siding with metal. We also put new doors in the building to make it brighter. The heaters were not working so they were replaced along with better lights were installed. A metal sign was purchased to identify the building as our town hall. We replaced two chairs that were cracked and falling apart. A demolition dumpster was rented for removal of the construction materials. This will make our building safer for all.</t>
  </si>
  <si>
    <t>TPN-148931</t>
  </si>
  <si>
    <t>Assessor Office Computer Updates</t>
  </si>
  <si>
    <t>New Computers and Additional Computer Screens for Assessor Personnel</t>
  </si>
  <si>
    <t>TPN-117761</t>
  </si>
  <si>
    <t>Restroom Upgrades</t>
  </si>
  <si>
    <t>Men's and Women's restrooms, water cooler</t>
  </si>
  <si>
    <t>TPN-143758</t>
  </si>
  <si>
    <t>TOE Window Replacements</t>
  </si>
  <si>
    <t>The town of Elk Town Hall building was in need of replacement windows which saved heating and cooling expenses and safety.</t>
  </si>
  <si>
    <t>TPN-274519</t>
  </si>
  <si>
    <t>Air Condition Replacement</t>
  </si>
  <si>
    <t>The air conditioner in the room where the Zoning Officer, Building Officer, and Sewage Officer work needed to be replaced, as it was not functioning. The replacement was carried out by Brads Plumbing and Heating and was paid for with check #11122.</t>
  </si>
  <si>
    <t>TPN-288759</t>
  </si>
  <si>
    <t>Misc. Revenue Replacement</t>
  </si>
  <si>
    <t>The village had a total of $6,622.00 for the beginning budget of what was left of the funding at 1-1-24. The village spent $3,160.18 on miscellaneous bills for revenue replacement help. The village has a total left of $3,461.82 that was not spent nor encumbered for the following year 2025, as it was said that funds could not be carried over into 2025.</t>
  </si>
  <si>
    <t>TPN-136364</t>
  </si>
  <si>
    <t>Water Filling Stations</t>
  </si>
  <si>
    <t>Water filing stations.</t>
  </si>
  <si>
    <t>TPN-273273</t>
  </si>
  <si>
    <t>Road repairs - overlay, patches, crack sealing</t>
  </si>
  <si>
    <t>TPN-121298</t>
  </si>
  <si>
    <t>Planning Board Document Scanning Initiative</t>
  </si>
  <si>
    <t>The Planning Board proposes to scan and index its legacy files, in accordance with the Morgan Records Management Town of Carlisle Planning Board Document Scanning.</t>
  </si>
  <si>
    <t>TPN-043196</t>
  </si>
  <si>
    <t>RCP-037744</t>
  </si>
  <si>
    <t>Scott County, Iowa</t>
  </si>
  <si>
    <t>Salvation Army - Shelter to Stability</t>
  </si>
  <si>
    <t>Rapid Re-Housing Approach for shelter, housing, support service and administrative services.</t>
  </si>
  <si>
    <t>TPN-280116</t>
  </si>
  <si>
    <t>BOISE CITY-FIRE DEPT SUPPLIES</t>
  </si>
  <si>
    <t>BOISE CITY FIRE DEPARTMENT REQUESTED ASSISTANCE WITH SUPPLIES FOR THEIR NEW WATER PUMPER THAT THEY RECEIVED.</t>
  </si>
  <si>
    <t>TPN-273714</t>
  </si>
  <si>
    <t>Elec. for New Gate @ Landfill</t>
  </si>
  <si>
    <t>Electrical installed for New Gate @ Landfill.</t>
  </si>
  <si>
    <t>TPN-053219</t>
  </si>
  <si>
    <t>MARCS Radio Purchase</t>
  </si>
  <si>
    <t>Purchase and programming of three (3) MARCS Radios.  Costs after initial purchase and programming include monthly service fee.</t>
  </si>
  <si>
    <t>TPN-043200</t>
  </si>
  <si>
    <t>Sargent's Stadium - Turf and Lighting</t>
  </si>
  <si>
    <t>Replace Turf and install new LED lighting in Sargent's Stadium</t>
  </si>
  <si>
    <t>TPN-290856</t>
  </si>
  <si>
    <t>Edgerton Fire Protection District</t>
  </si>
  <si>
    <t>TPN-040798</t>
  </si>
  <si>
    <t>Purchase/Install Heat Pump</t>
  </si>
  <si>
    <t>Purchase/Installation of 12,000BTU Ductless Split hyper Heat Pump/AC unit for Emergency Services Facility</t>
  </si>
  <si>
    <t>TPN-211850</t>
  </si>
  <si>
    <t>Electric and ADA Assessment</t>
  </si>
  <si>
    <t>The final rule describes that government services include the maintenance of infrastructure.  This project was to hire an Architecture Firm to perform an assessment to determine the feasibility of a larger project.  It was concluded that this project would be too expensive to pursue.</t>
  </si>
  <si>
    <t>TPN-126513</t>
  </si>
  <si>
    <t>Laptops to do inmate arraignments</t>
  </si>
  <si>
    <t>TPN-259865</t>
  </si>
  <si>
    <t>Handicap Ramp for Jacobsville Community Building</t>
  </si>
  <si>
    <t>Install new stairs with handicap ramp for Jacobsville Community Heritage Center</t>
  </si>
  <si>
    <t>TPN-198263</t>
  </si>
  <si>
    <t>Inv.#37242 4408.11 gallons edp-30 winck, fletcher, rays cove, cover bridge roads</t>
  </si>
  <si>
    <t>TPN-043207</t>
  </si>
  <si>
    <t>RCP-014406</t>
  </si>
  <si>
    <t>Lebanon City, Tennessee</t>
  </si>
  <si>
    <t>Park &amp; Soccer Complex</t>
  </si>
  <si>
    <t>The City would like to spend these ARPA funds on a new Park and soccer complex.  We purchased land on the southeast side of Lebanon a couple of years ago and would like to build the complex there.  Currently, our soccer fields are located at our airport and this would be a great opportunity to get the fields off the airport to reduce the liability of the children playing near the airstrips. With COVID issues still affecting our city a park and soccer complex would be a great way to get people outside and help the crowding we have currently at our main park in town.  The cost of this project is about $17 million.    This will be funded from the ARPA funds, the City's general fund reserves and bonds.</t>
  </si>
  <si>
    <t>TPN-277082</t>
  </si>
  <si>
    <t>office equipment upgrades</t>
  </si>
  <si>
    <t>purchase of various small office equipment items to upgrade office functionality.</t>
  </si>
  <si>
    <t>TPN-139528</t>
  </si>
  <si>
    <t>Lawn Mower for Wastewater Facility</t>
  </si>
  <si>
    <t>A new lawn mower was purchased to mow the wastewater treatment facility.  The new mower was required to replace the old lawn mower that was no longer operational.</t>
  </si>
  <si>
    <t>TPN-287898</t>
  </si>
  <si>
    <t>New Fire Hose</t>
  </si>
  <si>
    <t>TPN-043213</t>
  </si>
  <si>
    <t>Barton's Creek Interceptor Sewer Replacement</t>
  </si>
  <si>
    <t>The City of Lebanon would like to use a portion of the ARPA funds for the Barton's Creek interceptor sewer replacement project. It includes the construction of a new 42-inch and 36-inch interceptor to replace the existing undersized infrastructure that is known to be a significant source of inflow/infiltration.  The project is estimated to cost about $21 million with about $10.5 million funded by developers.  The remaining will be funded from the water/sewer reserves and ARPA funds.</t>
  </si>
  <si>
    <t>TPN-260054</t>
  </si>
  <si>
    <t>Trenton ave project</t>
  </si>
  <si>
    <t>Street upgrades</t>
  </si>
  <si>
    <t>TPN-205495</t>
  </si>
  <si>
    <t>Security Film on exterior windows</t>
  </si>
  <si>
    <t>Security film on exterior windows</t>
  </si>
  <si>
    <t>TPN-141997</t>
  </si>
  <si>
    <t>Probation Department-New Equipment Phase 2</t>
  </si>
  <si>
    <t>The Effingham County Board has approved additional ARPA funds to go towards their probation department.  Phase 1 included a new drug testing machine and service contract.  This will go towards covering the expense of other new equipment.</t>
  </si>
  <si>
    <t>TPN-198453</t>
  </si>
  <si>
    <t>Landscaping by Columbaria</t>
  </si>
  <si>
    <t>Trees, flowers, stone edge blocks, cement bench for beautification of the columbaria at Gilford Township cemetery</t>
  </si>
  <si>
    <t>TPN-049979</t>
  </si>
  <si>
    <t>Various Roads Engineering</t>
  </si>
  <si>
    <t>Public Works Department- Various Roads Engineering, Foresight Land Services</t>
  </si>
  <si>
    <t>TPN-081117</t>
  </si>
  <si>
    <t>Furnace/Air Conditioning</t>
  </si>
  <si>
    <t>Furnace/air conditioning for main office for billing of water, sewer, garbage</t>
  </si>
  <si>
    <t>TPN-128513</t>
  </si>
  <si>
    <t>Tree removal at cemetery for the safety of visitors.</t>
  </si>
  <si>
    <t>TPN-043222</t>
  </si>
  <si>
    <t>Sargent Stadium Capital Improvements</t>
  </si>
  <si>
    <t>Renovate Sargent's Stadium. Improving Video Scoreboard, constructing a new press box, and other improvements.</t>
  </si>
  <si>
    <t>TPN-129883</t>
  </si>
  <si>
    <t>Roll-off Dumpster</t>
  </si>
  <si>
    <t>20 Yard Roll-off dumpster for Orland Transfer Station</t>
  </si>
  <si>
    <t>TPN-212360</t>
  </si>
  <si>
    <t>WES Flooring Replacement 2</t>
  </si>
  <si>
    <t>Replace Flooring in Elementary School bathrooms</t>
  </si>
  <si>
    <t>TPN-221907</t>
  </si>
  <si>
    <t>CEMETERY PLOT RUNS</t>
  </si>
  <si>
    <t>Added more plots tor  the cemetery with a cement run for the headstones to set on</t>
  </si>
  <si>
    <t>TPN-269317</t>
  </si>
  <si>
    <t>Building Roof for Water Plant Operation replaced because of leaks</t>
  </si>
  <si>
    <t>TPN-276710</t>
  </si>
  <si>
    <t>Crack Sealing/Restripe Roads</t>
  </si>
  <si>
    <t>Crack sealing and restriping maintenance on Borough roads.</t>
  </si>
  <si>
    <t>TPN-280240</t>
  </si>
  <si>
    <t>Down payment to purchase skid steer for use in road repairs.</t>
  </si>
  <si>
    <t>TPN-261334</t>
  </si>
  <si>
    <t>Juniata Drainage Project</t>
  </si>
  <si>
    <t>TPN-043231</t>
  </si>
  <si>
    <t>General Government - Employment Incentives</t>
  </si>
  <si>
    <t>Sheriff Corrections Staff - Quarterly Retention Bonuses - 2022</t>
  </si>
  <si>
    <t>TPN-043232</t>
  </si>
  <si>
    <t>Violence Reduction and Crime Prevention</t>
  </si>
  <si>
    <t>As the City of Houston continues to contend with dual public health crises \u2013 the COVID-19 pandemic and the ongoing violence epidemic \u2013 the One Safe Houston program is a comprehensive violence reduction initiative that links research-based strategies to improve public safety and reduce the harms caused by violent crime. Houston Police Department officers work specific details to deter the engagement of violent crime in hot spot neighborhoods. The initiative would include building relationships with neighbors and focus on repeat offenders and areas of repeat violence.   APRA fund will pay overtime, where the funds are directly focused on advancing community policing strategies in those communities experiencing an increase in gun violence associated with the pandemic.</t>
  </si>
  <si>
    <t>TPN-043233</t>
  </si>
  <si>
    <t>General Government - Premium Pay</t>
  </si>
  <si>
    <t>Sheriff Corrections Staff - 2022 equity adjustments, 2022 overtime, $2 premium wage adjustment - 2022, 2023, 2024.  Equity adjustments 2023 and 2024</t>
  </si>
  <si>
    <t>TPN-162130</t>
  </si>
  <si>
    <t>Probation Vehicle &amp; Security</t>
  </si>
  <si>
    <t>Purchase of a probation vehicle and upgrading the probation office security with CCTV and a locking doorbell</t>
  </si>
  <si>
    <t>TPN-280651</t>
  </si>
  <si>
    <t>Purchase land near county road shop for additional storage of equipment to provide better service to county residents.</t>
  </si>
  <si>
    <t>TPN-287753</t>
  </si>
  <si>
    <t>to replace all sprinklers</t>
  </si>
  <si>
    <t>TPN-041762</t>
  </si>
  <si>
    <t>Mental Health First Aid Training</t>
  </si>
  <si>
    <t>Training City staff in Mental Health First Aid to better be able to recognize and respond to mental health issues of customers and residents.</t>
  </si>
  <si>
    <t>TPN-043239</t>
  </si>
  <si>
    <t>RCP-036100</t>
  </si>
  <si>
    <t>Larimer County, Colorado</t>
  </si>
  <si>
    <t>Immediate Needs Grants - Benefits Navigators</t>
  </si>
  <si>
    <t>Larimer County Immediate Needs grants initially provided the following grants: Alianza Norco with $100,000 for emergency assistance, legal assistance, and resource navigation for Spanish speaking households (benefits navigators). Additionally, this category also includes grants to the Health Services District of Northern Larimer County $81,786 for a benefit navigator for southern Larimer County. And, The Center for Family Outreach received $48,000 or a full time Benefits Navigator for Southern Larimer County to assist families with benefit navigation in rural areas directly affected by COVID issues. The grants to Alianza NorCo and the Health Services District of Northern Larimer County were completed in 2023 with total expenses of $178,560. The Center for Family Outreach has received reimbursement for $46,909 through the 4th quarter of 2023, including $9,550 during the quarter. The remaining $1,092 on their grant will be funded out of the County's Lost Revenue provision for 2023. For the purpose of direct SLFRF reimbursement this project is complete.</t>
  </si>
  <si>
    <t>TPN-287050</t>
  </si>
  <si>
    <t>Maintenance Agreement 4-year</t>
  </si>
  <si>
    <t>Purchase of a 4-year maintenance agreement to cover maintenance and repair of the life-pack/defibrillator.</t>
  </si>
  <si>
    <t>TPN-235856</t>
  </si>
  <si>
    <t>VC3</t>
  </si>
  <si>
    <t>to purchase computer equipment and network services.</t>
  </si>
  <si>
    <t>TPN-274057</t>
  </si>
  <si>
    <t>PD Emergency Response Team Equipment</t>
  </si>
  <si>
    <t>Purchase of equipment for a police officer who is part of the Emergency Response Team.</t>
  </si>
  <si>
    <t>TPN-043243</t>
  </si>
  <si>
    <t>Sodus Point Park</t>
  </si>
  <si>
    <t>Replace and Add playground Equipment at County owned Sodus Point Park.</t>
  </si>
  <si>
    <t>TPN-196205</t>
  </si>
  <si>
    <t>Server Replacement - Courthouse</t>
  </si>
  <si>
    <t>New server for courthouse</t>
  </si>
  <si>
    <t>TPN-124270</t>
  </si>
  <si>
    <t>Speed warning signs for Town</t>
  </si>
  <si>
    <t>TPN-268125</t>
  </si>
  <si>
    <t>This project handles our Police Department for our town. We decided to hire more officers (we have only had 1-2 for 10+ years) after some incidents occured in town. In order to ensure the public's safety, we purchased new equipment for these new officers so they could better handle traffic stops, arrests, court, investigations, evidence storage, etc. This is the first time in years that our town has been completely covered at all times by police protection!</t>
  </si>
  <si>
    <t>TPN-201337</t>
  </si>
  <si>
    <t>Project consisted of installing security cameras for the Village.</t>
  </si>
  <si>
    <t>TPN-043250</t>
  </si>
  <si>
    <t>Security OT for Testing &amp; Vaccination Sites</t>
  </si>
  <si>
    <t>HPD Staffing at Testing and Vaccination Sites - HPD officers continue to provide traffic control and security at numerous testing/ vaccination sites.   The operational hours and staffing levels for the locations vary, but all locations require staffing above a regular 8-hour shift/40-hour week. HPD worked with the City Health Department to develop a model for the appropriate amount of classified officers to staff these sites.  HPD seeks to ensure a funding source is available to reimburse HPD for overtime expenses incurred as well as in the event HPD officers are required to continue providing traffic control and security at testing/vaccination sites for the next six months.</t>
  </si>
  <si>
    <t>TPN-144133</t>
  </si>
  <si>
    <t>Main Street flooding</t>
  </si>
  <si>
    <t>Engineering Studies to solve flooding issue on main street to protect citizen's from driving into high standing water.</t>
  </si>
  <si>
    <t>TPN-280405</t>
  </si>
  <si>
    <t>REPAIR OF TENNIS COURT INTO PICKLEBALL COURT</t>
  </si>
  <si>
    <t>TPN-160049</t>
  </si>
  <si>
    <t>Working to replace an old well. One of the current wells can barely keep up with water usage. We are having to punch test holes to find a location to place a new well to better serve the community.</t>
  </si>
  <si>
    <t>TPN-161945</t>
  </si>
  <si>
    <t>Maintenance Building Upgrades</t>
  </si>
  <si>
    <t>The Maintenance Building upgrades include repairing, pressure washing &amp; painting of 3 garage doors &amp; 1 entry door. Pressure wash and paint building; repair/cover damaged area to front of building with painted hardy board siding;  add vinyl letters/numbers to front of building for identification; run electricity &amp; add 2 lanterns to light up the building at night for safety.</t>
  </si>
  <si>
    <t>TPN-077264</t>
  </si>
  <si>
    <t>Townhall_Gen Govt</t>
  </si>
  <si>
    <t>Revenue Replacement - Townhall roof</t>
  </si>
  <si>
    <t>TPN-130942</t>
  </si>
  <si>
    <t>Bathroom Shower Installation</t>
  </si>
  <si>
    <t>A shower was installed in the local fire station for decontamination of fire and ems personnel.</t>
  </si>
  <si>
    <t>TPN-222811</t>
  </si>
  <si>
    <t>100205</t>
  </si>
  <si>
    <t>1 LifePack 15 for Lazbuddie Fire Dept to carry in Ambulance to help save lives.</t>
  </si>
  <si>
    <t>TPN-282440</t>
  </si>
  <si>
    <t>102148</t>
  </si>
  <si>
    <t>LIFE PACK 15 for Lazbuddie Volunteer Fire Dept, to help on accident victims when making calls in / out of county .</t>
  </si>
  <si>
    <t>TPN-138633</t>
  </si>
  <si>
    <t>Cox Rd</t>
  </si>
  <si>
    <t>Seal coating of the road due to deteriorating conditions.</t>
  </si>
  <si>
    <t>TPN-203800</t>
  </si>
  <si>
    <t>T/C Safety ungrade</t>
  </si>
  <si>
    <t>Upgrade to safety glass and doors in the treasurer collector office</t>
  </si>
  <si>
    <t>TPN-043264</t>
  </si>
  <si>
    <t>ETHAN Personnel</t>
  </si>
  <si>
    <t>ETHAN is a program that provides telehealth services during emergency dispatch resulting in reduced overall costs for ambulances and patients. The program allows an EMS physician to speak with patients with non-emergency complaints and disposition them to non-hospital care with no cost cab transportation.  This allows HFD ambulances to be available for true emergencies and reduces congestion in local hospital emergency departments. ARPA funds cover only personnel costs for the ETHAN Program.</t>
  </si>
  <si>
    <t>TPN-043265</t>
  </si>
  <si>
    <t>Immediate Needs Grants - Community Hall</t>
  </si>
  <si>
    <t>Contribution towards capital improvements of a community hall in rural, unincorporated Larimer County that will improve building access and restroom facilities for elderly individuals and those with disabilities. The facility was built in 1948 and is not compliant with the Americans with Disabilities Act and is not easily accessed by other individuals who may have mobility issues. The non-profit that is managing this project received up-front funding in the first and fourth quarters of 2022 to provide cash flow for the project and will submit documentation of their costs on an ongoing basis. Construction on this project was completed in the summer of 2023 and documentation is complete.</t>
  </si>
  <si>
    <t>TPN-204840</t>
  </si>
  <si>
    <t>Side x Side</t>
  </si>
  <si>
    <t>Grant for Side x Side for town's street department. To be used for city maintenance.</t>
  </si>
  <si>
    <t>TPN-217369</t>
  </si>
  <si>
    <t>Repair Broken Ground Storage Ladder</t>
  </si>
  <si>
    <t>This project includes the request to repair a broken ground storage ladder. This project requires the need for a ground storage ladder to be replaced. It was outdated and rusted, and was a safety hazard to employees. This ladder is located with a water tower.</t>
  </si>
  <si>
    <t>TPN-055471</t>
  </si>
  <si>
    <t>RCP-017737</t>
  </si>
  <si>
    <t>Burnt Prairie Village, IL</t>
  </si>
  <si>
    <t>SLFRF funds for the completion of a 75,000 gallon elevated water storage tank to allow residential and commercial users better access to water.</t>
  </si>
  <si>
    <t>TPN-126325</t>
  </si>
  <si>
    <t>AED Machines</t>
  </si>
  <si>
    <t>Purchased AED machines for use in Town facilities</t>
  </si>
  <si>
    <t>TPN-260510</t>
  </si>
  <si>
    <t>North Street Sidewalks</t>
  </si>
  <si>
    <t>Removal of damaged sidewalks, Pouring of new sidewalks</t>
  </si>
  <si>
    <t>TPN-200249</t>
  </si>
  <si>
    <t>Neal Avenue Park Expansion</t>
  </si>
  <si>
    <t>To redevelop an obsolete park by adding an accessible playground, pickleball courts, walking path, parking lot, and restrooms.  Partially funded only, due to contractor delays.</t>
  </si>
  <si>
    <t>TPN-268966</t>
  </si>
  <si>
    <t>County Spay Neuter Program</t>
  </si>
  <si>
    <t>Provided financial support for Mercer County's new spay/neuter clinic through payment of a construction invoice, facility registration and donation.</t>
  </si>
  <si>
    <t>TPN-163351</t>
  </si>
  <si>
    <t>State's Attorney-Air Handler</t>
  </si>
  <si>
    <t>Clay County has allocated $6,528.00 in ARPA funds to purchase an air handler for the State's Attorney's office.  This will help prevent disease by circulating the air in the office better than it previously was.</t>
  </si>
  <si>
    <t>TPN-060662</t>
  </si>
  <si>
    <t>Guidehouse Consultancy</t>
  </si>
  <si>
    <t>Consultant to ensure appropriate reporting and use of funds.</t>
  </si>
  <si>
    <t>TPN-079648</t>
  </si>
  <si>
    <t>Funding Allocation: Elections</t>
  </si>
  <si>
    <t>Election worker Bonus's for Election Workers during the Epidemic.</t>
  </si>
  <si>
    <t>TPN-280025</t>
  </si>
  <si>
    <t>Provide cemetery maintenance services</t>
  </si>
  <si>
    <t>TPN-285803</t>
  </si>
  <si>
    <t>Salt shed ventilation system</t>
  </si>
  <si>
    <t>We paid for a portion of the cost of an exhaust fan for the towns salt shed.</t>
  </si>
  <si>
    <t>TPN-137248</t>
  </si>
  <si>
    <t>Change main Meter at Meter building .</t>
  </si>
  <si>
    <t>TPN-232221</t>
  </si>
  <si>
    <t>Tower Cleaning</t>
  </si>
  <si>
    <t>Cleaning of inside of water tower.</t>
  </si>
  <si>
    <t>TPN-266937</t>
  </si>
  <si>
    <t>Tree trimming for street access</t>
  </si>
  <si>
    <t>Trees on city streets were trimmed to allow for safer access on streets, snow removal equipment to properly remove snow and to remove overgrown limbs that may become entangled with power lines.</t>
  </si>
  <si>
    <t>TPN-279388</t>
  </si>
  <si>
    <t>Project 9  Case Loader Hydraulics</t>
  </si>
  <si>
    <t>Hydraulics needed for new Case Loader</t>
  </si>
  <si>
    <t>TPN-157103</t>
  </si>
  <si>
    <t>Parks Water Fountain Replacement</t>
  </si>
  <si>
    <t>Replace water fountains at Township parks to ensure clean drinking water availability.</t>
  </si>
  <si>
    <t>TPN-284155</t>
  </si>
  <si>
    <t>Partial Sewer Upgrade</t>
  </si>
  <si>
    <t>Materials needed to perform a partial upgrade on City sewer lines. The initial lines were made of clay pipes and were starting to degrade and crumble. The project expenditures were for materials only as labor was performed by City employees.</t>
  </si>
  <si>
    <t>TPN-260321</t>
  </si>
  <si>
    <t>Fencing for ACO Building</t>
  </si>
  <si>
    <t>Installation of fencing for outdoor runs at the Animal Shelter.</t>
  </si>
  <si>
    <t>TPN-262907</t>
  </si>
  <si>
    <t>Condor Indexing Services</t>
  </si>
  <si>
    <t>TPN-203891</t>
  </si>
  <si>
    <t>Motorist speeding thru town has become a grave concern for town officials and residents.  Many children walk to school each day.  The elementary school is located on the main road thru town.  With only part-time police officers working just a few hours a week, the selectboard felt the purchase and installation of solar speed signs may help slow traffic thru town near the elementary school.</t>
  </si>
  <si>
    <t>TPN-231443</t>
  </si>
  <si>
    <t>POLICE DEPARTMENT MOUNTAIN BIKES</t>
  </si>
  <si>
    <t>The Village of Mount Horeb Police Department purchased two mountain bikes for use in establishing a Bicycle Patrol Unit. Bicycle patrols are often assigned to locations that police cars cannot access and that officers could not effectively cover on foot, such as dense urban areas, pedestrian zones, and public parks. Bicycle patrols are also effective in providing a more approachable perspective for Village residents.</t>
  </si>
  <si>
    <t>TPN-231879</t>
  </si>
  <si>
    <t>Score Board</t>
  </si>
  <si>
    <t>Had electrical ran from town hall to score board at the town park.</t>
  </si>
  <si>
    <t>TPN-148477</t>
  </si>
  <si>
    <t>Libby Influent Pump Station Auxiliary Bar Screen</t>
  </si>
  <si>
    <t>This amount goes towards of the engineering costs for a new auxiliary bar screen project for the Wastewater Treatment Plant.  The bar screen project will consist of purchasing and installing major wastewater equipment in the wet well of the influent pump station (where wastewater from the city's collection system (influent) enters the processing plant and is pumped to the beginning of the treatment process) at the existing wastewater treatment facility. The equipment being installed is a single wastewater bar screen, flow control gates, instrumentation and control panels, and a solids washer/compactor.</t>
  </si>
  <si>
    <t>TPN-186008</t>
  </si>
  <si>
    <t>Sewer System, Drainage Improvements</t>
  </si>
  <si>
    <t>Drainage Improvements on W. Main Street in Good Hope</t>
  </si>
  <si>
    <t>TPN-137963</t>
  </si>
  <si>
    <t>Traffic Control</t>
  </si>
  <si>
    <t>Elancity  Speed Control Signs were purchased to enhance the traffic safety in Cornwall</t>
  </si>
  <si>
    <t>TPN-123496</t>
  </si>
  <si>
    <t>Enhanced IT Backups</t>
  </si>
  <si>
    <t>The Village began contracting with a new IT managed service provider in early 2022. He noted that our backup devices were reaching end of life. ARPA funds were used to purchase backup devices (hardware) to support enhanced backups and improve IT security at the Village.</t>
  </si>
  <si>
    <t>TPN-055601</t>
  </si>
  <si>
    <t>FOOD DONATION</t>
  </si>
  <si>
    <t>THREE  FOOD DISTRIBUTIONS TO COMMUNITY</t>
  </si>
  <si>
    <t>TPN-142051</t>
  </si>
  <si>
    <t>Community Smoke Detectors</t>
  </si>
  <si>
    <t>Provide smoke detectors to senior community. Installation of the detectors is being coordinated with the Chardon Fire Department. 159-2023</t>
  </si>
  <si>
    <t>TPN-209614</t>
  </si>
  <si>
    <t>Environmental Engineering</t>
  </si>
  <si>
    <t>TPN-159169</t>
  </si>
  <si>
    <t>Ditigal Information</t>
  </si>
  <si>
    <t>Purchased a ditigal sign for the village as a information center.</t>
  </si>
  <si>
    <t>TPN-043314</t>
  </si>
  <si>
    <t>Paladin Overwatch Monitoring System</t>
  </si>
  <si>
    <t>This program fortifies our cyber security infrastructure and reduces the risk\ncaused by remote workers and support vendors accessing our network remotely.</t>
  </si>
  <si>
    <t>TPN-211899</t>
  </si>
  <si>
    <t>States Attorney Office Computer Upgrades - Mayer Network - INV0034060 - $6515.97</t>
  </si>
  <si>
    <t>TPN-151853</t>
  </si>
  <si>
    <t>Premium Payment for employees</t>
  </si>
  <si>
    <t>TPN-043318</t>
  </si>
  <si>
    <t>Cyberstorage</t>
  </si>
  <si>
    <t>This project will protect the City's data from a cyber attack. The Pandemic forced\nus to work from remotely. Remote worker significantly increase the opportunity\nfor a cyber attack. IT needs the latest technology to protect the City's network\nfrom the large number of ransomware attacks directed at local governments. This\nproject combines Nimble storage and the Brickstor Data Protection. THey are\ninstalled separately and then connected. Once the NImble is ocnnected to the\nBrickstor we have air gapped immutable file storage that Reansomware cannot\nencrypt.</t>
  </si>
  <si>
    <t>TPN-162340</t>
  </si>
  <si>
    <t>Fire Truck Pruchase</t>
  </si>
  <si>
    <t>Purchase a Fire Truck</t>
  </si>
  <si>
    <t>TPN-215977</t>
  </si>
  <si>
    <t>Speed Safety</t>
  </si>
  <si>
    <t>Install solar speed signs on Lake st. North and South to help control traffic offenders</t>
  </si>
  <si>
    <t>TPN-157536</t>
  </si>
  <si>
    <t>Patrolman2022</t>
  </si>
  <si>
    <t>The town patrolman is an essential worker and funding is used for his salary to enable the township to continue to provide public services</t>
  </si>
  <si>
    <t>TPN-274586</t>
  </si>
  <si>
    <t>Prec 1 Road &amp; Bridge Radios (10)</t>
  </si>
  <si>
    <t>Purchase 10 hand held radios for all Road &amp; Bridge employees and/or equipment for proper communication.</t>
  </si>
  <si>
    <t>TPN-126613</t>
  </si>
  <si>
    <t>Municipal Building Security Upgrades</t>
  </si>
  <si>
    <t>Repaired and improved security system in municipal building.</t>
  </si>
  <si>
    <t>TPN-262291</t>
  </si>
  <si>
    <t>Cheumg Supply</t>
  </si>
  <si>
    <t>Bought signs for Township Roads</t>
  </si>
  <si>
    <t>TPN-282348</t>
  </si>
  <si>
    <t>RCP-023443</t>
  </si>
  <si>
    <t>Cherry Valley Borough, PA</t>
  </si>
  <si>
    <t>TPN-162758</t>
  </si>
  <si>
    <t>Demolition and cleanup of 2nd street trailer house</t>
  </si>
  <si>
    <t>TPN-206270</t>
  </si>
  <si>
    <t>Backflow Prevention -DHEC Required</t>
  </si>
  <si>
    <t>Back Flow Prevention - DHEC Required</t>
  </si>
  <si>
    <t>TPN-278411</t>
  </si>
  <si>
    <t>Purchase of AEDs, signs and cabinets for storage.</t>
  </si>
  <si>
    <t>TPN-140523</t>
  </si>
  <si>
    <t>Shouldering Device</t>
  </si>
  <si>
    <t>Shouldering Device needed to maintain town roads and ditches.</t>
  </si>
  <si>
    <t>TPN-230669</t>
  </si>
  <si>
    <t>Provide concrete pads for restrooms at Perry and Summerdale parks</t>
  </si>
  <si>
    <t>TPN-249525</t>
  </si>
  <si>
    <t>Replaced carpet at Town Hall</t>
  </si>
  <si>
    <t>TPN-196554</t>
  </si>
  <si>
    <t>GPS mapping device and software</t>
  </si>
  <si>
    <t>Silversmith Database and related equipment. GPS mapping tool with tablet and software</t>
  </si>
  <si>
    <t>TPN-282418</t>
  </si>
  <si>
    <t>RCP-055499</t>
  </si>
  <si>
    <t>Rinard City Of, IA</t>
  </si>
  <si>
    <t>Sewer improvements as sewer was not flowing to the lagoon.</t>
  </si>
  <si>
    <t>TPN-139207</t>
  </si>
  <si>
    <t>No funds were expended for payroll in 2024.</t>
  </si>
  <si>
    <t>TPN-272106</t>
  </si>
  <si>
    <t>Gravel for upkeep of township roads</t>
  </si>
  <si>
    <t>TPN-043342</t>
  </si>
  <si>
    <t>Sikich LLC Services</t>
  </si>
  <si>
    <t>Professional services review for ARPA project eligibility and revenue loss calculation.</t>
  </si>
  <si>
    <t>TPN-043343</t>
  </si>
  <si>
    <t>Emergency EMS Staffing</t>
  </si>
  <si>
    <t>In order to better meet the surge in demand during this peak of the ongoing COVID pandemic, a program was implemented implement to maintain and increase current levels of volunteer coverage of EMS services through an incentive program.</t>
  </si>
  <si>
    <t>TPN-145832</t>
  </si>
  <si>
    <t>STANDPIPE ALTITUDE VALVES</t>
  </si>
  <si>
    <t>Installation of Altitude Valves, Check Valve and associated fittings</t>
  </si>
  <si>
    <t>TPN-039839</t>
  </si>
  <si>
    <t>City Hall Concrete Repairs</t>
  </si>
  <si>
    <t>City Hall concrete repairs were needed for the safety and protection of all residents.  Several cracked and uneven sidewalk squares leading to the building were replaced to alleviate tripping hazards.  A brick landscaping wall that was leaning into the parking lot was set back into position to prevent it from toppling into the parking lot.  Work entailed excavating a 10\u2019 section of the wall and tying \xbe\u201d rebar dead man into the existing walkway. The wall was then pushed back into position and backfilled with pea stone.</t>
  </si>
  <si>
    <t>TPN-043347</t>
  </si>
  <si>
    <t>Broadband to Rural Areas Feasibility Study</t>
  </si>
  <si>
    <t>The feasibility study will provide information necessary to Cochise County in order to further utilize funds to provide and adequate minimum level of service in broadband infrastructure. The study will identify areas in the County that lack access to connections that are capable of reliably delivering minimum speeds of 25 Mbps download and 3Mbps upload.</t>
  </si>
  <si>
    <t>TPN-042146</t>
  </si>
  <si>
    <t>Washout and inspection of the Russell and Elm Street Water Tanks. No repairs were needed.</t>
  </si>
  <si>
    <t>TPN-045198</t>
  </si>
  <si>
    <t>repaired road in Hogg Hollow</t>
  </si>
  <si>
    <t>TPN-048890</t>
  </si>
  <si>
    <t>EMS Medic School</t>
  </si>
  <si>
    <t>To cover the expense of EMS Medic School in trying to get/retain staff, as revenues drastically dropped during COVID-19</t>
  </si>
  <si>
    <t>TPN-057858</t>
  </si>
  <si>
    <t>East Brewton Water Works Security Fence Project</t>
  </si>
  <si>
    <t>East Brewton Water Works and Sewer Board owns a storage building, with an addition recently added.  The City of East Brewton decided to have a fence placed to enclose the building along with the water tank.  This was in efforts to insure safety for our citizens from trying to climb the tank or coming in contact with harsh chemicals  and the security of the parts  being stored in the building.  This consists of 160 feet of six foot commercial chain-link fencing with a barbed wire top and a 12 foot gate.</t>
  </si>
  <si>
    <t>TPN-058384</t>
  </si>
  <si>
    <t>Parks and Rec storage</t>
  </si>
  <si>
    <t>Buy a shipping container for Parks and Rec department to store equipment. \nA container was purchased and placed at the transfer station. It will be used to store parks and rec equipment in order to keep it secure and protected from the elements. A lock was also purchased. Our trails have had a significant increase in use since the beginning of covid and protecting our equipment will ensure we can maintain our trails and parks.\n2024 - Loading ramps were purchased to use in loading parks and rec equipment into the shipping container for security and protection from weather.</t>
  </si>
  <si>
    <t>TPN-058624</t>
  </si>
  <si>
    <t>Broadband Professional Services - Manheim Solutions</t>
  </si>
  <si>
    <t>TPN-059066</t>
  </si>
  <si>
    <t>TPN-071360</t>
  </si>
  <si>
    <t>Loss of Revenue / Premium Pay for Employees</t>
  </si>
  <si>
    <t>SLFRF funds for premium pay grants</t>
  </si>
  <si>
    <t>TPN-072561</t>
  </si>
  <si>
    <t>Abatement of Asbestos in City Hall Public Meeting Space</t>
  </si>
  <si>
    <t>Pine Lawn City Hall had only 1 public meeting space where church pews lined an asbestos floor. Because the close proximity of seating did not allow for social distancing, we removed the pews and thus had to resurface the asbestos flooring. Now Pine has an open space floor plan that not only allows correct COVID social distancing, but also enables more resident and youth programs to be held incity of City Hall. This space reconfiguration was sorely needed and greatly appreciated as Pine Lawn does not have any other indoor space for residents to gather for meetings or recreation.</t>
  </si>
  <si>
    <t>TPN-089519</t>
  </si>
  <si>
    <t>Cotton Creek Drainage Study</t>
  </si>
  <si>
    <t>Drainage study performed to determine the stormwater runoff and the adequacy of the storm sewer system.</t>
  </si>
  <si>
    <t>TPN-089648</t>
  </si>
  <si>
    <t>TPN-09030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120912</t>
  </si>
  <si>
    <t>Northern Oregon Regional Corrections Facility</t>
  </si>
  <si>
    <t>Support the replacement of HVAC infrastructure necessary for the health, safety and welfare of inmates and public employees.</t>
  </si>
  <si>
    <t>TPN-122359</t>
  </si>
  <si>
    <t>Premium pay for town employees who worked during the covid emergency providing citizens services.</t>
  </si>
  <si>
    <t>TPN-123637</t>
  </si>
  <si>
    <t>Wage and Class Study</t>
  </si>
  <si>
    <t>This is a Wage and Class study done by David Drown Associates.  It included a market analysis, pay grid calibration, and  cost analysis.</t>
  </si>
  <si>
    <t>TPN-125017</t>
  </si>
  <si>
    <t>LED Lighting at Library</t>
  </si>
  <si>
    <t>Installed LED Lighting at Library</t>
  </si>
  <si>
    <t>TPN-128789</t>
  </si>
  <si>
    <t>Tremble Water Meter</t>
  </si>
  <si>
    <t>Replace outdated water meter to better serve Township water customers.</t>
  </si>
  <si>
    <t>TPN-129187</t>
  </si>
  <si>
    <t>Sheriff - Training</t>
  </si>
  <si>
    <t>TPN-130465</t>
  </si>
  <si>
    <t>Purchase of equipment to increase security measures at public park bathroom.</t>
  </si>
  <si>
    <t>TPN-043379</t>
  </si>
  <si>
    <t>Digital Equity Program</t>
  </si>
  <si>
    <t>Digital equity program: borrowable Online 2Go Chromebooks with built-in internet, digital literacy outreach and programs, and part-time digital program coordinator (Laurel Branch) staff.</t>
  </si>
  <si>
    <t>TPN-135104</t>
  </si>
  <si>
    <t>Fire Truck Maintenance</t>
  </si>
  <si>
    <t>funds contributed to maintain fire trucks that service in the township.</t>
  </si>
  <si>
    <t>TPN-136917</t>
  </si>
  <si>
    <t>education and new computer</t>
  </si>
  <si>
    <t>New computer for the fire department like we bought for the clerk and deputy clerk, and money to pay for continuing education for their new volunteer firefighters.</t>
  </si>
  <si>
    <t>TPN-137553</t>
  </si>
  <si>
    <t>State Approved Plans for Bathrooms at Fairgrounds</t>
  </si>
  <si>
    <t>Cost is for obtaining State approved plans for building a new restroom/shower house building at the fairgrounds to be utilized by users of the fairgrounds.</t>
  </si>
  <si>
    <t>TPN-043385</t>
  </si>
  <si>
    <t>Kansas Road Storm Sewer Phase 2</t>
  </si>
  <si>
    <t>Kansas Road is being reconstructed between Petersburg Road and Cayes Drive, which is a length of approximately 0.67 miles.  The scope of work for this project includes improvements in the inadequate storm water drainage system along the road.  The existing roadside ditches are not adequate for the existing storm water flows due to increased development along the road combined with more intense rainfall events.  New storm sewers will be installed on the road in order to upgrade the drainage system to meet current standards.  The construction of the storm sewers will result in infrastructure that will be more capable of accommodating severe weather events.  By providing new drainage systems, the frequency of flooding will be reduced and the safety of the road will be improved.  Due to increasing costs and reductions in revenue, sufficient funding is not currently available to complete these projects.  This project was delayed in 2020 due to the concerns associated with lost revenues caused by the COVID pandemic.</t>
  </si>
  <si>
    <t>TPN-140495</t>
  </si>
  <si>
    <t>LASALLE PHASE II CDBG INCOME SURVEY. FUNDS WILL BE USED TO SUPPORT CDBG GRANT APPLICATION COMMUNITY WIDE INCOME SURVEY FOR CDBG ELIGIBILITY.  GRANT PROCEEDS, IF AWARDED, WOULD BE USED TOWARD THE COMPLETE RECONSTRUCTION OF LASALLE AVENUE PHASE II, INCLUDING WATER, SEWER, STORMWATER, STREET, CURB AND GUTTER, SIDEWALK.</t>
  </si>
  <si>
    <t>TPN-142648</t>
  </si>
  <si>
    <t>Fire Dept. Radio Upgrade</t>
  </si>
  <si>
    <t>Fire Dept. radio upgrade to allow reliable  communication with Regional dispatch service and other area mutual aid Depts.  from Fire station and throughout Town  and neighboring areas served  . Previous radios  were not powerful enough to report  they were responding until trucks hit higher elevation areas that transmission could be received from .</t>
  </si>
  <si>
    <t>TPN-145265</t>
  </si>
  <si>
    <t>Site Plan for Town Building</t>
  </si>
  <si>
    <t>Had a Site Plan done for the Halifax Museum for a project to build a new COA.</t>
  </si>
  <si>
    <t>TPN-145468</t>
  </si>
  <si>
    <t>City Disc Golf Course</t>
  </si>
  <si>
    <t>Disc golf course located around the city park. New equipment plus concrete work for the t-boxes.</t>
  </si>
  <si>
    <t>TPN-148527</t>
  </si>
  <si>
    <t>Middlefield Cemetery repairs</t>
  </si>
  <si>
    <t>Cemetery monument repairs .</t>
  </si>
  <si>
    <t>TPN-151006</t>
  </si>
  <si>
    <t>Rosedale Community Center</t>
  </si>
  <si>
    <t>Revenue replacement from the affects of Covid-19.</t>
  </si>
  <si>
    <t>TPN-152832</t>
  </si>
  <si>
    <t>COVID-19 Small Business Assistance-Museum</t>
  </si>
  <si>
    <t>To provide economic assistance to the Town's museum in order to continue operations during the COVID-19 economic recovery period</t>
  </si>
  <si>
    <t>TPN-043398</t>
  </si>
  <si>
    <t>Woods Avenue/Franklin St/Elm Street Drainage Imp Design and Right of Way</t>
  </si>
  <si>
    <t>The Woods Avenue/Franklin Street/Elm Street neighborhood is an example of a location that is experiencing routine flooding as a result of more frequent and extreme precipitation events.  The planned scope of work for this project is the installation of storm sewers that would replace existing undersized storm sewers, and it would also add storm sewers where none currently exist.  This neighborhood is a lower income neighborhood that has been fully developed for decades.  The use of Fiscal Recovery Funds on this storm sewer project will lay the foundation for a strong, equitable economic recovery by providing opportunities for Minority-Owned Business Enterprises and Women-Owned Business Enterprises through the County's existing MBE/WBE policies.  These existing policies require construction contracts to have MBE/WBE hiring goals.  The utilization of these policies in the local construction projects helps to develop skilled labor in the local workforce.</t>
  </si>
  <si>
    <t>TPN-155435</t>
  </si>
  <si>
    <t>Public Works Department Scales</t>
  </si>
  <si>
    <t>We purchased scales for our Public Works department to help them carry out operations</t>
  </si>
  <si>
    <t>TPN-158538</t>
  </si>
  <si>
    <t>PRISONER ENTRY UPGRADES</t>
  </si>
  <si>
    <t>SECURE PRISONER ENTRY TO MUNICIPAL BUILDING POLICE DEPARTMENT WING.</t>
  </si>
  <si>
    <t>TPN-158961</t>
  </si>
  <si>
    <t>Flags, Markers, Monument Repairs</t>
  </si>
  <si>
    <t>The purpose of this funding was to fund the costs associated with the maintenance and materials of the graves and flags throughout the town, including Memorial Day activities.</t>
  </si>
  <si>
    <t>TPN-160373</t>
  </si>
  <si>
    <t>Replacement of Ball Lift Station</t>
  </si>
  <si>
    <t>New lift station at the 1st St. Ball Park Station</t>
  </si>
  <si>
    <t>TPN-043402</t>
  </si>
  <si>
    <t>Record Archival Scanning</t>
  </si>
  <si>
    <t>ARC Document Solutions, Inc. will scan County documents from the Vanderburgh County Engineer to provide digital imaging and document conversion.  Under ARP, Record Archival Scanning is eligible as a pre-project cost associated with planning and engineering for an eligible broadband infrastructure build-out.  This will eventually lead to updated and more accurate road and right-of-way information on the GIS system for ease of search and use by residents and vendors.</t>
  </si>
  <si>
    <t>TPN-161135</t>
  </si>
  <si>
    <t>Culvert &amp; Catch Basin Replacement</t>
  </si>
  <si>
    <t>A culvert was falling in and installed in 1966.  This was replaced and regraded in 2022. Also a Catch basin was replaced due to inefficiency.</t>
  </si>
  <si>
    <t>TPN-162979</t>
  </si>
  <si>
    <t>ARP-Parks &amp; Rec</t>
  </si>
  <si>
    <t>ARP funds used to begin upgrades to one community park in town named Spivey Park. Seven trees were cut down, all stumps ground and all debris removed.</t>
  </si>
  <si>
    <t>TPN-185882</t>
  </si>
  <si>
    <t>Replace needed water meters</t>
  </si>
  <si>
    <t>TPN-196462</t>
  </si>
  <si>
    <t>Vinyl Windows 1/4/24</t>
  </si>
  <si>
    <t>New windows were put in at the township.  This was completed on 1/4/2024.</t>
  </si>
  <si>
    <t>TPN-200091</t>
  </si>
  <si>
    <t>Animal Control-Satellite Office</t>
  </si>
  <si>
    <t>This expense helps pay for the use of a portion of Clay County Hospital to house the satellite office of the animal control department.  The ACO can stay there rather than in the rural shelter to provide better services to animals and residents.</t>
  </si>
  <si>
    <t>TPN-200386</t>
  </si>
  <si>
    <t>Porch Replacement</t>
  </si>
  <si>
    <t>Help to replace/repair the porch on a historic museum within the community.</t>
  </si>
  <si>
    <t>TPN-201964</t>
  </si>
  <si>
    <t>Storm water review for the township</t>
  </si>
  <si>
    <t>TPN-202115</t>
  </si>
  <si>
    <t>Purchased utility truck to help provide continued utility services for citizens.</t>
  </si>
  <si>
    <t>TPN-043414</t>
  </si>
  <si>
    <t>Revenue Loss Recovery</t>
  </si>
  <si>
    <t>Recovery of revenue that was lost due to the public health emergency.</t>
  </si>
  <si>
    <t>TPN-207077</t>
  </si>
  <si>
    <t>DESIGN &amp; DEVELOPMENT</t>
  </si>
  <si>
    <t>Architectual design for the new pavilion and outdoor area at the Varnell Recreation Center.</t>
  </si>
  <si>
    <t>TPN-207843</t>
  </si>
  <si>
    <t>Library Fence</t>
  </si>
  <si>
    <t>Library fence for safety</t>
  </si>
  <si>
    <t>TPN-208870</t>
  </si>
  <si>
    <t>Town Hall Ramp Demo</t>
  </si>
  <si>
    <t>Demolished  deteriorated Town Hall handicap ramp</t>
  </si>
  <si>
    <t>TPN-209008</t>
  </si>
  <si>
    <t>Fahrner Asphalt - Sealcoating</t>
  </si>
  <si>
    <t>To extend the life of the Town Hall parking lot, sealcoating is a cost effective way to accomplish this. The Town Hall is utilized by all residents and we also share out building with the Rudolph Fire Department, which provides Fire Protection for out Town.  The attached garage house Fire Department equipment which requires pavement that is properly maintained.</t>
  </si>
  <si>
    <t>TPN-212028</t>
  </si>
  <si>
    <t>Transportation Needs Assesment(MPO)</t>
  </si>
  <si>
    <t>ARPA funds will be used to satisfy non-federal matching requirements. The project will evaluate the San Elizario\u2019s Transportation Needs and Network Condition.  The Needs Assessment will identify individual multimodal improvements which will enhance pedestrian, bicycle, and roadway connectivity, and transit availability. San Elizario will perform a study to evaluate current and future transportation needs.</t>
  </si>
  <si>
    <t>TPN-213030</t>
  </si>
  <si>
    <t>Rose Historical Society ADA Improvements</t>
  </si>
  <si>
    <t>The Rose Historical Society requested ARPA funds from the Town to make ADA improvements to their facility to make sure all patrons could enjoy the historical society museum. The rear entry door was improved and a 5x7 deck was built with railings. The existing stairs were covered with treated lumber to meet code. A hallway door was resized to accommodate wheelchairs and an ADA compliant ramp was built.</t>
  </si>
  <si>
    <t>TPN-215159</t>
  </si>
  <si>
    <t>Replace 230' of sewer line and road bore</t>
  </si>
  <si>
    <t>TPN-215817</t>
  </si>
  <si>
    <t>Gave the Troy Fire Department additional funds in the amount of $6500 towards a much needed truck</t>
  </si>
  <si>
    <t>TPN-218694</t>
  </si>
  <si>
    <t>INSTALL AC UNIT IN MAINTENANCE BUILDING FOR WORKERS DUE TO EXTREME WEATHER CONDITIONS</t>
  </si>
  <si>
    <t>TPN-043429</t>
  </si>
  <si>
    <t>Premium pay for Minnehaha County employees approved in January 2022 and payment scheduled for April 2022.</t>
  </si>
  <si>
    <t>TPN-220642</t>
  </si>
  <si>
    <t>Forestry mow</t>
  </si>
  <si>
    <t>Forestry mow areas backing up to residents homes  presenting safety issues / trees down and overgrowth</t>
  </si>
  <si>
    <t>TPN-043434</t>
  </si>
  <si>
    <t>A retention bonus has been implemented for select positions in our Sheriff's Office and Juvenile Detention Center due to increasing turnover.</t>
  </si>
  <si>
    <t>TPN-221306</t>
  </si>
  <si>
    <t>Replacement of well #2 pump</t>
  </si>
  <si>
    <t>Emergency replacement of failed pump and motor for well #2 in the Fort White water plant.</t>
  </si>
  <si>
    <t>TPN-224640</t>
  </si>
  <si>
    <t>License Plate Reader System</t>
  </si>
  <si>
    <t>Purchased  two (2) license plate readers systems and software for the Highland Heights Police Department.</t>
  </si>
  <si>
    <t>TPN-226860</t>
  </si>
  <si>
    <t>Digital Billboard</t>
  </si>
  <si>
    <t>52 week package for digital billboard advertising ($500/month) enabling the City to advertise vacant positions, community events, important notifications, and other information for the community at large.</t>
  </si>
  <si>
    <t>TPN-228601</t>
  </si>
  <si>
    <t>replace park playground equipment</t>
  </si>
  <si>
    <t>TPN-228617</t>
  </si>
  <si>
    <t>Town Barn Concession Stand</t>
  </si>
  <si>
    <t>Construction of Town Barn concession stand funded with revenue replacement/government services provision</t>
  </si>
  <si>
    <t>TPN-228920</t>
  </si>
  <si>
    <t>Replacement of fire department radios.</t>
  </si>
  <si>
    <t>TPN-228982</t>
  </si>
  <si>
    <t>Library Roof Repair</t>
  </si>
  <si>
    <t>Library roof repairs and cleaning</t>
  </si>
  <si>
    <t>TPN-231072</t>
  </si>
  <si>
    <t>Board Laptops</t>
  </si>
  <si>
    <t>Village Board members are currently using old laptop computers (refurbished ones in 2018) that do not have cameras to be utilized for meetings and batteries that no longer hold a charge. Eight new laptops will be purchased to be used by the board and clerk to view board packets and communicate with the public via email and/or meetings. Population served is 877. Board members will be able to participate in board meetings at home if need be to help alleviate the spread of COVID or other illnesses.</t>
  </si>
  <si>
    <t>TPN-231697</t>
  </si>
  <si>
    <t>Mark Karandys Plumbing</t>
  </si>
  <si>
    <t>repair leaks in Gifford Church Rd Booster Pump Station</t>
  </si>
  <si>
    <t>TPN-232877</t>
  </si>
  <si>
    <t>Menard County Parks Mower</t>
  </si>
  <si>
    <t>TPN-259867</t>
  </si>
  <si>
    <t>Cameras Monitoring Ballot Drop Off</t>
  </si>
  <si>
    <t>Install cameras to monitor drop box and entrances for election ballots</t>
  </si>
  <si>
    <t>TPN-259951</t>
  </si>
  <si>
    <t>drainage</t>
  </si>
  <si>
    <t>drainage project on Orchard/Tallman</t>
  </si>
  <si>
    <t>TPN-262257</t>
  </si>
  <si>
    <t>New mower for main. department</t>
  </si>
  <si>
    <t>TPN-043456</t>
  </si>
  <si>
    <t>TPN-264392</t>
  </si>
  <si>
    <t>Air Condition Installation &amp; Wiring</t>
  </si>
  <si>
    <t>We had air conditioning installed at the Rabbit Lake Town Hall &amp; Community Center to make it safer for public use when rented and protect our assets at the building.</t>
  </si>
  <si>
    <t>TPN-265437</t>
  </si>
  <si>
    <t>The purchase and installation of two radar speed signs and solar panels to help relieve speeding in residential streets where residents complained of cars going to fast and were worried about safety on their streets.  Highway Department is the government service.</t>
  </si>
  <si>
    <t>TPN-267420</t>
  </si>
  <si>
    <t>Discover Pepperell</t>
  </si>
  <si>
    <t>Web design services to develop a new economic development web site for the town.</t>
  </si>
  <si>
    <t>TPN-043462</t>
  </si>
  <si>
    <t>POLICE-DESK OFFICER REPORTING SYSTEM</t>
  </si>
  <si>
    <t>Online reporting provides an additional link between the Department of Public Safety and the community we serve.  It would be accessible to residents through the City\u2019s website.  It enhances safety, especially during a pandemic, by providing community members the option to report certain incidents online without unnecessary personal contact with others.</t>
  </si>
  <si>
    <t>TPN-269801</t>
  </si>
  <si>
    <t>FLAIM Train Software-Fire Dept.</t>
  </si>
  <si>
    <t>Training Software for Firefighters - fire simulation</t>
  </si>
  <si>
    <t>TPN-270925</t>
  </si>
  <si>
    <t>Choice One Engineering</t>
  </si>
  <si>
    <t>Community Center Parking lot engineering services</t>
  </si>
  <si>
    <t>TPN-272335</t>
  </si>
  <si>
    <t>Drywall repair in township building for remodel.</t>
  </si>
  <si>
    <t>TPN-273097</t>
  </si>
  <si>
    <t>LINCOLN STREET REPAIR</t>
  </si>
  <si>
    <t>THIS PROJECT CLEANED UP THE STREET BETWEEN THE BAR/GRILL AND THE GROCERY STORE IT GET LOTS OF WATER RUN OFF AND USE! WE HIRED H&amp; L ASPHALT TO PATCH AND SEAL CRACKS</t>
  </si>
  <si>
    <t>TPN-273241</t>
  </si>
  <si>
    <t>Schmid Preserve Boundary Survey</t>
  </si>
  <si>
    <t>TPN-043472</t>
  </si>
  <si>
    <t>Chamber of Commerce - Rebranding</t>
  </si>
  <si>
    <t>County re-branding initiative</t>
  </si>
  <si>
    <t>TPN-273681</t>
  </si>
  <si>
    <t>Bucklin Fire Dept</t>
  </si>
  <si>
    <t>TPN-273721</t>
  </si>
  <si>
    <t>New Boston Fire Dept</t>
  </si>
  <si>
    <t>TPN-280533</t>
  </si>
  <si>
    <t>Elevated Tank Repairs - Foundation</t>
  </si>
  <si>
    <t>Peoria Metro repaired the village's elevated tank foundation</t>
  </si>
  <si>
    <t>TPN-280971</t>
  </si>
  <si>
    <t>Health Dept. - Office Rent</t>
  </si>
  <si>
    <t>Payments of Richland County, IL Health Department office rent for the months of December 2024 - April 2025</t>
  </si>
  <si>
    <t>TPN-043481</t>
  </si>
  <si>
    <t>Elderly Meals</t>
  </si>
  <si>
    <t>The Elderly Meals project provides direct assistance via congregate and home-delivered meals for elderly, homebound, and disabled city residents. The anticipated timeline of the project is from March 1, 2022, through June 1, 2023. The City of Miami Department of Housing and Community Development has partnered with several subrecipients as detailed in the Performance Report below. Meals are delivered to eligible residents\u2019 home and served at the facilities. Over 30,300 homebound and 15,500 congregate meals will be served to approximately 290 residents.\nThe Department of Housing and Community Development (DHCD) has a basic project mission \u2013 to serve the most vulnerable in the community in their times of need. Research indicates that elderly citizens experience food insecurity in greater numbers. Food insecurity rates are higher for black and Hispanic seniors and these disparities were worsened with the pandemic. Hence, eligibility requirements were simple, recipients must apply for assistance, be a resident of the City of Miami, be a member of low- and moderate-income household and be at least 62 years of age. \nEach subrecipient must submit to DHCD:\na.\tProgram eligibility determination\nb.\tProof that facilities are ADA compliant\nc.\tProof that procurement of services was open and 24 CFR 84.40-48 compliant \nd.\tProof that congregate meal programs provide a range of structured social and cultural activities\ne.\tProof that home-delivered meals are delivered in a timely manner\nf.\tProof of program and financial records documenting eligibility, attendance, provision of services, and subrecipient\u2019s expenses relative to individuals receiving meals resulting from assistance provided through the CDBG program\ng.\tInvoice to the City for services provided\nh.\tA final close-out (financial report) and inventory report\ni.\tA final performance report\n\nProject is comprised of the following City Project numbers and subrecipients for Fiscal Year 21-22: 91-A2-01-80752 - De Hostos, 91-A2-01-80757 - Josefa Castano, 91-A2-01-80753 - Allapattah, 91-A2-01-80778 - Curley's House, and 91-A2-01-80755 - Little Havana. \n\nThe City Project numbers and subrecipients are as follows for Fiscal Year 22-23: 91-A2-01-80806 - Curley's House, 91-A2-01-80799 - Josefa Castano, 91-A2-01-80800 - Allapattah, 91-A2-01-80805 - De Hostos, and 91-A2-01-80803 - Sunshine for All.\n\nThe City Project numbers and subrecipients are as follows for Fiscal Year 23-24: 91-A2-01-80846 - Josefa Castano, 91-A2-01-80851 - Allapattah, 91-A2-01-80849 - De Hostos, 91-A2-01-80848 - Sunshine for All, and 91-A2-01-80845 - Catholic Charities of the Archiocese of Miami.</t>
  </si>
  <si>
    <t>TPN-281158</t>
  </si>
  <si>
    <t>Smith Ridge Cem. 1</t>
  </si>
  <si>
    <t>Replace old fencing that was an eyesore and in disrepair with new chainlink fence and a gate</t>
  </si>
  <si>
    <t>TPN-043483</t>
  </si>
  <si>
    <t>Immediate Needs Grants - Mental Health Services</t>
  </si>
  <si>
    <t>Immediate Needs Grants  will provide funding for behavioral health and mental health services for  five organizations that are established providers of behavioral and other health services in our community. Four grants were awarded in this category with a total budget of $239,375. All four grant agreements were completed during the 1st quarter of 2022 for an obligation amount of $239,375. During the 1st quarter of 2023 one grant was reduced slightly for a final allocation of $239,281.\n\nIn the first quarter of 2023, one grantee received reimbursement for services: La Cocina received $16,114. This project is now complete.</t>
  </si>
  <si>
    <t>TPN-281992</t>
  </si>
  <si>
    <t>This project is for updating and replacing old police equipment that is required</t>
  </si>
  <si>
    <t>TPN-282149</t>
  </si>
  <si>
    <t>Courthouse Security App</t>
  </si>
  <si>
    <t>Purchase of Emergent 3 app and cost of onboarding and training for county employees.</t>
  </si>
  <si>
    <t>TPN-282817</t>
  </si>
  <si>
    <t>Butler Township is responsible for 26 miles of roads and shall keep them in safe, passable conditions. This money was used to purchase a trailer for hauling road materials and keeping them safe from weather conditions.</t>
  </si>
  <si>
    <t>TPN-283934</t>
  </si>
  <si>
    <t>RECREATION PARK MAINTENANCE</t>
  </si>
  <si>
    <t>USED CRUSHED STONE TO REPAIR PARKING LOT AT RECREATION PARK.</t>
  </si>
  <si>
    <t>TPN-284910</t>
  </si>
  <si>
    <t>Port Orford- Langlois Schools</t>
  </si>
  <si>
    <t>Provided funding to school for purchase of PPE and cleaning supplies</t>
  </si>
  <si>
    <t>TPN-286019</t>
  </si>
  <si>
    <t>End of year compliance audit</t>
  </si>
  <si>
    <t>Rains County used ARPA funds to pay for their end of year compliance audit</t>
  </si>
  <si>
    <t>TPN-290347</t>
  </si>
  <si>
    <t>Ceiling Insulation for DPW</t>
  </si>
  <si>
    <t>Ceiling Insulation for DPW building for more energy efficiency</t>
  </si>
  <si>
    <t>TPN-291883</t>
  </si>
  <si>
    <t>Cut down trees around hydropneumatic tank to prevent further damage to.wazer plant</t>
  </si>
  <si>
    <t>TPN-152848</t>
  </si>
  <si>
    <t>Dalton Day</t>
  </si>
  <si>
    <t>Cultural Council grant for Dalton Day</t>
  </si>
  <si>
    <t>TPN-122285</t>
  </si>
  <si>
    <t>Placement of radar speed signs in areas of public safety concerns</t>
  </si>
  <si>
    <t>TPN-126135</t>
  </si>
  <si>
    <t>Public Safety Services - Speed Control Signs for Emergency Vehicle Corridor</t>
  </si>
  <si>
    <t>The Town of Middlefield spent $6,499.00 on speed control signs on a vital road corridor that funnels emergency vehicles, school busses and cross-town traffic through a rural residential neighborhood.</t>
  </si>
  <si>
    <t>TPN-127400</t>
  </si>
  <si>
    <t>Purchase of Snow Pusher</t>
  </si>
  <si>
    <t>Snow pusher purchased for highway department. Purchased from Bobcat of Gloversville. Entered a doubled amount negative to clear out income reported in 23 and 24 in error as directed in instruction email, no income was made.</t>
  </si>
  <si>
    <t>TPN-273965</t>
  </si>
  <si>
    <t>Tornado Siren Update</t>
  </si>
  <si>
    <t>Tornado Siren needing components updated.</t>
  </si>
  <si>
    <t>TPN-124666</t>
  </si>
  <si>
    <t>Waupaca County Hwy Dept</t>
  </si>
  <si>
    <t>SLFRF fund used for Weinamann Road trimming</t>
  </si>
  <si>
    <t>TPN-137946</t>
  </si>
  <si>
    <t>Sheriff Office Server Room HVAC</t>
  </si>
  <si>
    <t>Added an HVAC air conditioning system to server room which house all of the Local Government backup system and 911 systems servers in order to avoid system failure due to systems overheating.</t>
  </si>
  <si>
    <t>TPN-283177</t>
  </si>
  <si>
    <t>RCP-046876</t>
  </si>
  <si>
    <t>Cadiz Town, IN</t>
  </si>
  <si>
    <t>Alleyway paving</t>
  </si>
  <si>
    <t>This project was to pay a vital alleyway for the Town of Cadiz. The alley was in  bad shape and needed milled down and repaved. The project was done in conjunction with other paving projects.</t>
  </si>
  <si>
    <t>TPN-260881</t>
  </si>
  <si>
    <t>Grinder pumps for lift station Webb addition</t>
  </si>
  <si>
    <t>Replacement of submersible Grinder pumps for lift station located at Webb addition.</t>
  </si>
  <si>
    <t>TPN-133273</t>
  </si>
  <si>
    <t>Hwy Dept Building Project</t>
  </si>
  <si>
    <t>Assess needs of a new facility: preliminary design, cost estimate for design/construction. To develop and pursue funding strategy to implement project. New building will serve highway department, town offices, and town court for all taxpayers.</t>
  </si>
  <si>
    <t>TPN-159300</t>
  </si>
  <si>
    <t>Replace water meters as replacement parts are no longer available for existing meters.  Replacement of water meters will ensure water delivery to residents without incident.</t>
  </si>
  <si>
    <t>TPN-130065</t>
  </si>
  <si>
    <t>POLICE FINGER PRINT SYSTEM</t>
  </si>
  <si>
    <t>ADD OHIO LIVESCAN SYSTEM TO THE POLICE DEPARTMENT FOR COLLECTING AND PROCESSING FINGERPRINTING WITH THE OHIO BUREAU OF CRIMINAL INVESTIGATION.</t>
  </si>
  <si>
    <t>TPN-137972</t>
  </si>
  <si>
    <t>Purchase six new SCBA packs to outfit our Ariel Pumper 84 with the new SCBA units as this unit lacked any SCBA units.</t>
  </si>
  <si>
    <t>TPN-267489</t>
  </si>
  <si>
    <t>HP DesignJet Multi-Function Plotter Printer</t>
  </si>
  <si>
    <t>Purchased HP DesignJet Multi-Function Plotter Printer for Building Official</t>
  </si>
  <si>
    <t>TPN-272259</t>
  </si>
  <si>
    <t>Xerox C8045 Alta link Copier</t>
  </si>
  <si>
    <t>Xerox Copiers C8045 Alta Link X 2</t>
  </si>
  <si>
    <t>TPN-202152</t>
  </si>
  <si>
    <t>Ingram Professional Services</t>
  </si>
  <si>
    <t>Electric panel for Water Department storage building</t>
  </si>
  <si>
    <t>TPN-121360</t>
  </si>
  <si>
    <t>ID Card Unit</t>
  </si>
  <si>
    <t>Purchase Machine for Citizen ID Cards</t>
  </si>
  <si>
    <t>TPN-281221</t>
  </si>
  <si>
    <t>Building repairs to Town Hall building to repair rotting wood on building and new doors to remove mold and provide better air quality.</t>
  </si>
  <si>
    <t>TPN-133141</t>
  </si>
  <si>
    <t>Lift Station #2</t>
  </si>
  <si>
    <t>Replaced a malfunctioning Lift Station Pump.  The City of Mindenmines, MO provides wastewater services to its citizens.</t>
  </si>
  <si>
    <t>TPN-281697</t>
  </si>
  <si>
    <t>Well House Heaters</t>
  </si>
  <si>
    <t>SLFRF funds used to purchase and install heaters in water well house #1 and #2.  This project will help our community of 312 residents.</t>
  </si>
  <si>
    <t>TPN-161898</t>
  </si>
  <si>
    <t>Eagle Cemetery Preservation Initiative</t>
  </si>
  <si>
    <t>Tree Work and Debris Removal</t>
  </si>
  <si>
    <t>TPN-222003</t>
  </si>
  <si>
    <t>Used funds to off set some of the costs for shouldering 1 mile of road.</t>
  </si>
  <si>
    <t>TPN-138465</t>
  </si>
  <si>
    <t>asphalt for township road</t>
  </si>
  <si>
    <t>TPN-052196</t>
  </si>
  <si>
    <t>HVAC System to improve air quality in the Fire Station.</t>
  </si>
  <si>
    <t>TPN-263433</t>
  </si>
  <si>
    <t>Highway Department Projects</t>
  </si>
  <si>
    <t>Funding for County Highway projects.</t>
  </si>
  <si>
    <t>TPN-137745</t>
  </si>
  <si>
    <t>Reservoir</t>
  </si>
  <si>
    <t>This money was used to make the Granberg Reservoir more accessible to the Public Works employees.</t>
  </si>
  <si>
    <t>TPN-270138</t>
  </si>
  <si>
    <t>Energy Improvement Project (ESCO)</t>
  </si>
  <si>
    <t>Energy improvements in connection with Trane ESCO balance</t>
  </si>
  <si>
    <t>TPN-223226</t>
  </si>
  <si>
    <t>Basketball Products International LLC</t>
  </si>
  <si>
    <t>Basketball court rims for waterslide basketball court</t>
  </si>
  <si>
    <t>TPN-210412</t>
  </si>
  <si>
    <t>Purchase Elecronic Voting Equip</t>
  </si>
  <si>
    <t>Purchase electronic poll books for election.  Will speed up all processes pre-election, voting and post election.</t>
  </si>
  <si>
    <t>TPN-050242</t>
  </si>
  <si>
    <t>RCP-047679</t>
  </si>
  <si>
    <t>Gem City, KS</t>
  </si>
  <si>
    <t>food assistance</t>
  </si>
  <si>
    <t>payment to each household to help with food purchase</t>
  </si>
  <si>
    <t>TPN-229755</t>
  </si>
  <si>
    <t>food assistanc</t>
  </si>
  <si>
    <t>TPN-043536</t>
  </si>
  <si>
    <t>COVID Unit Staffing</t>
  </si>
  <si>
    <t>All inmates that test positive for COVID and have COVID exposure are held in our jail's UC2 unit.  This project is to cover the public safety salaries and benefits related to staffing this unit.</t>
  </si>
  <si>
    <t>TPN-136692</t>
  </si>
  <si>
    <t>Election Upgrade</t>
  </si>
  <si>
    <t>TPN-132491</t>
  </si>
  <si>
    <t>Badger Books - Elections</t>
  </si>
  <si>
    <t>Funds used to purchase election machines. WI Badger Books, an electronic poll book.</t>
  </si>
  <si>
    <t>TPN-043539</t>
  </si>
  <si>
    <t>CCOVID Assistance to Nonprofits</t>
  </si>
  <si>
    <t>Cumberland County has issued a formal request for proposals seeking the assistance of nonprofit entities to recommend ideas on how to best provide county citizens in need with supports/services to aid in COVID-19 recovery efforts.  The highest ranked proposals will be considered for a subaward or contractual agreement.  A sub-committee was established and is in the process of reviewing responses.  It is anticipated that award recommendations will be made during August 2022.</t>
  </si>
  <si>
    <t>TPN-043540</t>
  </si>
  <si>
    <t>Loss of revenue-Proceeds were used to fund Police, EMS, Health and Senior Center.</t>
  </si>
  <si>
    <t>TPN-161910</t>
  </si>
  <si>
    <t>Electronic poll book for voting</t>
  </si>
  <si>
    <t>TPN-198444</t>
  </si>
  <si>
    <t>Badger Books purchase</t>
  </si>
  <si>
    <t>Purchase of Badger Books for elections</t>
  </si>
  <si>
    <t>TPN-203821</t>
  </si>
  <si>
    <t>BADGER BOOKS FOR ELECTION</t>
  </si>
  <si>
    <t>BADGER BOOKS FOR ELECTIONS</t>
  </si>
  <si>
    <t>TPN-210670</t>
  </si>
  <si>
    <t>Purchase of electronic poll books, "Badger Books", for local elections and polling place.</t>
  </si>
  <si>
    <t>TPN-211932</t>
  </si>
  <si>
    <t>Purchased electronic poll books for local Elections.  "Badger Books" are authorized by the State of Wisconsin and the Wisconsin Election Commission.</t>
  </si>
  <si>
    <t>TPN-176422</t>
  </si>
  <si>
    <t>RCP-015803</t>
  </si>
  <si>
    <t>Rogers, ND</t>
  </si>
  <si>
    <t>UPDATE CITY 10</t>
  </si>
  <si>
    <t>SNOW REMAOVAL AND EVERYDAY BILLS UTILITIES AND GARBAGE AND UPDATE PARK THRU WHOLE YEAR</t>
  </si>
  <si>
    <t>TPN-043547</t>
  </si>
  <si>
    <t>Board Meeting Room Update</t>
  </si>
  <si>
    <t>Board of Commissioner meetings are required to be open to the public.  Sufficient space is not available in the current congregate meeting room to allow for social distancing between commissioners or in the employee/public seating area.  Funds will be utilized to enhance airflow, provide commissioner and employee/public seating sufficent enough to provide for social distancing in a different meeting room that will allow for safety in this congregate setting.</t>
  </si>
  <si>
    <t>TPN-198641</t>
  </si>
  <si>
    <t>Purchase mower for city</t>
  </si>
  <si>
    <t>TPN-060650</t>
  </si>
  <si>
    <t>wastewater improvements</t>
  </si>
  <si>
    <t>Renewing and updating the city's wastewater infrastructure</t>
  </si>
  <si>
    <t>TPN-043550</t>
  </si>
  <si>
    <t>Cumberland County plans to issue a request for applications tailored to those who had an existing rental lease and utilities, who were negatively affected by the pandemic, and who have been thus rendered unable to maintain their current rental lease and utility payments.  Eligibility will be limited to providing rental and utility assistance to those who reside in a QCT, and/or those who qualify as low to moderate income households, without duplicating similar assistance that has already been provided to these households.</t>
  </si>
  <si>
    <t>TPN-067440</t>
  </si>
  <si>
    <t>City Pool Survey</t>
  </si>
  <si>
    <t>The Corbin City Pool has provided a source of entertainment and recreation to our citizens since the 1960s. During the pandemic, the pool had to be shut down after not being up to state building code. $6,480 was spent using ARPA funds to hire a surveyor to begin the renovation process for the City Pool, so that it can continue to be a service utilized by our community every summer.</t>
  </si>
  <si>
    <t>TPN-272881</t>
  </si>
  <si>
    <t>District Attorney office renovation</t>
  </si>
  <si>
    <t>District Attorney office renovation includes flooring, painting, and electrical.  Better access for public.</t>
  </si>
  <si>
    <t>TPN-278547</t>
  </si>
  <si>
    <t>Paragon Development Systems</t>
  </si>
  <si>
    <t>Badger Books - Electronic voting equipment</t>
  </si>
  <si>
    <t>TPN-045944</t>
  </si>
  <si>
    <t>training, reading regulations and information, meetings , reviewing and payment of expenditures</t>
  </si>
  <si>
    <t>TPN-145897</t>
  </si>
  <si>
    <t>BS&amp;A Stage 1</t>
  </si>
  <si>
    <t>BS&amp;A Municipal Software has been contracted in order to provide more accountable management and reporting of village funds.  This includes a new ability to bill and pay utilities online, providing an opportunity to avoid face-to-face contact and assisting in the efficient method of managing the villages accounts payables and accounts receiveable.  There are three stages to this projects billing and installation.</t>
  </si>
  <si>
    <t>TPN-230733</t>
  </si>
  <si>
    <t>Desk with Covid Dividers &amp; Chairs</t>
  </si>
  <si>
    <t>New desk and chairs in township meeting room.</t>
  </si>
  <si>
    <t>TPN-043557</t>
  </si>
  <si>
    <t>First Time Home Buyers Program</t>
  </si>
  <si>
    <t>Cumberland County plans to issue a request for applications, with a focus on first-time home buyers of low to moderate income and/or those who have had an adverse economic impact as a result of COVID-19, and/or residents of a Qualified Census Tract (QCT).  Eligible applicants may receive financial assistance in the household per person amounts that do not exceed the payment totals provided by the federal government within the COVID-19 Stimulus &amp; Relief packages.</t>
  </si>
  <si>
    <t>TPN-211657</t>
  </si>
  <si>
    <t>RCP-035741</t>
  </si>
  <si>
    <t>Town Of Blue Springs, AL</t>
  </si>
  <si>
    <t>Line Repair</t>
  </si>
  <si>
    <t>Repairs to the main water line refrastructure.</t>
  </si>
  <si>
    <t>TPN-285408</t>
  </si>
  <si>
    <t>Cybersecurity updgrades</t>
  </si>
  <si>
    <t>Microsoft defender/support/rukus switch</t>
  </si>
  <si>
    <t>TPN-123465</t>
  </si>
  <si>
    <t>Police Department Space Needs Study</t>
  </si>
  <si>
    <t>The Police Department is growing out of their current building. ARPA funds were used for a space needs study to include assessment of current space and options for future growth. Use of ARPA funds allowed this project to be started right away instead of waiting until 2023 when it was tentatively planned.</t>
  </si>
  <si>
    <t>TPN-154310</t>
  </si>
  <si>
    <t>Cemetery East</t>
  </si>
  <si>
    <t>Funds were used to improve the cemetery from severe bank erosion that was threatening burial sites.  Improvements including grading, back fill and landscaping.</t>
  </si>
  <si>
    <t>TPN-201652</t>
  </si>
  <si>
    <t>Intersection Repair Outside of SCDOT ROW</t>
  </si>
  <si>
    <t>Intersection repair outside of South Carolina Department of Transportation's Right of Way.</t>
  </si>
  <si>
    <t>TPN-217281</t>
  </si>
  <si>
    <t>Project consists of installing doors on Village office.</t>
  </si>
  <si>
    <t>TPN-260723</t>
  </si>
  <si>
    <t>COUNCIL</t>
  </si>
  <si>
    <t>COUNCIL MAYJOR PROFESSIONAL FEES</t>
  </si>
  <si>
    <t>TPN-275373</t>
  </si>
  <si>
    <t>Purchase of fire hydrant parts to repair damaged hydrants within Bath Township.</t>
  </si>
  <si>
    <t>TPN-293046</t>
  </si>
  <si>
    <t>storm drain camera</t>
  </si>
  <si>
    <t>camera the storm drains to see where broke so we can fix pipes</t>
  </si>
  <si>
    <t>TPN-043567</t>
  </si>
  <si>
    <t>Phoenix Place Permanent Supportive Housing</t>
  </si>
  <si>
    <t>Cumberland County is in the planning phase of construction of affordable housing to be located within the Robin's Meadow/Phoenix Place community, which is located within a Qualified Census Tract (QCT).</t>
  </si>
  <si>
    <t>TPN-266534</t>
  </si>
  <si>
    <t>CH Bathroom Remodel</t>
  </si>
  <si>
    <t>Remodel bathrooms with paint, floor covering, fans, and fixtures in Community Hall building.</t>
  </si>
  <si>
    <t>TPN-218822</t>
  </si>
  <si>
    <t>City of Center - Fire Dept</t>
  </si>
  <si>
    <t>City of Center Fire Department had a revenue loss due to COVID - they had a fire truck donated to them from Conservation Department.  Using funds to paint and install radios and equipment on donated fire truck .</t>
  </si>
  <si>
    <t>TPN-271996</t>
  </si>
  <si>
    <t>AVFD Heater Replacement</t>
  </si>
  <si>
    <t>Replace heater at the Ascutney Fire Department station house</t>
  </si>
  <si>
    <t>TPN-043571</t>
  </si>
  <si>
    <t>Homeless Shelter Property</t>
  </si>
  <si>
    <t>Cumberland County is in the process of exploring potential property/building locations for a homeless shelter to be located within a qualified census tract.  A previously issued needs assessment survey indicated the County is lacking in available temporary housing solutions and beds available for the homeless population.  Although this item is budgeted utilizing a portion of  ARPA funds currently, it is expected that this will be removed from consideration as we now understand with the Final Rule this type of project is not allowed.</t>
  </si>
  <si>
    <t>TPN-270805</t>
  </si>
  <si>
    <t>Warning Siren Replacement</t>
  </si>
  <si>
    <t>Tornado siren did not activate when a tornado struck the village and the Village was able to use an EMA Grant along with the ARPA money to purchase a new siren to protect our citizens.</t>
  </si>
  <si>
    <t>TPN-229949</t>
  </si>
  <si>
    <t>Water Filling Station for Park</t>
  </si>
  <si>
    <t>Purchased a water bottle filling station for the township park so residents would have access to potable water while spending time at the park.</t>
  </si>
  <si>
    <t>TPN-277627</t>
  </si>
  <si>
    <t>PRESSURE REDUCING VALVE</t>
  </si>
  <si>
    <t>Valve used to reduce the water pressure entering our distribution system to stop from over pressurizing our pipes.</t>
  </si>
  <si>
    <t>TPN-249405</t>
  </si>
  <si>
    <t>INA Cameras Added</t>
  </si>
  <si>
    <t>Additional Cameras</t>
  </si>
  <si>
    <t>TPN-043577</t>
  </si>
  <si>
    <t>Effective in January 2022, Minnehaha County adopted a temporary COVID sick leave benefit for full-time employees in limited situations.  This benefit was discontinued on March 4, 2024 when the CDC announced new isolation recommendations for COVID-19.</t>
  </si>
  <si>
    <t>TPN-043578</t>
  </si>
  <si>
    <t>Impact Fee Reimbursement for Childcare Centers</t>
  </si>
  <si>
    <t>This project was created for the purpose of benefitting the community by aiding childcare facilities and services in Bozeman in the midst of a public health crisis. By reimbursing qualifying entities for the assessed impact fees, this project focused on assisting in the expansion of childcare and early learning services in Bozeman.</t>
  </si>
  <si>
    <t>TPN-143617</t>
  </si>
  <si>
    <t>Police Department Radio</t>
  </si>
  <si>
    <t>$6,460.37 was used to purchase new 2023 Police radios for the Police Department new vehicle.</t>
  </si>
  <si>
    <t>TPN-043580</t>
  </si>
  <si>
    <t>Cumberland County has partnered with an internet service provider (Connect Holding II LLC) to expand fiber optic internet access into the more remote areas of the County.  ARPA funds will provide for a portion of the project cost with the remaining required funds coming from the State of North Carolina and the internet service provider.  A state grant has been awarded, and the combined funds will provide access to approximately 758 locations.</t>
  </si>
  <si>
    <t>TPN-044296</t>
  </si>
  <si>
    <t>Previously reported.  VMWare Host Memory and Storage Upgrades.  The purchase of storage upgrade was part of Washington County Cyper Security Upgrade.</t>
  </si>
  <si>
    <t>TPN-060616</t>
  </si>
  <si>
    <t>RADARS POLICE VEHICLES</t>
  </si>
  <si>
    <t>FOUR RADARS FOR FOUR POLICE VEHICLES</t>
  </si>
  <si>
    <t>TPN-043584</t>
  </si>
  <si>
    <t>Shaw Heights Sanitary Sewer System Project</t>
  </si>
  <si>
    <t>Cumberland County is in the process of exploring the addition of a sanitary sewer system located within the Shaw Heights community, which is located within a Qualified Census Tract (QCT).  Failing septic systems has been an issue within this community and in order for the Shaw Heights Affordable Housing ARPA Project (AR215) to be the most successful, the installation and construction of new pipes, pump stations, and force mains for sewer systems is required.</t>
  </si>
  <si>
    <t>TPN-160976</t>
  </si>
  <si>
    <t>Four Wheeler</t>
  </si>
  <si>
    <t>The City purchased a new Yamaha four-wheeler off-road vehicle to be used by the Police Department. When COVID hit, a lot more people were staying home and a lot of criminally-minded individuals got creative with how they were going to attempt to break the law. This purchase allows law enforcement officers to see places that full-size vehicles would otherwise be unable to see.</t>
  </si>
  <si>
    <t>TPN-286456</t>
  </si>
  <si>
    <t>Window Replacement at Fire Dept</t>
  </si>
  <si>
    <t>This project replaces three broken/leaking windows at the town's only Fire Department - one in the radio room on the east side, and two on the west side of the station.</t>
  </si>
  <si>
    <t>TPN-045799</t>
  </si>
  <si>
    <t>Pandemic Pay to Town Highway Workers</t>
  </si>
  <si>
    <t>The Town paid Pandemic "Hazard Pay" Bonuses to three eligible highway workers of $2,000 each, who worked through the Pandemic and the FICA/FUTA employer match to the employees contribution of $459..</t>
  </si>
  <si>
    <t>TPN-057580</t>
  </si>
  <si>
    <t>TPN-043589</t>
  </si>
  <si>
    <t>Grays Creek Water Project</t>
  </si>
  <si>
    <t>The Grays Creek area of Cumberland County has been tested and confirmed to have above normal/unsafe limits of contaminants within its ground water and wells that provide water to the schools, residences, and businesses in the area.  Construction is planned to create a community water system to address the existing public health problems associated with consuming unsafe drinking water provided by the individual well.  ARPA funds will assist in partially funding the initial phases of this water project.</t>
  </si>
  <si>
    <t>TPN-065076</t>
  </si>
  <si>
    <t>Essential Employee Bonus</t>
  </si>
  <si>
    <t>Essential employees received a bonus for working during difficult times during the COVID-19 pandemic.</t>
  </si>
  <si>
    <t>TPN-078643</t>
  </si>
  <si>
    <t>TPN-079765</t>
  </si>
  <si>
    <t>Emplopyee Premium Pay</t>
  </si>
  <si>
    <t>3 full time public sector employee who worked everyday throughout the covid pandemic were paid a lump sum premium pay in December 2021.</t>
  </si>
  <si>
    <t>TPN-135649</t>
  </si>
  <si>
    <t>CCW Lawn Mower</t>
  </si>
  <si>
    <t>TPN-151287</t>
  </si>
  <si>
    <t>Premium Pay 22</t>
  </si>
  <si>
    <t>3 full time employees received premium pay for the time worked due the pandemic- payment was made in June 2022, Premium was $2,000 each installment plus social security and medicare for the employer.</t>
  </si>
  <si>
    <t>TPN-229417</t>
  </si>
  <si>
    <t>Premium Pay to County Employees</t>
  </si>
  <si>
    <t>TPN-291699</t>
  </si>
  <si>
    <t>DUE TO GENERAL FUND</t>
  </si>
  <si>
    <t>DUE TO GENERAL FUND; FUNDS USED TO FINISH PAYING FOR IMPROVEMENTS.</t>
  </si>
  <si>
    <t>TPN-072136</t>
  </si>
  <si>
    <t>Canby Fire Dept</t>
  </si>
  <si>
    <t>provide support for purchases for local fire dept</t>
  </si>
  <si>
    <t>TPN-091460</t>
  </si>
  <si>
    <t>Roberta's Place</t>
  </si>
  <si>
    <t>ecfr:31 CFRPart 35 35.6 (12)(i)(B) Replace collapsed Waste Water line.</t>
  </si>
  <si>
    <t>TPN-225116</t>
  </si>
  <si>
    <t>Broadview Road Barn Repairs</t>
  </si>
  <si>
    <t>Broadview Road Barn Repairs to Electric Line Going to Water Well</t>
  </si>
  <si>
    <t>TPN-153495</t>
  </si>
  <si>
    <t>Remote Meeting Support 2</t>
  </si>
  <si>
    <t>SLFRP funds were used to reimburse the Township for expenses incurred for the use of professional services to hold virtual meetings.</t>
  </si>
  <si>
    <t>TPN-152671</t>
  </si>
  <si>
    <t>Alertsense Messaging</t>
  </si>
  <si>
    <t>Implementation of n improved Public Alert system that sends push notifications, texts, and phone calls to inform citizens of emergency and other events.</t>
  </si>
  <si>
    <t>TPN-090123</t>
  </si>
  <si>
    <t>Waste Water Treatment Plant Upgrades</t>
  </si>
  <si>
    <t>Funds were used to purchase a much needed Flygt Submersible pump for the Waste Water Treatment Plant.</t>
  </si>
  <si>
    <t>TPN-134194</t>
  </si>
  <si>
    <t>Police Vehicle Equipment 03</t>
  </si>
  <si>
    <t>This project was another police vehicle outfitting project.</t>
  </si>
  <si>
    <t>TPN-263082</t>
  </si>
  <si>
    <t>Water tower was drained so it could be repaired and painted. This amount was used to assist in the storage of water.</t>
  </si>
  <si>
    <t>TPN-265836</t>
  </si>
  <si>
    <t>SEWER INFRASTRUCTURE</t>
  </si>
  <si>
    <t>REPAIRING THE LIFT STATION AT TRAILER PARK</t>
  </si>
  <si>
    <t>TPN-043611</t>
  </si>
  <si>
    <t>Accounting Assistance</t>
  </si>
  <si>
    <t>Contracted or short term accounting assistance to track and monitor ARPA funds, encumbrances, dissemination, and follow-up reporting.</t>
  </si>
  <si>
    <t>TPN-222375</t>
  </si>
  <si>
    <t>Sheriff Pay</t>
  </si>
  <si>
    <t>Contract to provide law enforcement services to the City of Russell.</t>
  </si>
  <si>
    <t>TPN-156551</t>
  </si>
  <si>
    <t>The town purchased body cameras for its police department.</t>
  </si>
  <si>
    <t>TPN-043614</t>
  </si>
  <si>
    <t>Broadband-Starlink</t>
  </si>
  <si>
    <t>The County has the opportunity to use ARPA funds to establish Starlink satellite broadband service for a limited number of County residents for two-year subscriptions that will be at no cost to the recipient (Angel Accounts).  Doing so would facilitate and accelerate development of Starlink broadband service infrastructure so that broadband accounts will be available to the general public in Washington County independently of local government involvement earlier than would be the case without the establishment of Angel Accounts.  Ernst &amp; Young Infrastructure Advisors was hired to do a broadband study to identify the unserved and underserved areas in Washington County for broadband.  The County benefited from consulting services to identify structures suitable for the Angel Accounts.  The contract will provide for service to 120 previously unserved or underserved structures for which SpaceX has confirmed suitability for service.</t>
  </si>
  <si>
    <t>TPN-043615</t>
  </si>
  <si>
    <t>Tax &amp; Revenue Software</t>
  </si>
  <si>
    <t>The Washington County Treasurer and Commissioner of Revenue, along with support from the County\u2019s Information Systems Department, respectfully request the amount of $431,800 for Tax and Revenue Software solution to replace the existing 36-year-old system.  The total cost presented includes a one-time software installation purchase and 3 years of subscription fees.  The project will provide an integrated system to maintain the essential government operations of the County\u2019s offices of Commissioner of Revenue and Treasurer.   A new Tax and Revenue solution will successfully manage customer administration, assessments, tax books, licenses, miscellaneous revenue, billing and print services, abatements, supplements, cash receipting, delinquent collections and provide customer friendly online services.   The solution will provide a Taxpayer Self Service portal to accommodate business transactions with the County including; managing their user account information, viewing tax information, paying fees and taxes, submitting and uploading required documents and more.\nThe new Tax and Revenue Software will improve access to and the user experience of the County staff and the technology improvement of the new software will increase public access through the Taxpayer Self Service portal and allow County staff to deliver government programs and services to the public in a more efficient manner and maintain continuity of operations.  The tax and revenue software is related to the public health and/or negative economic impact of the pandemic in that the new tax and revenue software will provide a more effective service delivery by improving public access and delivery of government programs and services.  \nThe capital expenditure is in proportion to the pandemic impact.  The tax and revenue software will be used by Treasurer, Commissioner of Revenue, Information Systems Department, and Budget and Finance Department.  The general taxpayer will be users of the new tax software through the Taxpayer Self Service portal.  The new software is needed in order to provide effective service delivery to the general public and to maintain continuity of operations through the pandemic.</t>
  </si>
  <si>
    <t>TPN-043616</t>
  </si>
  <si>
    <t>The Personnel Committee on January 19, 2022 approved for a request to be made to the Board of Supervisors at the first Board meeting in February for consideration of premium pay for employees to be paid for through the ARPA funds.  The request is for all County employees to be considered with the exception of Sheriff\u2019s department sworn officers that have already received premium pay of $3,000 from State or County ARPA funds.\nThe following qualifications and amounts were approved:\n$1,500 for Full Time employees that were employed/hired as of July 1, 2021.\n$2,000 for Full Time employees in the Solid Waste and General Services Departments that were employed/hired as of July 1, 2021.\n$2.00 per hour for Part Time employees that are currently still an active employee for each hour worked from January 1, 2021 until June 30, 2021.\nCounty employees are considered essential workers and in order to keep County services going were at a higher risk of COVID and unable to isolate themselves from public interactions throughout the pandemic and this continues today.\nThe $1,500 was determined by taking 750 hours X $2.00 per hour.  It was determined that Solid Waste and General Services should receive $500 more than the other County full time employees due to the nature of their duties that put them at a greater harm for COVID.  General services is responsible for cleaning and maintaining the buildings to prevent COVID.  Solid waste employees deal with trash on a daily basis and were at a greater risk for COVID.</t>
  </si>
  <si>
    <t>TPN-043617</t>
  </si>
  <si>
    <t>Broadband Pilot Implementation</t>
  </si>
  <si>
    <t>Ernst &amp; Young Infrastructure Advisors performed a Broadband Study that led to the Broadband Pilot Implementation in Task Order Number 2.  The services provided are (A) Plan Development Advice to (1) conduct prioritization analysis among potential pilot areas which include the Upper Mendota trail and the Lower Eastern Creeper trail for cellular or WIFI and fiber backhaul, (2) conduct transaction business model analysis and (B) Execution/Implementation of Plan to (1) advise on executing the transaction based on the County\u2019s preferred execution path defined as a competitive grant program, negotiated solution with single carrier or competitive procurement with carrier or open access provider and (2) advise the County on the process for applying for funding.   In December 2022, the scope of services was modified to include the following:  (A) Plan Development Advice to (1) conduct prioritization analysis among potential pilot areas which include the Upper Mendota trail and the Lower Eastern Creeper trail, (2) subcontract with Black &amp; Veatch to provide preliminary conceptual design and cost estimates for the preferred network deployment option that provides adequate cellular and wi-fi coverage to the pilot areas, (3) discussion with grant program administrators to validate project eligibility, range of potential grant amounts and application process, and (B) Grant Program Application to (1) advise County on the development of applications for funding from grant programs that include ARC Grant program, and (2) conduct transaction business model analysis.</t>
  </si>
  <si>
    <t>TPN-267312</t>
  </si>
  <si>
    <t>Storm Water Improvements - I</t>
  </si>
  <si>
    <t>Upper Oxford Township Supervisors identified problems along Muddy Run Road due to a rotten pipe which was creating sink holes.  The Township replaced the Storm Water drainage pipe using a galvanized pipe 68\u201d X 39\u201d in diameter and 30 feet long.  Repairs were also done to the concrete head walls.  The area was then backfilled with stone and paved over for the safety and welfare of the residents.</t>
  </si>
  <si>
    <t>TPN-043619</t>
  </si>
  <si>
    <t>Immediate Needs Grants - Nonprofit Assistance</t>
  </si>
  <si>
    <t>Project is part of the Larimer County Immediate Needs grant program. Non-profit organizations applied to the County for grant funding, providing information such as their revenue impacts from the pandemic and the services they would provide utilizing these funds. Applications were reviewed by subject matter experts and awarded by the County based on evidence of revenue loss, capacity to mange and report on funds, and services that would be funded with the grants. For this category, 13 grants were awarded with a total budget of $847,955.  Of the initial 13 grants, 12 have been completed with total expenses of $749,865. The final grantee, the Fort Collins Area Chamber of Commerce, was granted $95,000 to assist in the creation of a Latino Chamber of Commerce.\n\nDuring the fourth quarter of 2023, the Fort Collins Area Chamber of Commerce was reimbursed for $1,273 in costs. The Fort Collins Area Chamber of Commerce has $74,289 remaining on its grant, which has been extended through 2024. The remaining grant expenses will be reimbursed from the County's Lost Revenue provision. For the purpose of direct SLFRF reimbursement this project is completed.</t>
  </si>
  <si>
    <t>TPN-043620</t>
  </si>
  <si>
    <t>Flood Control-Storm Management</t>
  </si>
  <si>
    <t>Funding to televise the area for the "Gerhard" flood control project and to repair and lateral conflicts within the designated area.</t>
  </si>
  <si>
    <t>TPN-280398</t>
  </si>
  <si>
    <t>RCP-016350</t>
  </si>
  <si>
    <t>Talmadge Town, ME</t>
  </si>
  <si>
    <t>Talmadge Road Paving</t>
  </si>
  <si>
    <t>The town of Talmadge as a provision of government services maintains roadways for the passage of residents and visitors.  The town of Talmadge utilized ARPA funds for the repaving of Talmadge Road.</t>
  </si>
  <si>
    <t>TPN-043623</t>
  </si>
  <si>
    <t>Immediate Needs Grants - Water Infrastructure</t>
  </si>
  <si>
    <t>Larimer County's Immediate Needs grant program has provided the Town of Berthoud with $35,000 to address algae blooms in their drinking water supply.  The algae bloom adversely impacts the general environmental health of the reservoir ecosystem. The Town purchased a sonic buoy water quality treatment system aimed at controlling algae growth. This will allow the treatment plant to draw water from the reservoir and treat it without concerns over safety and compromising taste and odor.  \n\nThe system uses ultrasonic waves to disrupt the buoyancy of the algae, which then causes the blooms to sink and die. The ultrasonic equipment is configured on a buoy and is fully sustainable with solar power. The system also helps reduce the amount of chemicals that are applied at the water treatment plant.\n\nThe 2021 1st Quarter Project and Expenditure Report included a separate project with a budget of $125,000 for water system improvements in mobile home parks within the City of Fort Collins growth management area. That project has been separated into its own project for the purposes of this and future reports.</t>
  </si>
  <si>
    <t>TPN-043625</t>
  </si>
  <si>
    <t>Immediate Needs Grants - Rental Assistance</t>
  </si>
  <si>
    <t>Immediate Needs Grants for rental assistance - This grant to the Colorado Poverty Law Project will Expand services in Larimer County - legal assistance for rent assistance for mobile home park resident support. Provide assistance to those in lower socioeconomic status that have been disproportionately affected by the pandemic. Requests for reimbursement during the allowable grant period were missed and have been corrected. The final reimbursement of $31,872 was remitted to the grantee during the 3rd quarter of 2023. This project is now complete.</t>
  </si>
  <si>
    <t>TPN-043624</t>
  </si>
  <si>
    <t>California Microbusiness COVID-19 Relief Grant Program (MBCRG)</t>
  </si>
  <si>
    <t>Administration cost for the California Microbusiness Covid Relief Grant program. The program is a grant program for microbusinesses earning less than $50,000 in adjusted gross income for the 2019 taxable year and were impacted by the Covid pandemic. The County of Ventura was allocated $1,052,842 from the California Office of the Small Business Advocate (CalOSBA) to distribute in $2,500 grants to impacted microbusinesses. Priority outreach will be toward microbusinesses that faced historic barriers in accessing capital such as women, minorities, veterans, and owners located in rural and low-income communities. The project start date is when the County Board of Supervisors approved the grant program, and the end date reflects when the last of the grant funds were dispersed to beneficiaries.</t>
  </si>
  <si>
    <t>TPN-043626</t>
  </si>
  <si>
    <t>Immediate Needs Grants - Food Assistance</t>
  </si>
  <si>
    <t>Immediate Needs Grants - McBackback and KidsPack will be providing weekend food for public school students that normally receive free food during the week from school cafeterias. During the third quarter of 2022 KidsPAK was reimbursed $40,000 for purchases made for their project. As of the third quarter of 2022 this project has been completed.</t>
  </si>
  <si>
    <t>TPN-047126</t>
  </si>
  <si>
    <t>Swenson Tree Service</t>
  </si>
  <si>
    <t>SLFRF funds used for tree cutting and maintenance</t>
  </si>
  <si>
    <t>TPN-051138</t>
  </si>
  <si>
    <t>Water Assistance Program</t>
  </si>
  <si>
    <t>provide assistance for paying utility bill</t>
  </si>
  <si>
    <t>TPN-066882</t>
  </si>
  <si>
    <t>New furnace for the township.</t>
  </si>
  <si>
    <t>TPN-125916</t>
  </si>
  <si>
    <t>TPN-270742</t>
  </si>
  <si>
    <t>Revenue replacement funds are being used to support the City of Zillah\u2019s efforts to enhance long-term governance and planning capacity through the hiring of a professional facilitator. The facilitator will guide the City Council in establishing clear, unified priorities as part of Zillah\u2019s first-ever strategic planning process. This effort marks a historic and intentional step toward aligning municipal funding and resource allocation with the goals and values identified by the Council. This project supports the City\u2019s ongoing commitment to transparent, effective, and forward-thinking governance.\n\nARPA funding has made this possible by providing the financial flexibility to invest in strategic planning efforts without diverting resources from other essential public services.</t>
  </si>
  <si>
    <t>TPN-273017</t>
  </si>
  <si>
    <t>Fine tune/Adjust online rental License Application able to be filled out, paid, &amp; submitted online through the Borough's website.</t>
  </si>
  <si>
    <t>TPN-152276</t>
  </si>
  <si>
    <t>The $6448.53 check was written out to Bureau of Correctional Enterprise for new fire numbers and channel posts for the Town of Durand residents. They are double sides so no matter which way the EMT's, Ambulances, Fire Departments, and Police Depts come in any direction they will be seen in an emergency or a 911 call.</t>
  </si>
  <si>
    <t>TPN-062054</t>
  </si>
  <si>
    <t>Street lights</t>
  </si>
  <si>
    <t>TPN-048129</t>
  </si>
  <si>
    <t>2021 City's Vaccination Program</t>
  </si>
  <si>
    <t>Gift card program to encourage vaccination</t>
  </si>
  <si>
    <t>TPN-145115</t>
  </si>
  <si>
    <t>East Tower</t>
  </si>
  <si>
    <t>Out Town of Wayne Population is 635. In our town of Wayne we have two towers: East Tower and West Tower. This project covered the  East Tower cleaning and pumping. We had Slate Septic Service pumping out sludge, and Kinard Painting &amp; Sandblasting completed the cleaning. Then had Superior Services &amp; Supply, LLC come in and add an 18-inch riser to our outlet. This riser will let the sludge settle and send clean water out to our customers.</t>
  </si>
  <si>
    <t>TPN-043645</t>
  </si>
  <si>
    <t>Health Department Finance Officer</t>
  </si>
  <si>
    <t>Cochise County Health Department has limited staffing capacity to track and report on the numerous funding streams available to fund the department. This position is created to track grant funding, train existing staff and create policies and procedures in conjunction with County Finance. This will enhance the capacity of the Health Department to meet administrative demands.</t>
  </si>
  <si>
    <t>TPN-043646</t>
  </si>
  <si>
    <t>Urgent Sanitary Sewer Point Repairs</t>
  </si>
  <si>
    <t>Urgent sanitary sewer point repairs to be performed by contractor at various locations throughout the Town of Front Royal, Virginia per specifications provided by the Town of Front Royal's engineering firm C.H.A. that was competitively procured via invitation to bid and awarded by Town Council on October 25, 2021 to Snyder Environmental Services Inc.</t>
  </si>
  <si>
    <t>TPN-071771</t>
  </si>
  <si>
    <t>Purchased new copy machine for office.  It is used for Clerk/Treasurer, Police Dept, Public Works Dept., Sewer and Water Utilities.  It has scanning and faxing abilities.</t>
  </si>
  <si>
    <t>TPN-147275</t>
  </si>
  <si>
    <t>Patriot Server Upgrade</t>
  </si>
  <si>
    <t>The Town purchased a server from Patriot Properties that stores all of our assessment data. It allows the Assessing office the tools that help track property values, property data, appraisal data, photos, etc. The Patriot server was purchased by the Town in July 2011. It is approximately 10.5 years old.  It is running Windows Server 2008 Operating System which is no longer supported by Microsoft with any type of security updates.  This system is a critical weak link on our network both operationally and cyber security.  If the hard drive was to fail, we would loose vital data. This request will replace the server/migrate to our primary server under a current Microsoft operating system.</t>
  </si>
  <si>
    <t>TPN-211378</t>
  </si>
  <si>
    <t>Renovations to Town hall</t>
  </si>
  <si>
    <t>TPN-131772</t>
  </si>
  <si>
    <t>Cargill's</t>
  </si>
  <si>
    <t>Deicer Salt for township roads</t>
  </si>
  <si>
    <t>TPN-268341</t>
  </si>
  <si>
    <t>Hall Improvements to meet ADA compliance</t>
  </si>
  <si>
    <t>TPN-196845</t>
  </si>
  <si>
    <t>Welder &amp; Attachments</t>
  </si>
  <si>
    <t>The township purchased a new welder in order to be able to better serve the township residents.  We will be using this welder to make improvements or repairs to current equipment.</t>
  </si>
  <si>
    <t>TPN-267912</t>
  </si>
  <si>
    <t>Update Township Computers</t>
  </si>
  <si>
    <t>Update antiquated township computers</t>
  </si>
  <si>
    <t>TPN-043665</t>
  </si>
  <si>
    <t>Archaeological Survey and Predictive Modelling</t>
  </si>
  <si>
    <t>Conduct a statewide archaeological sample survey, including use of remote sensing, aerial and satellite imagery, to enhance capacity to identify areas throughout the state where there are higher or lower probability of encountering significant archaeological resources. The resulting predictive models will facilitate project planning for affordable housing and critical infrastructure, as well as expedite project review and approval. Funding these activities now is essential because the absence of reliable predictive models dramatically hamper planning, governmental review, and implementation of these critically important projects. In the absence of these models, development of these essential projects will be unnecessarily delayed.</t>
  </si>
  <si>
    <t>TPN-146102</t>
  </si>
  <si>
    <t>RCP-033287</t>
  </si>
  <si>
    <t>Town Of Shanagolden, WI</t>
  </si>
  <si>
    <t>Revenue replacement for fire department, hazard pay, and ambulance service.</t>
  </si>
  <si>
    <t>TPN-198678</t>
  </si>
  <si>
    <t>Community Hall</t>
  </si>
  <si>
    <t>Replacement of antiquated furnace and fuel tank at the Community Hall.</t>
  </si>
  <si>
    <t>TPN-080639</t>
  </si>
  <si>
    <t>TPN-266292</t>
  </si>
  <si>
    <t>Fire Dept Computer Purchases</t>
  </si>
  <si>
    <t>Purchase computers for Crockery Township Fire Department.</t>
  </si>
  <si>
    <t>TPN-268571</t>
  </si>
  <si>
    <t>Bridge Street Sidewalk North</t>
  </si>
  <si>
    <t>Bridge Street North Sidewalk Planning</t>
  </si>
  <si>
    <t>TPN-134117</t>
  </si>
  <si>
    <t>Building Maintenance &amp; Supplies</t>
  </si>
  <si>
    <t>Building Maintenance and Supplies funded through Revenue Replacement/General Government Services</t>
  </si>
  <si>
    <t>TPN-290625</t>
  </si>
  <si>
    <t>replace pump</t>
  </si>
  <si>
    <t>TPN-290626</t>
  </si>
  <si>
    <t>TPN-232022</t>
  </si>
  <si>
    <t>RCP-017484</t>
  </si>
  <si>
    <t>Milo Village, MO</t>
  </si>
  <si>
    <t>Chip and seal selected streets in city.</t>
  </si>
  <si>
    <t>TPN-043680</t>
  </si>
  <si>
    <t>IT Data Center</t>
  </si>
  <si>
    <t>Provision of Government Services:  This information technology equipment will be utilized for a new mobile courtroom at the County's Arthur Horne Building.</t>
  </si>
  <si>
    <t>TPN-160178</t>
  </si>
  <si>
    <t>Townhall Enhancement</t>
  </si>
  <si>
    <t>Townhall enhancements providing up to date water/sewer.</t>
  </si>
  <si>
    <t>TPN-043684</t>
  </si>
  <si>
    <t>FDOT Safe Routes \u2013 Avant Garde R2021-131</t>
  </si>
  <si>
    <t>FDOT project to improve public commuting ways to primary schools within the City of Hollywood.  Includes projects that enable commuting and student safety.</t>
  </si>
  <si>
    <t>TPN-043685</t>
  </si>
  <si>
    <t>ARP - Police Headquarters Radio Tower</t>
  </si>
  <si>
    <t>Radio tower to enable more effective Police communications that will enhance the Police Department's ability to respond to calls for service.</t>
  </si>
  <si>
    <t>TPN-043687</t>
  </si>
  <si>
    <t>Fletcher Street Wall \xa0</t>
  </si>
  <si>
    <t>Wall improvements at Fletcher Street.</t>
  </si>
  <si>
    <t>TPN-076536</t>
  </si>
  <si>
    <t>Video Conferencing System/COVID-19</t>
  </si>
  <si>
    <t>At the outset of the pandemic the town government made the decision to hold all meetings via virtual means. It was determined that there would always be some need for a virtual component to hold meetings, so the town invested in a videoconferencing system that will serve the town for many years.</t>
  </si>
  <si>
    <t>TPN-279768</t>
  </si>
  <si>
    <t>Fire Station HVAC Repair</t>
  </si>
  <si>
    <t>Repaired the HVAC System at the fire station.</t>
  </si>
  <si>
    <t>TPN-132728</t>
  </si>
  <si>
    <t>Computer and Lab tops Sheriff Office, EMS &amp; JP Office &amp; Clerk</t>
  </si>
  <si>
    <t>TPN-210489</t>
  </si>
  <si>
    <t>Impact Fees &amp; Town Map</t>
  </si>
  <si>
    <t>The Town Engineer conducted a needs assessment to determine the amount of impact fees the town can legally assess to new homes constructed in the town, as well as putting together an official town map to show existing town roadways as well as future connecting roadways.</t>
  </si>
  <si>
    <t>TPN-127024</t>
  </si>
  <si>
    <t>Council on Aging</t>
  </si>
  <si>
    <t>Purchase and installation  of handicap accessible doors for Gibson COA</t>
  </si>
  <si>
    <t>TPN-223342</t>
  </si>
  <si>
    <t>Improvements to Lagoon System\nLift Station Improvements and Upgrades</t>
  </si>
  <si>
    <t>TPN-280100</t>
  </si>
  <si>
    <t>The village repaired a wall and replaced several windows in the village hall building.</t>
  </si>
  <si>
    <t>TPN-270509</t>
  </si>
  <si>
    <t>Replaced transmission in Fire Truck.</t>
  </si>
  <si>
    <t>TPN-203842</t>
  </si>
  <si>
    <t>Tax Title</t>
  </si>
  <si>
    <t>Coppola and Coppola, tax title assistance for T/C office</t>
  </si>
  <si>
    <t>TPN-202032</t>
  </si>
  <si>
    <t>Street Road Accessories</t>
  </si>
  <si>
    <t>Toolbox &amp; Drawer for the new vehicle fire.</t>
  </si>
  <si>
    <t>TPN-133718</t>
  </si>
  <si>
    <t>-Audio Microphone Wireless System</t>
  </si>
  <si>
    <t>Purchase &amp; Installation of Audio Microphone Wireless System to assist board with communicating with residents during meetings and video meeting broadcasts.</t>
  </si>
  <si>
    <t>TPN-262732</t>
  </si>
  <si>
    <t>GREENING RD 2950' N/O WASHINGTON RD</t>
  </si>
  <si>
    <t>REPLACEMENT OF DETORIATED CULVERT AND INSTALLATION OF NEW 66"x 51"x50' 10 GAUGE CORRUGATED METAL PIPE.</t>
  </si>
  <si>
    <t>TPN-270747</t>
  </si>
  <si>
    <t>Pump Repair/Admin Project</t>
  </si>
  <si>
    <t>Repaired pump for sewer system and paid for audit services.</t>
  </si>
  <si>
    <t>TPN-042608</t>
  </si>
  <si>
    <t>Purpose was to provide premium pay to village employees that performed essential work during COVID period of March 2020 - June 2021. This served 5 full-time employees, 1 part-time employee and 3 LTE employees. Outcome was to show appreciation to employees for there continued work ethic of running the operations of the village through COVID and taking protective measures to prevent the spread. Desired outcome - All employees remained employed with village during this time.</t>
  </si>
  <si>
    <t>TPN-259963</t>
  </si>
  <si>
    <t>Replace two (2) inefficient heaters (45%) in a Road Department building bay of 9,000 sq ft</t>
  </si>
  <si>
    <t>TPN-274918</t>
  </si>
  <si>
    <t>Community Playground Phase III</t>
  </si>
  <si>
    <t>Phase III of the Waco Community Playground project commercial playground structure for ages 2 - 6</t>
  </si>
  <si>
    <t>TPN-154351</t>
  </si>
  <si>
    <t>Lagoon Repair and Parts</t>
  </si>
  <si>
    <t>Replaced valves at lagoon, repaired others. Bought supplies and labor</t>
  </si>
  <si>
    <t>TPN-215344</t>
  </si>
  <si>
    <t>Key Fob Security EMA Bldg</t>
  </si>
  <si>
    <t>Key Fob Security for EMA building</t>
  </si>
  <si>
    <t>TPN-152821</t>
  </si>
  <si>
    <t>Crack Sealing</t>
  </si>
  <si>
    <t>Crack sealing of roads by Thunder Road LLC</t>
  </si>
  <si>
    <t>TPN-263978</t>
  </si>
  <si>
    <t>Computers for City Hall</t>
  </si>
  <si>
    <t>City Hall urgently requires a technological facelift, with its current over 10-year-old computer systems hampering efficiency and security. Leveraging ARPA funds, this project aims to procure modern computer systems to revitalize operations. By replacing outdated hardware, upgrading software, fortifying cybersecurity measures, and providing comprehensive training, the project seeks to boost productivity, enhance security, and improve citizen services.</t>
  </si>
  <si>
    <t>TPN-138264</t>
  </si>
  <si>
    <t>Juvenile Camera Project</t>
  </si>
  <si>
    <t>SLFRF Funds used to allow for updated cameras at the juvenile department.  This project upgrades an outdated camera system to help ensure safety and security for both the officers and the juveniles receiving services.</t>
  </si>
  <si>
    <t>TPN-205303</t>
  </si>
  <si>
    <t>Replace Senior Center Air Conditioner Unit</t>
  </si>
  <si>
    <t>Replace broken Niceville Senior Center Air Conditioning unit to be able to continue to provide indoor usable space for Niceville Senior citizens to engage in community activities.</t>
  </si>
  <si>
    <t>TPN-151570</t>
  </si>
  <si>
    <t>County Services</t>
  </si>
  <si>
    <t>Equipment to provide better communication to the community</t>
  </si>
  <si>
    <t>TPN-264044</t>
  </si>
  <si>
    <t>Waste Container Upgrades Downtown/Williamson Park</t>
  </si>
  <si>
    <t>Installed new waste containers throughout Downtown and Williamson Park.  They were in much need of replacement/upgrade.</t>
  </si>
  <si>
    <t>TPN-272446</t>
  </si>
  <si>
    <t>COMMUNITY CENTER 2021</t>
  </si>
  <si>
    <t>ROOF OF THE COMMUNITY CENTER HAD TO BE REPAIRED TO SAFE THE BUILDING FOR THE NON-PROFITS OF THE TOWN TO USE.</t>
  </si>
  <si>
    <t>TPN-088739</t>
  </si>
  <si>
    <t>Sewer Project Upgrade</t>
  </si>
  <si>
    <t>Purchased four grinder pumps for sewer system</t>
  </si>
  <si>
    <t>TPN-047073</t>
  </si>
  <si>
    <t>RCP-047955</t>
  </si>
  <si>
    <t>Republic City, KS</t>
  </si>
  <si>
    <t>City Fire Hydrants</t>
  </si>
  <si>
    <t>New fire hydrants to replace leaking hydrants</t>
  </si>
  <si>
    <t>TPN-197723</t>
  </si>
  <si>
    <t>Installed new security cameras in township hall to comply with audit requirements.</t>
  </si>
  <si>
    <t>TPN-205567</t>
  </si>
  <si>
    <t>Anolyte Generator</t>
  </si>
  <si>
    <t>The Anolyte Generator is to make sanitizing solution for the public to use. It is giving out to anyone that brings bottles and they will be able to get as much as they need to help keep viruses down.</t>
  </si>
  <si>
    <t>TPN-289175</t>
  </si>
  <si>
    <t>Recreation Cloud Hosting</t>
  </si>
  <si>
    <t>Cloud Hosting Services for the Recreation Department</t>
  </si>
  <si>
    <t>TPN-286072</t>
  </si>
  <si>
    <t>Town Highway Barn Security Improvements</t>
  </si>
  <si>
    <t>Security cameras were installed at the Town Highway Barn to ensure the safety of personnel and equipment being stored at the location.</t>
  </si>
  <si>
    <t>TPN-057140</t>
  </si>
  <si>
    <t>Chamber Assistance</t>
  </si>
  <si>
    <t>Assist local businesses during the pandemic</t>
  </si>
  <si>
    <t>TPN-057081</t>
  </si>
  <si>
    <t>Utility/Nonprofit Assistance Escrow</t>
  </si>
  <si>
    <t>Provide utility assistance to town residents and nonprofits base on need and hardship due to COVID restrictions.</t>
  </si>
  <si>
    <t>TPN-248797</t>
  </si>
  <si>
    <t>Stipends for Employees</t>
  </si>
  <si>
    <t>Stipends for employees when all projects are complete.</t>
  </si>
  <si>
    <t>TPN-090230</t>
  </si>
  <si>
    <t>In 2020, the City of Altamont employees provided critical services to keep operations going during the Covid-19 pandemic.  The employees were essential workers who provided police protection and utility services including electric, gas, water, sewer and trash to the residents at a time when these services were at the utmost importance for public safety.  Providing these services put the employees at a higher risk of coming in contact with the Covid-19 virus.</t>
  </si>
  <si>
    <t>TPN-282011</t>
  </si>
  <si>
    <t>Misc 2024-3</t>
  </si>
  <si>
    <t>Police vehicle repair and water well repair</t>
  </si>
  <si>
    <t>TPN-265227</t>
  </si>
  <si>
    <t>FD Radio replacement</t>
  </si>
  <si>
    <t>replace radios</t>
  </si>
  <si>
    <t>TPN-214310</t>
  </si>
  <si>
    <t>RCP-004688</t>
  </si>
  <si>
    <t>Clayton Township, MN</t>
  </si>
  <si>
    <t>Adams Area Ambulance Service</t>
  </si>
  <si>
    <t>Support local ambulance service</t>
  </si>
  <si>
    <t>TPN-214315</t>
  </si>
  <si>
    <t>Grand Meadow Ambulance Service</t>
  </si>
  <si>
    <t>Support of local ambulance service</t>
  </si>
  <si>
    <t>TPN-211778</t>
  </si>
  <si>
    <t>6.1 Town EV Charging Station</t>
  </si>
  <si>
    <t>Funds to upgrade the heavily used, damaged charging stations. The funds will allow for upgrading the EV charging station with two new chargers and payment systems. Providing EV charging on Town property supports local and regional expansion of the charging infrastructure to support emissions reductions and is also a short walk to Clinton's downtown, enabling users to enjoy local amenities while charging.</t>
  </si>
  <si>
    <t>TPN-284278</t>
  </si>
  <si>
    <t>Pallet Racking Storage at Sewer Plant</t>
  </si>
  <si>
    <t>Built storage at sewer plant for equipment and maintenance items</t>
  </si>
  <si>
    <t>TPN-293260</t>
  </si>
  <si>
    <t>Storm Caused Roof Repair</t>
  </si>
  <si>
    <t>TPN-260422</t>
  </si>
  <si>
    <t>HVFD Air Packs</t>
  </si>
  <si>
    <t>SCBA Air Packs for HVFD</t>
  </si>
  <si>
    <t>TPN-278920</t>
  </si>
  <si>
    <t>Fire Inspector Office Furniture</t>
  </si>
  <si>
    <t>New office furniture for the Fire Inspector room.</t>
  </si>
  <si>
    <t>TPN-041761</t>
  </si>
  <si>
    <t>FURNACE REPLACEMENT</t>
  </si>
  <si>
    <t>REPLACEMENT OF A FAILED FURNACE TO HEAT THE HIGHWAY DEPARTMENT OFFICES.</t>
  </si>
  <si>
    <t>TPN-043761</t>
  </si>
  <si>
    <t>The Village paid all employees Covid Pay for their work during the Pandemic. Thirty-two employees received $200 each.</t>
  </si>
  <si>
    <t>TPN-045220</t>
  </si>
  <si>
    <t>Mental Health-Speaker</t>
  </si>
  <si>
    <t>Education on Mental Health concerns.</t>
  </si>
  <si>
    <t>TPN-049511</t>
  </si>
  <si>
    <t>Employee Premium Pay Reimbursement</t>
  </si>
  <si>
    <t>REIMBURSEMENT OF ESSENTIAL WORKERS FOR PREMIUM PAY ACCRUED DURING THE PERIOD OF APRIL 1, 2021-SEPTEMBER 30, 2022.  THESE FUNDS WERE NOT PAID DURING THIS PERIOD ON THE REGULAR PAYROLL.</t>
  </si>
  <si>
    <t>TPN-055997</t>
  </si>
  <si>
    <t>Food Assistance - Temple</t>
  </si>
  <si>
    <t>TPN-137641</t>
  </si>
  <si>
    <t>RCP-017229</t>
  </si>
  <si>
    <t>Sago Township, MN</t>
  </si>
  <si>
    <t>Replace Culverts and add gravel to Sago Township roads.</t>
  </si>
  <si>
    <t>TPN-138641</t>
  </si>
  <si>
    <t>building improvement</t>
  </si>
  <si>
    <t>garage door replacement for storage of all assets (trucks, equipment)</t>
  </si>
  <si>
    <t>TPN-144290</t>
  </si>
  <si>
    <t>Repaired 8" Sewer Line</t>
  </si>
  <si>
    <t>TPN-201194</t>
  </si>
  <si>
    <t>Printer and Postage</t>
  </si>
  <si>
    <t>TPN-217752</t>
  </si>
  <si>
    <t>City Hall Annex Sidewalk</t>
  </si>
  <si>
    <t>ADA Compliant Sidewalk Entrance to City Hall Annex Building</t>
  </si>
  <si>
    <t>TPN-260346</t>
  </si>
  <si>
    <t>We added street lights to our very dark streets so that we could provide safety measures for our citizens walking or driving.</t>
  </si>
  <si>
    <t>TPN-268929</t>
  </si>
  <si>
    <t>Sewer Upgrade Project</t>
  </si>
  <si>
    <t>Lift Station Chemicals and injector to treat sewage</t>
  </si>
  <si>
    <t>TPN-269707</t>
  </si>
  <si>
    <t>cemetery improvement</t>
  </si>
  <si>
    <t>driveway, tree removal</t>
  </si>
  <si>
    <t>TPN-272631</t>
  </si>
  <si>
    <t>Electrical-DMV/Treas/COR Upgrades</t>
  </si>
  <si>
    <t>Remove existing light fixtures in the hallway area and replace with integrated LED wraparound 4 foot surface mount fixtures, remove and replace fixtures with LED fixtures in COR's office, records office and rear offices</t>
  </si>
  <si>
    <t>TPN-278480</t>
  </si>
  <si>
    <t>F8 -  Logo</t>
  </si>
  <si>
    <t>design logo for clay county</t>
  </si>
  <si>
    <t>TPN-286468</t>
  </si>
  <si>
    <t>CC Office</t>
  </si>
  <si>
    <t>County Clerk's Office - Build &amp; Install Oak Cabinet  (approx 48 W x 43 T x 26 1/4 D), Plastic Laminate counter top to match other top, glass barrier from counter top up to ceiling to match the other. Construct wall w/ 36" wide door. Wall angles from existing counter over to column - sheetrock, tape &amp; texture wall, Paint wall, door, &amp; trim, Install baseboard &amp; ceiing cover; Door &amp; Door knob.</t>
  </si>
  <si>
    <t>TPN-289496</t>
  </si>
  <si>
    <t>CIVIC SYSTEM UPGRADE</t>
  </si>
  <si>
    <t>UTILITY BILLING UPGRADE</t>
  </si>
  <si>
    <t>TPN-289931</t>
  </si>
  <si>
    <t>Sick Pay Replacement</t>
  </si>
  <si>
    <t>Sick pay for those who were diagnosed with COVID</t>
  </si>
  <si>
    <t>TPN-218055</t>
  </si>
  <si>
    <t>recreation</t>
  </si>
  <si>
    <t>removal of unsafe trees, replacement of unsafe tables and grills at public beach We have a company cut down some dangerous trees that was at our public beach. We also got rid of picnic tables that we rotted and very unsafe and added new grills so that the bbqs are safer on the beach</t>
  </si>
  <si>
    <t>TPN-248463</t>
  </si>
  <si>
    <t>Brining of dirt roads in county</t>
  </si>
  <si>
    <t>TPN-135690</t>
  </si>
  <si>
    <t>SLFRF Cybersecurity Server</t>
  </si>
  <si>
    <t>Current server supporting the County Assessor and County Treasurer files was outdated and no longer supported. The server is 10 years old and no longer backing up our systems creating a huge cybersecurity threat. Our IT provider, E-Logic, ordered a replacement server and installed immediately. \n\nServer specs:   PowerEdge T series Windows Desktop Server / Intel Xeon E-2314 CPU (Quad Core boost up to 4.50Hz) 1TB Data Hard Drive (7200RPM) / 16GB 3200MHz DDR4 UDIMM ECC RAM / Server 2019 Essentials / 25 User limit or 50 devices - no CALs (Client Access Licenses) required with 5 Year Warranty\n\nProject is completed reducing the cybersecurity threat for the County Assessor and County Treasurer\u2019s systems. No additional expenditures are expected for this project.\n($6,399 Approved Obligation / $6,399 Expenditure)</t>
  </si>
  <si>
    <t>TPN-291123</t>
  </si>
  <si>
    <t>TPN-090496</t>
  </si>
  <si>
    <t>Iola Community Center</t>
  </si>
  <si>
    <t>The Iola Community Center is the designated vaccine hub for the City of Iola. They also act as a general meeting place in case of emergency or shelter needs.</t>
  </si>
  <si>
    <t>TPN-198575</t>
  </si>
  <si>
    <t>Sheriff-Vehicle Outfit</t>
  </si>
  <si>
    <t>This money was used to outfit the two new sheriff vehicles.</t>
  </si>
  <si>
    <t>TPN-223523</t>
  </si>
  <si>
    <t>RCP-018007</t>
  </si>
  <si>
    <t>Gulf Port Village, IL</t>
  </si>
  <si>
    <t>SLFRS funds are going to be used on Construction of the fire station/village office room: Remove old door and purchase and replace entry door, paint new door, door frame and closure, install weatherstripping and purchase and install keyed doorknobs, tear out old concrete and replace threshold and sidewalk in front of office portion where monthly meeting are held.</t>
  </si>
  <si>
    <t>TPN-218226</t>
  </si>
  <si>
    <t>Replacement of furnance in town hall and addition of air conditioning to provide  suitable climate for vital records storage and for town hall to serve as emergency warming and cooling shelter in times of extreme temps and/or natural disaster</t>
  </si>
  <si>
    <t>TPN-058030</t>
  </si>
  <si>
    <t>The purpose of this project is to equip all Town locations openly accessible to the public with AED, as there is a direct link of cardiac related instances to COVID-19. 4 Adult and 4 Pediatric AED were purchased.</t>
  </si>
  <si>
    <t>TPN-203312</t>
  </si>
  <si>
    <t>Storm Drain Grates and Pipes</t>
  </si>
  <si>
    <t>TPN-043374</t>
  </si>
  <si>
    <t>RCP-017058</t>
  </si>
  <si>
    <t>Waskish Township, MN</t>
  </si>
  <si>
    <t>township upgraded water softner/grader tires</t>
  </si>
  <si>
    <t>purchased new water softner for townhall/community building and tires for the grader</t>
  </si>
  <si>
    <t>TPN-267270</t>
  </si>
  <si>
    <t>Walter Main Circus Memorial</t>
  </si>
  <si>
    <t>G&amp;R placed and compacted 2B stone around the circus monument.  Placed 2A stone for an ADA parking lot</t>
  </si>
  <si>
    <t>TPN-056030</t>
  </si>
  <si>
    <t>Esco Park</t>
  </si>
  <si>
    <t>Remodeled existing restrooms at Esco Park</t>
  </si>
  <si>
    <t>TPN-198069</t>
  </si>
  <si>
    <t>Township Board approved for revenue replacement funds to be allocated toward the purchase of fire proof safe for town hall building  to make sure paperwork safe and secure and a porta potty for bathroom during meetings and elections.  Porta potty was secured by attaching to concrete floor.</t>
  </si>
  <si>
    <t>TPN-196492</t>
  </si>
  <si>
    <t>Technology Upgrades - Civic Plus Archive Social</t>
  </si>
  <si>
    <t>Purchase of ArchiveSocial which will help the City of Alexandria to address preserving social media posts.  The reality is that data requests are becoming more commonplace and more complex.  We believe the City must take the steps necessary to ensure that data considered public by state statute is available.</t>
  </si>
  <si>
    <t>TPN-196889</t>
  </si>
  <si>
    <t>TPN-196590</t>
  </si>
  <si>
    <t>Valve Exercisor for distribution system</t>
  </si>
  <si>
    <t>TPN-283642</t>
  </si>
  <si>
    <t>AED Units for Town Departments</t>
  </si>
  <si>
    <t>The Town Departments had AED units in 4 different department locations located throughout the Town.\nWe purchased 4 new G5 Semi-Automatic iCPR brand Automated External Defibrillator (AED) that were recommended by the Rhinebeck Village Fire Department Rescue Squad that provides all ems services in the Town.  The devices are located in the Town Hall, Highway Department, Town Pool, and the Pavilion near the ball fields.</t>
  </si>
  <si>
    <t>TPN-232009</t>
  </si>
  <si>
    <t>Water repairs</t>
  </si>
  <si>
    <t>Water repairs to Town Office; reroute pipes from Public Works building to Town Office.</t>
  </si>
  <si>
    <t>TPN-274467</t>
  </si>
  <si>
    <t>Portable Radios Match</t>
  </si>
  <si>
    <t>Chaplin local match for Federal grant/portable radios, cases , batteries.  Grant awarded and town match established.</t>
  </si>
  <si>
    <t>TPN-160591</t>
  </si>
  <si>
    <t>CAMERA SYSTEM INDOOR/OUTDOOR TO  MONITOR TOWN HALL PROPERTY &amp; EQUIPMENT</t>
  </si>
  <si>
    <t>TPN-223534</t>
  </si>
  <si>
    <t>Seay Road Water Line Extension</t>
  </si>
  <si>
    <t>Extending water service to end of line customer.</t>
  </si>
  <si>
    <t>TPN-051959</t>
  </si>
  <si>
    <t>Trailer for new MiniX.</t>
  </si>
  <si>
    <t>TPN-127590</t>
  </si>
  <si>
    <t>Courtyard Gazebo</t>
  </si>
  <si>
    <t>After many requests from both members of the community and county board, the installation of a gazebo on the courtyard grounds was approved.  Project Effingham-ARPA-2022-2 covers the payment to the engineer providing the design plans.</t>
  </si>
  <si>
    <t>TPN-121676</t>
  </si>
  <si>
    <t>Defibrilators</t>
  </si>
  <si>
    <t>Funds were used to purchase defibrillators for the town.</t>
  </si>
  <si>
    <t>TPN-219607</t>
  </si>
  <si>
    <t>Highway Garage Floor</t>
  </si>
  <si>
    <t>Repair Floor/Drain In Highway Department Garage</t>
  </si>
  <si>
    <t>TPN-130058</t>
  </si>
  <si>
    <t>Lighting for Parking Lot</t>
  </si>
  <si>
    <t>TPN-285600</t>
  </si>
  <si>
    <t>Purchased Police radio</t>
  </si>
  <si>
    <t>TPN-084894</t>
  </si>
  <si>
    <t>SLFRF funds for fire station 1 to replacement the alerting system for emergency response.</t>
  </si>
  <si>
    <t>TPN-043809</t>
  </si>
  <si>
    <t>Grady Co Air Filtration</t>
  </si>
  <si>
    <t>Grady County purchased an air filtration and treatment system for the County Courthouse in order to treat and mitigate the transmission of airborne diseases such as Covid-19</t>
  </si>
  <si>
    <t>TPN-276196</t>
  </si>
  <si>
    <t>Courthouse &amp; Building Renovation</t>
  </si>
  <si>
    <t>TPN-043811</t>
  </si>
  <si>
    <t>Grady County Insurance Surcharge</t>
  </si>
  <si>
    <t>Grady County's health insurance plan for its employees included a surcharge as a result of additional costs incurred providing coverage for treatments for Covid-19 cases.  The County utilized these funds to cover this unanticipated expense.</t>
  </si>
  <si>
    <t>TPN-197926</t>
  </si>
  <si>
    <t>WW-Fire Alarm System</t>
  </si>
  <si>
    <t>Installation of new fire alarm system at wastewater facility</t>
  </si>
  <si>
    <t>TPN-207986</t>
  </si>
  <si>
    <t>Hoskins Ambulance/Rescue</t>
  </si>
  <si>
    <t>upgrade ambulance portable radio equipment</t>
  </si>
  <si>
    <t>TPN-046240</t>
  </si>
  <si>
    <t>COVID testing</t>
  </si>
  <si>
    <t>COVID testing for and jail inmates</t>
  </si>
  <si>
    <t>TPN-041457</t>
  </si>
  <si>
    <t>A/V Equipment</t>
  </si>
  <si>
    <t>A/V Equipment purchased for the Council Chambers to allow citizens remote access to meetings</t>
  </si>
  <si>
    <t>TPN-205328</t>
  </si>
  <si>
    <t>Electronic Ordinance Hosting</t>
  </si>
  <si>
    <t>Implementation of MuniCode Digital Codification and annual hosting subscription service to convert City's current static PDF format of City Ordinances to searchable, digital format. MuniCode service is offered by CivicPlus, which is the City's current website host.</t>
  </si>
  <si>
    <t>TPN-043818</t>
  </si>
  <si>
    <t>Grady Co Memorial Hospital - Supplemental Pay</t>
  </si>
  <si>
    <t>Payroll and covered benefit expenses for public health employees, to the extent that their services are devoted to mitigating or responding to the Covid-19 Public Health Emergency</t>
  </si>
  <si>
    <t>TPN-228487</t>
  </si>
  <si>
    <t>Road Maintence grading and applied rock</t>
  </si>
  <si>
    <t>TPN-263997</t>
  </si>
  <si>
    <t>Water Billing System</t>
  </si>
  <si>
    <t>The City of Centerville is utilizing ARPA funds to purchase a new water billing system, significantly enhancing service efficiency and resident convenience. This modernized system will support online payments, credit card payments, and bank drafting, facilitating faster and more flexible payment options. By addressing longstanding inefficiencies, the new system aims to streamline operations and provide multiple convenience options for residents. Leveraging ARPA resources for this initiative reflects a strategic investment in technology that will improve billing accuracy, reduce errors, and promote timely payments, ultimately leading to higher customer satisfaction and more effective municipal water management.</t>
  </si>
  <si>
    <t>TPN-123453</t>
  </si>
  <si>
    <t>Housing Assistance for Seniors</t>
  </si>
  <si>
    <t>The Middleton Senior Center provides case management services to Middleton residents who are ago 60 or older. A program was established used ARPA funds to provide emergency housing assistance to seniors in need including help with the payment of moving expenses, transportation costs, and security deposits for older adults at risk of eviction or homelessness.</t>
  </si>
  <si>
    <t>TPN-278265</t>
  </si>
  <si>
    <t>Cushman Library Lighting</t>
  </si>
  <si>
    <t>Lighting Improvements at Cushman Library</t>
  </si>
  <si>
    <t>TPN-093760</t>
  </si>
  <si>
    <t>RCP-050470</t>
  </si>
  <si>
    <t>Village Of Prosser, NE</t>
  </si>
  <si>
    <t>The Village of Prosser, has an USDA loan for a Village well-constructed in 2004. The well and pump needs some updates to keep in running. The Village has to replace the VFD (variable frequency drive) and the SLFRP money will be used to help defray the $21,167.64 cost.  To keep the Village residents in good clean drinking water.</t>
  </si>
  <si>
    <t>TPN-043823</t>
  </si>
  <si>
    <t>Macon County Illinois election equipment upgrades</t>
  </si>
  <si>
    <t>Macon County has utilized ARPA funds to upgrade election equipment to instill confidence in the election cycle that meet or exceed 2022 cyber security standards that allow voters the ability to verify their candidate selection. In summary, the latest election equipment protects the election cycle by providing the latest cybersecurity, including hardware, software and protection of critical infrastructure.</t>
  </si>
  <si>
    <t>TPN-043824</t>
  </si>
  <si>
    <t>City HVAC</t>
  </si>
  <si>
    <t>Installing the new HVAC systems in all city operated buildings will provide the\ngreatest amount to safety to the indoor work environment. Improving the amount\nof air coming into the building, providing a mechanism to clean that air and\nproviding better circulation into the workspaces will do as much as is possible to\nhelp keep citizens and staff healthy while inside public buildings.</t>
  </si>
  <si>
    <t>TPN-162388</t>
  </si>
  <si>
    <t>Well update 2</t>
  </si>
  <si>
    <t>well repair</t>
  </si>
  <si>
    <t>TPN-291124</t>
  </si>
  <si>
    <t>RCP-050383</t>
  </si>
  <si>
    <t>Village Of Mclean, NE</t>
  </si>
  <si>
    <t>McLean Street Maintenance</t>
  </si>
  <si>
    <t>Road Maintenance Oil Overlay</t>
  </si>
  <si>
    <t>TPN-043827</t>
  </si>
  <si>
    <t>Fees for project implementation, such as legal fees, quotes, and hiring of full-time individual to manage these funds and projects that are approved by the internal American Rescue Plan Act (ARPA) Committee.</t>
  </si>
  <si>
    <t>TPN-291261</t>
  </si>
  <si>
    <t>RCP-050200</t>
  </si>
  <si>
    <t>Village Of Crab Orchard, NE</t>
  </si>
  <si>
    <t>repairs WATER LINE IN AGING WATERSYSTEM</t>
  </si>
  <si>
    <t>TPN-091227</t>
  </si>
  <si>
    <t>Court Cubicles</t>
  </si>
  <si>
    <t>Move court cubicles to keep staff safer</t>
  </si>
  <si>
    <t>TPN-160645</t>
  </si>
  <si>
    <t>Earnest funds and inspection funds for the purchase of property to be used for future affordable housing construction.</t>
  </si>
  <si>
    <t>TPN-232068</t>
  </si>
  <si>
    <t>The City of Egypt used Revenue Replacement funding to purchase 2 new air conditioners for the Egypt City Hall. One A/C unit will be installed in the office and one A/C unit will be installed in the community room ($1,469.74). Additionally, the remaining SLFRF funding ($4,900.23) was used as Revenue Replacement funding towards performing necessary maintenance on the city's sewer system. This project is complete and funds were expended in 2024.</t>
  </si>
  <si>
    <t>TPN-043834</t>
  </si>
  <si>
    <t>Public Safety Police</t>
  </si>
  <si>
    <t>Police vehicles and various equipment for Community Violence Interventions.</t>
  </si>
  <si>
    <t>TPN-267437</t>
  </si>
  <si>
    <t>2 Auto Chlorinators for Water Systems</t>
  </si>
  <si>
    <t>TPN-274747</t>
  </si>
  <si>
    <t>Increased Staffing</t>
  </si>
  <si>
    <t>Purchased Office furniture for increased staff for the City Hall and Utility Billing offices. Hired two additional office staff to meet the demands of customer services</t>
  </si>
  <si>
    <t>TPN-043837</t>
  </si>
  <si>
    <t>Public Safety IT</t>
  </si>
  <si>
    <t>Purchase security cameras, routers, connectivity, connection</t>
  </si>
  <si>
    <t>TPN-149065</t>
  </si>
  <si>
    <t>equipment maintenance</t>
  </si>
  <si>
    <t>equipment upgrade</t>
  </si>
  <si>
    <t>TPN-269146</t>
  </si>
  <si>
    <t>We hired contractor to replace culvert on the end of main street.</t>
  </si>
  <si>
    <t>TPN-265468</t>
  </si>
  <si>
    <t>The Caddo County Courthouse as a traditional governmental services site needs to acquire and install a new Garrett PD 6500i Security Metal Detector in the entryway as well as handheld scanners in order to keep the facility safe as visitors come into the facility.</t>
  </si>
  <si>
    <t>TPN-162097</t>
  </si>
  <si>
    <t>Due to lack of revenue for three years, municipal improvements did not occur.  Upgrades to equipment for the Mayor and business office were necessary</t>
  </si>
  <si>
    <t>TPN-043843</t>
  </si>
  <si>
    <t>Grady Co Memorial Hospital - Staff</t>
  </si>
  <si>
    <t>These funds are utilized to provide salaries for nurses in order to restore staffing levels to those existing prior to the Covid-19 public health emergency and provide adequate staff to mitigate the effects of the Covid-19 Public Health Emergency.</t>
  </si>
  <si>
    <t>TPN-289392</t>
  </si>
  <si>
    <t>Repairs to town fire station</t>
  </si>
  <si>
    <t>TPN-218440</t>
  </si>
  <si>
    <t>Computer security upgrades</t>
  </si>
  <si>
    <t>Add backup security to town office, fire department, and police department computer systems.</t>
  </si>
  <si>
    <t>TPN-259759</t>
  </si>
  <si>
    <t>Transfer Station Safety</t>
  </si>
  <si>
    <t>Transfer station safety issue engineering work</t>
  </si>
  <si>
    <t>TPN-123625</t>
  </si>
  <si>
    <t>On-Site Computer Upgrades</t>
  </si>
  <si>
    <t>This is IT upgrades from On-Site Computers.  The upgrades include a firewall protection plan, network work station management, daily server backups, remote support and onsite NANO, network work station monitoring, work on the Banyon server, and laptop assistance.</t>
  </si>
  <si>
    <t>TPN-043851</t>
  </si>
  <si>
    <t>Simmons Park</t>
  </si>
  <si>
    <t>Repairs to outdoor recreation facility.</t>
  </si>
  <si>
    <t>TPN-125346</t>
  </si>
  <si>
    <t>Brimmer Park Project</t>
  </si>
  <si>
    <t>Project to improve Brimmer Park near Wapsipinicon River to make it more inviting to visitors and current residents. This is just for landscaping architect fees.</t>
  </si>
  <si>
    <t>TPN-283499</t>
  </si>
  <si>
    <t>AFD2 Food Distribution Donation</t>
  </si>
  <si>
    <t>Funds were donated to our local food pantry that serves our town and the local area to benefit residents under hardships.</t>
  </si>
  <si>
    <t>TPN-283990</t>
  </si>
  <si>
    <t>Sheriff Repeater Tower Updates</t>
  </si>
  <si>
    <t>Update infrastructure on repeater tower for emergency communications for law enforcement.</t>
  </si>
  <si>
    <t>TPN-196303</t>
  </si>
  <si>
    <t>Building Entrance Improvement</t>
  </si>
  <si>
    <t>Township building entrance improvement.</t>
  </si>
  <si>
    <t>TPN-166886</t>
  </si>
  <si>
    <t>This project for radar speed signs will slow traffic in neighborhoods, increase driver alertness, and increase safety for our Town residents.</t>
  </si>
  <si>
    <t>TPN-133051</t>
  </si>
  <si>
    <t>Faikstone LLC</t>
  </si>
  <si>
    <t>TPN-142109</t>
  </si>
  <si>
    <t>urchase of Synexis Sphere BioDefense System, effective against airborne and surface\ncontaminants such as viruses and bacteria, for the Boardroom and Staff area for the safe\nreturn to in-person meetings at Town Hall.</t>
  </si>
  <si>
    <t>TPN-196396</t>
  </si>
  <si>
    <t>Demolition Severance Street</t>
  </si>
  <si>
    <t>Demolition of dilapidated property on City grounds. Demolition is for safety and to prepare grounds for future development.</t>
  </si>
  <si>
    <t>TPN-268373</t>
  </si>
  <si>
    <t>Moira E.M.S.</t>
  </si>
  <si>
    <t>Replace and restock supplies and PPE used for Covid-19 emergency response calls.</t>
  </si>
  <si>
    <t>TPN-216820</t>
  </si>
  <si>
    <t>Equipment for Township Hall</t>
  </si>
  <si>
    <t>Equipment was purchased for use at the Township Hall. The equipment includes a computer for elections, a new copier, and an AED pack.</t>
  </si>
  <si>
    <t>TPN-284286</t>
  </si>
  <si>
    <t>Repairs of Water Main</t>
  </si>
  <si>
    <t>TPN-080603</t>
  </si>
  <si>
    <t>Porter Town Hall</t>
  </si>
  <si>
    <t>Porter Town Hall - replacement of furnace by RA Heating and Air Conditioning</t>
  </si>
  <si>
    <t>TPN-219534</t>
  </si>
  <si>
    <t>Floor Repair</t>
  </si>
  <si>
    <t>Floor Repairs and trenching to be made at Township building</t>
  </si>
  <si>
    <t>TPN-272992</t>
  </si>
  <si>
    <t>RCP-034091</t>
  </si>
  <si>
    <t>Town Of Parrish, WI</t>
  </si>
  <si>
    <t>Replaced furnace at town hall</t>
  </si>
  <si>
    <t>TPN-145301</t>
  </si>
  <si>
    <t>Miscellaneous expenses</t>
  </si>
  <si>
    <t>These were expenses that took place between 3/3/2021 and 3/31/2022.  These expenses related to cleaning supplies, reimbursements to staff for cell phone and internet while having to work from home, and COVID tests.</t>
  </si>
  <si>
    <t>TPN-043875</t>
  </si>
  <si>
    <t>Congregation prevention 2</t>
  </si>
  <si>
    <t>Equipment/software to help prevent one/one/face/face interaction.</t>
  </si>
  <si>
    <t>TPN-288248</t>
  </si>
  <si>
    <t>6.1.041 Surveillance System</t>
  </si>
  <si>
    <t>The project installed seven cameras in and around the village hall for security. It monitors our front lobby and counter activity, back entrance, front of the building, and around the public works facilities. This secures the safety of employees and protects against damage or theft of village property.</t>
  </si>
  <si>
    <t>TPN-084804</t>
  </si>
  <si>
    <t>Covid-19 Quarantine</t>
  </si>
  <si>
    <t>Wages for staff Quarantined due to exposure to Covid-19 or having tested positive for Covid-19</t>
  </si>
  <si>
    <t>TPN-059376</t>
  </si>
  <si>
    <t>Supplement expenditures due to lost revenue</t>
  </si>
  <si>
    <t>TPN-273000</t>
  </si>
  <si>
    <t>PW Incentives for Hurricane Helene</t>
  </si>
  <si>
    <t>Additional pay for Public Works employees who participated in the cleanup work after the hurricane Helene.</t>
  </si>
  <si>
    <t>TPN-288472</t>
  </si>
  <si>
    <t>Diesel Pump Rental 05.03.24 to 05.20.24</t>
  </si>
  <si>
    <t>Grape St. Lift Station - Diesel Rental/refueling charges/return of pump &amp; supplies.</t>
  </si>
  <si>
    <t>TPN-229854</t>
  </si>
  <si>
    <t>this is one of two culverts that needed repair so traffic movement would not be hampered.</t>
  </si>
  <si>
    <t>TPN-197456</t>
  </si>
  <si>
    <t>Additional upgrades</t>
  </si>
  <si>
    <t>Township Hall improvements including painting, windowt rim, AED case and wall mount, electrical work.</t>
  </si>
  <si>
    <t>TPN-122566</t>
  </si>
  <si>
    <t>Coupler Bucket for Cemetery</t>
  </si>
  <si>
    <t>TPN-128495</t>
  </si>
  <si>
    <t>AUP Account Audit</t>
  </si>
  <si>
    <t>These funds were used to help with the Agreed Upon Procedures AUP done each year.</t>
  </si>
  <si>
    <t>TPN-130430</t>
  </si>
  <si>
    <t>Snow plow for municipality</t>
  </si>
  <si>
    <t>TPN-043890</t>
  </si>
  <si>
    <t>Sanitizing/cleaning and protective equipment for</t>
  </si>
  <si>
    <t>TPN-137349</t>
  </si>
  <si>
    <t>DRI grant app</t>
  </si>
  <si>
    <t>application to repair and renovate buildings in poor condition to protect public health and safety</t>
  </si>
  <si>
    <t>TPN-141211</t>
  </si>
  <si>
    <t>Taylor county ambulance</t>
  </si>
  <si>
    <t>provide ambulance services</t>
  </si>
  <si>
    <t>TPN-148199</t>
  </si>
  <si>
    <t>Wastewater GPS Marking System</t>
  </si>
  <si>
    <t>Silversmith GPS Marking System</t>
  </si>
  <si>
    <t>TPN-200702</t>
  </si>
  <si>
    <t>Harsens Island Wastewater Treatment Plant</t>
  </si>
  <si>
    <t>Engineering fees related to the proposed Harsens Island Wastewater Treatment Plant, specifically carbon credit work plan and revenue stream for a new algae treatment plant.</t>
  </si>
  <si>
    <t>TPN-043897</t>
  </si>
  <si>
    <t>High Water Rescue Vehicle</t>
  </si>
  <si>
    <t>Norristown has been severely impacted by the impacts of climate change. Recently severe flooding has resulted in loss of life and property. The community is need of this expenditure for a high water rescue vehicle.</t>
  </si>
  <si>
    <t>TPN-225988</t>
  </si>
  <si>
    <t>Tree Trimming and Tree Removal</t>
  </si>
  <si>
    <t>Tree Trimming and Tree Removal for Borough Trees that became a danger to the public.</t>
  </si>
  <si>
    <t>TPN-282402</t>
  </si>
  <si>
    <t>Replaced furnace in township building.</t>
  </si>
  <si>
    <t>TPN-043902</t>
  </si>
  <si>
    <t>HCDC Projects</t>
  </si>
  <si>
    <t>The Harrison County Development Commission proposes to complete a list of water and sewer upgrades using ARPA funding as follows: 1) Lift stations - replace pumps, add emergency bypass, valves, discharge pipes and generator 2) BB Treatment plant - paint tank, replace  catwalk, drying beds, 3 phase transfer switch, redundant gas switch, perimeter fence 3) automated water meters 4) wells - digital scales, analog input expansion and flow meter transmitter 5) 6" bypass pump - SMH riser rings, hydrant and assembly, spare meters and ductile fittings 6) Lift stations in LBIP with scada unit and 4" emergency bypass 7) Treatment plant - replace sweeper arm rail system in clarifier, replace bull gear on turntable, demo old plant, and emergency generator with transfer switch</t>
  </si>
  <si>
    <t>TPN-265834</t>
  </si>
  <si>
    <t>canopy building and wall</t>
  </si>
  <si>
    <t>purchase of a 40x40 canopy building and back wall for anti-skid storage. This will protect the anti-skid keep water from snow and rain from seeping into the anti-side and freezing it in the winter.</t>
  </si>
  <si>
    <t>TPN-266603</t>
  </si>
  <si>
    <t>Admin Office Equipment</t>
  </si>
  <si>
    <t>Purchase of laptop and multi-function machine for general government administration.</t>
  </si>
  <si>
    <t>TPN-043907</t>
  </si>
  <si>
    <t>Public Safety Vehicle, Pumper Truck</t>
  </si>
  <si>
    <t>TPN-260490</t>
  </si>
  <si>
    <t>RCP-014793</t>
  </si>
  <si>
    <t>New Amsterdam Town, IN</t>
  </si>
  <si>
    <t>Town Hall back facelift</t>
  </si>
  <si>
    <t>We tore down the old dilapidated deck and put in new stairs and a new handicap ramp.</t>
  </si>
  <si>
    <t>TPN-136383</t>
  </si>
  <si>
    <t>Phone system to connect all town departments.</t>
  </si>
  <si>
    <t>TPN-043910</t>
  </si>
  <si>
    <t>Sheriff Web Cameras</t>
  </si>
  <si>
    <t>The Sheriff's Office requested zoom camera capability for teleconferencing in their training room. This would facilitate remote training sessions whereby visitors don't have to come in person to train staff on site.</t>
  </si>
  <si>
    <t>TPN-206674</t>
  </si>
  <si>
    <t>Heat Exhaust system</t>
  </si>
  <si>
    <t>heat exhaust flu was leaking (cracks in)and needed to be replaced.</t>
  </si>
  <si>
    <t>TPN-219582</t>
  </si>
  <si>
    <t>Drone/Battery Kit</t>
  </si>
  <si>
    <t>Drone/Battery Kit/Speaker for Emergency Services</t>
  </si>
  <si>
    <t>TPN-282305</t>
  </si>
  <si>
    <t>STREET LIGHTS</t>
  </si>
  <si>
    <t>To Provide Street Lights for the Community of Orange</t>
  </si>
  <si>
    <t>TPN-043914</t>
  </si>
  <si>
    <t>City of Biloxi Project match - Tanglewood W &amp; S</t>
  </si>
  <si>
    <t>Water and sewer system replacements are planned with this project. Water and sewer were installed in this neighborhood in 1960, and the system has reached the end of its design life. Water distribution lines are undersized by current fire protection standards. The water replacement project was started in 2020 and this proposed project will complete the remaining half of the work. The sewer collection system age and condition result in the mean time between failures is decreasing with regular pipe breaks and repairs needed. This project will replace those aged pipes, improving service, and reducing the need for frequent repair work and interruption to daily life of residents.</t>
  </si>
  <si>
    <t>TPN-125214</t>
  </si>
  <si>
    <t>camera monitor</t>
  </si>
  <si>
    <t>purchase 0f camera monitor</t>
  </si>
  <si>
    <t>TPN-048421</t>
  </si>
  <si>
    <t>SLFRF funds for infrastructure.  Water main replacement.</t>
  </si>
  <si>
    <t>TPN-044542</t>
  </si>
  <si>
    <t>Recreation Repairs/upgrades</t>
  </si>
  <si>
    <t>Repairs and upgrades to recreation facilities</t>
  </si>
  <si>
    <t>TPN-042852</t>
  </si>
  <si>
    <t>Water actuator</t>
  </si>
  <si>
    <t>A water actuator operates a valve and maintains water pressure.  The Village of Ahmeek is in need of a new actuator.</t>
  </si>
  <si>
    <t>TPN-043922</t>
  </si>
  <si>
    <t>Turkey Creek Drainage Improvements</t>
  </si>
  <si>
    <t>The proposed project will increase the height of the levee around the Forrest Heights neighborhood, and will provide a sump area with a pump for water that is collected inside the levee as well as any seepage from the levee.  The proposed project will provide flood control measures to a lower income minority neighborhood. Residents in this community do not have the resources to face repeat losses, nor to make effective mitigation improvements on an individual parcel scale.</t>
  </si>
  <si>
    <t>TPN-043924</t>
  </si>
  <si>
    <t>Mental Health Diversion Center</t>
  </si>
  <si>
    <t>The proposed project will provide a building as a diversion center for mental health patients. The scope includes leasing the building and completing renovations needed to provide an operational facility, including safety measures related to suicide risks. Funds could also be used to provide necessary equipment for the facility as well as personnel costs as the facility spools up. The project will be done to support Pine Belt Mental Healthcare Resources, which has secured separate grant funding to cover some personnel, travel and equipment costs. Pine Belt Mental Healthcare Resources provides mental health services to many counties in Mississippi, and part of the service arrangement includes the County providing physical properties for these services as needed. COVID has had a direct impact on numerous aspects of our health care system, and even those not directly related to mental health often have a direct impact on mental health care response. Intake for residents/patients with mental health concerns are often delayed or denied because the hospital intake impacts transport systems, or medical support for mental health patients with pressing medical issues is not readily available, or facilities and workers are already beyond capacity. The need to continue to treat COVID patients and to maintain some separation between patients is expected to continue. This facility will provide an alternate intake facility for patients with mental health concerns in a safer, more reliable environment.</t>
  </si>
  <si>
    <t>TPN-154072</t>
  </si>
  <si>
    <t>Website &amp; Digital Transaction Upgrades</t>
  </si>
  <si>
    <t>$4,960 - Developed an updated user friendly website \n$1,383 - New payment portal for Borough online payments</t>
  </si>
  <si>
    <t>TPN-289289</t>
  </si>
  <si>
    <t>Plow Truck Transmission</t>
  </si>
  <si>
    <t>This project was used to rebuild the transmission and linkage on 4 wheel drive plow truck used for road maintenance/snow removal on all roads in Steubenville township.</t>
  </si>
  <si>
    <t>TPN-213879</t>
  </si>
  <si>
    <t>Road signage</t>
  </si>
  <si>
    <t>TPN-043937</t>
  </si>
  <si>
    <t>ArtsKC Asset Mapping</t>
  </si>
  <si>
    <t>The County awarded $20,000.00 to a local nonprofit, ArtsKC, to perform arts "asset mapping" of Clay County. This would identify arts assets in the County with a digital map. The intent would be to then essentially promote arts in Clay County. ArtsKC provided research highlighting the impact of COVID on the arts industry in Clay County and nationwide.</t>
  </si>
  <si>
    <t>TPN-043928</t>
  </si>
  <si>
    <t>Fairgrounds Master Plan Implementation</t>
  </si>
  <si>
    <t>In 2016, Harrison County hired the SMPDD to complete a Master Plan for the Harrison County Fairgrounds and Recreation Complex. Recommendations included items for a recreational vehicle zone, equestrian and livestock zone, county farm / sheriff\u2019s use zone, leased property zone, and the county farm soccer complex zone. Recommendations were made in three tiers and in management / operations categories. This master plan will take many years to complete. However, the scope of this project will include a covered arena and infrastructure to support it. While tourism is a major driving factor in development of the equestrian side of the facility, emergency response is also a factor, as Harrison County offers this facility to residents to safely relocate their horses, dogs, and miscellaneous livestock during tropical events.  Adding to the tourism draw of the fairgrounds and strengthening the resilience of the community are two very important benefits of this proposed project.</t>
  </si>
  <si>
    <t>TPN-273227</t>
  </si>
  <si>
    <t>RCP-034505</t>
  </si>
  <si>
    <t>Village Of Kennan, WI</t>
  </si>
  <si>
    <t>Remove and replace culverts prior to paving streets in village.</t>
  </si>
  <si>
    <t>TPN-072706</t>
  </si>
  <si>
    <t>Touch Read Meters</t>
  </si>
  <si>
    <t>The project consists of purchasing 500 touch-read meters.  These meters will replace the old existing meters in the Rupert Water Department system.  The meters will be purchased in phases as meters become available for order.</t>
  </si>
  <si>
    <t>TPN-271602</t>
  </si>
  <si>
    <t>Cyber security - file server</t>
  </si>
  <si>
    <t>TPN-043935</t>
  </si>
  <si>
    <t>County Services Building on Seaway Rd</t>
  </si>
  <si>
    <t>A new building and site work will be constructed at property owned by Harrison County on Seaway Road. The property is currently vacant, so all site utilities, grading, parking, and building construction will be completed. This building will provide a convenient location for residents and contractors to access County services in a facility that is properly sized and arranged for safe customer service. During COVID, contractors and residents could not meet with staff because of a lack of adequate meeting space for social distancing at the current location. The new building will provide the circulation and meeting space needed to maintain uninterrupted service during periods where extra sanitizing and social distancing is necessary. Services at this facility will include Code Enforcement and Permitting, Planning and Zoning, Engineering, and Tax Collector\u2019s Offices.</t>
  </si>
  <si>
    <t>TPN-129813</t>
  </si>
  <si>
    <t>Two solar-powered radar signs for the highway on the east &amp; west side of town. Total includes signs, posts, and installation.  Signs will help to control the speed of traffic through town.</t>
  </si>
  <si>
    <t>TPN-043940</t>
  </si>
  <si>
    <t>Updated radios for VFD's.</t>
  </si>
  <si>
    <t>TPN-280799</t>
  </si>
  <si>
    <t>Sheriff Ladder</t>
  </si>
  <si>
    <t>The jail needed a custom ladder for the outside of the jail running to the roof.</t>
  </si>
  <si>
    <t>TPN-077491</t>
  </si>
  <si>
    <t>Financial Services</t>
  </si>
  <si>
    <t>Banking services fees charged monthly on the bank account.</t>
  </si>
  <si>
    <t>TPN-274327</t>
  </si>
  <si>
    <t>Purchase of Badger Books (electronic poll book system) from PDS .   Signed contract in Dec 2024, delivered in March, 2025 and paid for in April 2025</t>
  </si>
  <si>
    <t>TPN-216362</t>
  </si>
  <si>
    <t>Contracted Service.  Spray patching on TWP roads</t>
  </si>
  <si>
    <t>TPN-043946</t>
  </si>
  <si>
    <t>White Plains Road elevation</t>
  </si>
  <si>
    <t>The bridge on White Plains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Hwy 15 and Hwy 67 without detouring several miles to the south. In addition, manpower and resources are needed during every storm event to close the section of road as it floods. The potential always exists that residents do not see or ignore the closures, as well, and could be injured or killed by the flooding.</t>
  </si>
  <si>
    <t>TPN-271614</t>
  </si>
  <si>
    <t>TPN-043948</t>
  </si>
  <si>
    <t>Child Protective Services</t>
  </si>
  <si>
    <t>Aid children in the event of domestic/sexual abuse.</t>
  </si>
  <si>
    <t>TPN-158166</t>
  </si>
  <si>
    <t>Image Business Solutions - Copier replacement</t>
  </si>
  <si>
    <t>Inefficient (costly to operated due to age) Au Gres Township hall copier replacement.</t>
  </si>
  <si>
    <t>TPN-043950</t>
  </si>
  <si>
    <t>N. Carr Bridge Road elevation</t>
  </si>
  <si>
    <t>The bridge on N. Carr Bridge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Bethel Road and Hwy 67 without detouring several miles to the south or west. In addition, manpower and resources are needed during every storm event to close the section of road as it floods. The potential always exists that residents do not see or ignore the closures, as well, and could be injured or killed by the flooding.</t>
  </si>
  <si>
    <t>TPN-207076</t>
  </si>
  <si>
    <t>TOWN HALL ELECTRICAL</t>
  </si>
  <si>
    <t>TPN-043952</t>
  </si>
  <si>
    <t>Bells Ferry Road elevation</t>
  </si>
  <si>
    <t>The bridge on Bells Ferry Road is elevated enough to stay above water during major rain events. However, the road approaches and much of the road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Menge Avenue and Red Creek Road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282250</t>
  </si>
  <si>
    <t>3 years of audit expense</t>
  </si>
  <si>
    <t>TPN-043956</t>
  </si>
  <si>
    <t>Landon Road elevation</t>
  </si>
  <si>
    <t>The roadway above a main cross drain pipe on Landon Road is too low to stay above water during major rain events and is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n\nFlooding over this road restricts residents and first responders from driving along the length of Landon Road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7</t>
  </si>
  <si>
    <t>Jaccksonville CIT</t>
  </si>
  <si>
    <t>Provide premium pay for Jacksonville offices that have completed CIT training.</t>
  </si>
  <si>
    <t>TPN-043958</t>
  </si>
  <si>
    <t>Herman Ladner Road elevation</t>
  </si>
  <si>
    <t>The bridge on Herman Ladner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Hwy 53 and West Wortham / Hwy 49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122579</t>
  </si>
  <si>
    <t>Insulation Technologies</t>
  </si>
  <si>
    <t>New insulation and ventilation in Township Hall</t>
  </si>
  <si>
    <t>TPN-156752</t>
  </si>
  <si>
    <t>Services and fees provided for water main repairs by the railroad tracks</t>
  </si>
  <si>
    <t>TPN-043961</t>
  </si>
  <si>
    <t>Canal Road at Bernard Bayou elevation</t>
  </si>
  <si>
    <t>The drainage structure on Canal Road and the road itself are too low and small to stay above water during major rain events. In addition, the road approaches on either side are too low and are closed several times each year to vehicles. This project would elevate the road and improve the drainage crossing in order to provide improved drainage conditions and access to residents during flood events. The elevated roadway will provide access for residents and first responders during heavy rain and tropical events. Providing sufficient drainage structures across the elevated roadway will also enhance drainage across the roadway compared to the current situation.\n\nFlooding over this road restricts residents and first responders from driving on Canal Road in this area. It is a high traffic area and impacts thousands of residents and local businesses during heavy rain events. In addition, manpower and resources are needed during every storm event to close the section of road as it floods. The potential always exists that residents do not see or ignore the closures, as well, and could be injured or killed by the flooding. This potential is higher here because of the high traffic and impatience of residents who may take a risk that would harm them.</t>
  </si>
  <si>
    <t>TPN-209067</t>
  </si>
  <si>
    <t>Electrical for Lift Station</t>
  </si>
  <si>
    <t>Completed the electrical system for the pump station for the county road</t>
  </si>
  <si>
    <t>TPN-204289</t>
  </si>
  <si>
    <t>Purchased one 10 HP L 6' water end, and one 10 HP 230V 3 phase 6" sand fighter.\nInvoiced 6,335.00 - Warren Pump &amp; Supply Co.</t>
  </si>
  <si>
    <t>TPN-043964</t>
  </si>
  <si>
    <t>Jail Medical</t>
  </si>
  <si>
    <t>Enhanced medical procedures in jail due to covid.</t>
  </si>
  <si>
    <t>TPN-219023</t>
  </si>
  <si>
    <t>Two Laptops for Police Department</t>
  </si>
  <si>
    <t>Bought two new laptops for the Police Department. These replace obsolete units necessary for Patrol Officers to use in their day to day operations.</t>
  </si>
  <si>
    <t>TPN-230743</t>
  </si>
  <si>
    <t>New body cameras for police officers.</t>
  </si>
  <si>
    <t>TPN-043968</t>
  </si>
  <si>
    <t>IDD Mental Health building</t>
  </si>
  <si>
    <t>This project would provide a new building for the Intellectual &amp; Developmental Disabilities Services program to operate. Funding would also provide either lease costs to temporarily relocate to another site while construction occurs at the existing location, or for costs to acquire another nearby property to construct a new building. Participants in the IDD program currently attend in a building that has become dilapidated and beyond the point of repair to current building standards. Over time, repairs have been completed, although funding has been severely limited due to the operational budget of the previous owners. As Harrison County transitions to the Pine Belt Mental Healthcare system as the primary provider of Mental Health services, the County will be responsible for the building.\n\nCurrent wind and flood requirements would not allow the County to complete enough repairs to this existing facility to make it feasible. The existing building has been used as best possible to maintain social distancing to the extent possible as participants have returned from COVID restrictions. However, since the building was not originally built for this purpose, it is not as efficient as possible, and more people could benefit from the program with a more suitable building.  Outreach into more parts of the County would be possible with the potential for higher attendance, reaching more people who need this service.</t>
  </si>
  <si>
    <t>TPN-266474</t>
  </si>
  <si>
    <t>Helping small business's with water sewer bills</t>
  </si>
  <si>
    <t>Helped City of Fountain small businesses with water sewer bills, Sanitation supplies, masks hand sanitizer for residents and businesses</t>
  </si>
  <si>
    <t>TPN-223850</t>
  </si>
  <si>
    <t>Antennae &amp; Repeater Purchase</t>
  </si>
  <si>
    <t>Replacement of the old analog repeater with a new digital repeater which will work better with the fleets digital radios.  With this upgrade, the fleet will be on the better digital system, increasing the communication coverage.  Covid has show that when the crew is all separated and spread across the county, communication is very limited.</t>
  </si>
  <si>
    <t>TPN-043971</t>
  </si>
  <si>
    <t>City of Biloxi Project match - W &amp; S</t>
  </si>
  <si>
    <t>Harrison County would like to assist the City of Biloxi with their local funding portion of several proposed projects. This scope would include:\nLorraine Road Water Extension Shriners Road Water/Sewer Extension Bay Vista Water Well Replacement Bay Vista Water/Sewer Replacement\nTchoutacabouffa River Basin Drainage West Churchill Ditch Drainage Upgrade\nRue Palafox/Enclave Drainage Upgrade Boyette/Oaklawn Water/Sewer Improvements\n\nNumerous benefits would be experienced by Biloxi residents from these projects, including new areas with public water and sewer services, adequate water pressure for fire protection, reliable water sourcing, reduced repair needs for sewer pipes, and improved drainage in areas. Biloxi would benefit from Harrison County contributing to these efforts as requested.</t>
  </si>
  <si>
    <t>TPN-143579</t>
  </si>
  <si>
    <t>Signage and Holiday Decorations</t>
  </si>
  <si>
    <t>City banners and Christmas Tree and decorations for the downtown area.</t>
  </si>
  <si>
    <t>TPN-202055</t>
  </si>
  <si>
    <t>Eastern Lift Truck CO. INC.</t>
  </si>
  <si>
    <t>Cost to repair the lift truck.</t>
  </si>
  <si>
    <t>TPN-154049</t>
  </si>
  <si>
    <t>Witten Park</t>
  </si>
  <si>
    <t>Timber removal with excavation work in preparation of new city park located at Highland Ave.</t>
  </si>
  <si>
    <t>TPN-212281</t>
  </si>
  <si>
    <t>Grotham Survey</t>
  </si>
  <si>
    <t>Survey done of town property at W4987 Cty Rd J</t>
  </si>
  <si>
    <t>TPN-200845</t>
  </si>
  <si>
    <t>Leak Detectors</t>
  </si>
  <si>
    <t>Purchased to identify leaks that were undetected.</t>
  </si>
  <si>
    <t>TPN-061836</t>
  </si>
  <si>
    <t>Sheriff's Office Garage Doors</t>
  </si>
  <si>
    <t>Two new 10'X10' garage doors were installed at the Sheriff's office. Materials of two doors was $5,288.68 and labor costs were $1,040.00 for removing old doors, installing new doors and exterior jamb vinyl weatherstrip. Claim 22030289</t>
  </si>
  <si>
    <t>TPN-231504</t>
  </si>
  <si>
    <t>Clean-up</t>
  </si>
  <si>
    <t>Township clean-up event (post Covid). Monies paid to disposal service for providing several truckloads and personel to dispose items brought to Township Hall parking lot by Township residence on May 12, 2023. Emmet County Transfer received the money (04/25/2025)</t>
  </si>
  <si>
    <t>TPN-158366</t>
  </si>
  <si>
    <t>Tourism Cullen Baker Days</t>
  </si>
  <si>
    <t>Funding was used for an annual tourism event that had been closed due to impact made from covid, Funding used to plan and layout of city streets for proper spacing of vendors, electrical to support vendors and additional infrastructure during the event.</t>
  </si>
  <si>
    <t>TPN-283052</t>
  </si>
  <si>
    <t>PARK GAZEBO</t>
  </si>
  <si>
    <t>GAZEBO FOR PUBLIC USE IN TOWNSHIP PARK</t>
  </si>
  <si>
    <t>TPN-249111</t>
  </si>
  <si>
    <t>4 new computers and 2 new printers for the Municipality with tech support for installation</t>
  </si>
  <si>
    <t>TPN-150115</t>
  </si>
  <si>
    <t>Testing equipment</t>
  </si>
  <si>
    <t>Equipment to enhance water quality testing to identify contaminants and needs for infrastructure projects to improve drinking water quality.  Not part of required system testing.</t>
  </si>
  <si>
    <t>TPN-229993</t>
  </si>
  <si>
    <t>public interest</t>
  </si>
  <si>
    <t>new basketball hoops installed\nwater testing</t>
  </si>
  <si>
    <t>TPN-050277</t>
  </si>
  <si>
    <t>Purchased to allow separation for each individual  Officer which would help with the spread of COVID-19.</t>
  </si>
  <si>
    <t>TPN-279618</t>
  </si>
  <si>
    <t>Park Playground Safety</t>
  </si>
  <si>
    <t>The City Park contains two playgrounds that are of constant use by our most precious resource - children.  The City has used playground approved wood chips for many years for safety.  However, we've still has the occasional complaint about splintering and falls.  In addition, the chips need to be replaced often.  The SLRF funds were used to purchase a rubber filling that looks like wood, but will last for 10 to 15 years and provide a softer landing areas for the kids.  This is important to parents and children alike.</t>
  </si>
  <si>
    <t>TPN-262176</t>
  </si>
  <si>
    <t>FOOD TRUCK PAD</t>
  </si>
  <si>
    <t>Creation of a food truck pad to allow public to gather in an open area</t>
  </si>
  <si>
    <t>TPN-066464</t>
  </si>
  <si>
    <t>Barry VFD</t>
  </si>
  <si>
    <t>TPN-210503</t>
  </si>
  <si>
    <t>Gateway Signs Add'l</t>
  </si>
  <si>
    <t>Additional Gateway Signs &amp; Additional Paintwork</t>
  </si>
  <si>
    <t>TPN-043997</t>
  </si>
  <si>
    <t>Plum Creek Water Quality Upgrade</t>
  </si>
  <si>
    <t>The Montgomery County Public Service Authority replaced approximately 250 feet of pipe that had started to leak in the Plum Creek area (interception of Radford Road and Ziegler Street) of the County .\xa0 After the pipe was replaced, asphalt was replaced that has been removed in order to replace the waterline.\xa0\xa0 Restoration work performed by Public Service Authority staff concluded this project.  This work will ensure water is not contaminated because of leaking pipe and removes need for emergency repairs.</t>
  </si>
  <si>
    <t>TPN-075999</t>
  </si>
  <si>
    <t>Grant Administration Cost Allocation</t>
  </si>
  <si>
    <t>Indirect allocation of costs within Finance department for seven (7) month period associated with ARPA/SLFRF administration.  Initial period there was significant activity associated with research and program development.</t>
  </si>
  <si>
    <t>TPN-221592</t>
  </si>
  <si>
    <t>Camera System City Hall Back Lot</t>
  </si>
  <si>
    <t>Installation of camera system in the back parking lot of City Hall where the patrol vehicles are parked. Provide additional safety for our officers and the patrol units.</t>
  </si>
  <si>
    <t>TPN-052615</t>
  </si>
  <si>
    <t>Case File Scanning</t>
  </si>
  <si>
    <t>TPN-064357</t>
  </si>
  <si>
    <t>Water Pump to back up system in event of failure.</t>
  </si>
  <si>
    <t>TPN-286020</t>
  </si>
  <si>
    <t>New generator for EMS building to supply emergency needs for EMS staff to be able to provide services to Irion County community and surrounding area.</t>
  </si>
  <si>
    <t>TPN-216700</t>
  </si>
  <si>
    <t>West HIlls Police radar sign</t>
  </si>
  <si>
    <t>TC-400 Battery Operated sign with 11" LED with street smart data collection software.</t>
  </si>
  <si>
    <t>TPN-288050</t>
  </si>
  <si>
    <t>Positive Outside</t>
  </si>
  <si>
    <t>Public Place for exercise</t>
  </si>
  <si>
    <t>TPN-176767</t>
  </si>
  <si>
    <t>Ampstun Software Upgrade</t>
  </si>
  <si>
    <t>Sotware Upgrade for Town, Water, and Sewer accounts.</t>
  </si>
  <si>
    <t>TPN-162333</t>
  </si>
  <si>
    <t>RCP-054584</t>
  </si>
  <si>
    <t>Tightwad Village, MO</t>
  </si>
  <si>
    <t>ada restroom</t>
  </si>
  <si>
    <t>MAKE PUBLIC RESTROOM ADA COMPLIANT</t>
  </si>
  <si>
    <t>TPN-131812</t>
  </si>
  <si>
    <t>Law Enforcement Training</t>
  </si>
  <si>
    <t>Cost associated with sending a new deputy through training and equipment needed</t>
  </si>
  <si>
    <t>TPN-064783</t>
  </si>
  <si>
    <t>Administrative expenses related to the Town of Heavener's ARPA award</t>
  </si>
  <si>
    <t>TPN-047368</t>
  </si>
  <si>
    <t>Annex HVAC Replacement</t>
  </si>
  <si>
    <t>Replacement of this unit serving an annex to our Town Hall building was necessary in the summer of 2021. This building houses our Main Street office and a business incubator program that is critical to growing business in our community.</t>
  </si>
  <si>
    <t>TPN-134715</t>
  </si>
  <si>
    <t>Replace ballot machine</t>
  </si>
  <si>
    <t>Purchased DS200 Ballot machine; upgrade from the previous machine of 100</t>
  </si>
  <si>
    <t>TPN-044017</t>
  </si>
  <si>
    <t>A fixed, equipped, and maintained facility that is utilized for centralized direction, control, and coordination operations regarding emergency and disaster response and recovery efforts. Project headed by the Pottawattamie County Emergency Operations Center in partnership with the City of Council Bluffs, Pottawattamie County, Potrawattamie County attorney's office and a federal grant</t>
  </si>
  <si>
    <t>TPN-140366</t>
  </si>
  <si>
    <t>Tabulator</t>
  </si>
  <si>
    <t>This project used funds to replace the tabulator (election equipment) used to count ballots for Elections days in our village.</t>
  </si>
  <si>
    <t>TPN-158289</t>
  </si>
  <si>
    <t>purchase software packages that interface between clerk and bookkeeper to improve efficiency</t>
  </si>
  <si>
    <t>TPN-290385</t>
  </si>
  <si>
    <t>Propane Furnace</t>
  </si>
  <si>
    <t>Installed a new propane furnace to replace the existing the fuel oil furnace.</t>
  </si>
  <si>
    <t>TPN-215426</t>
  </si>
  <si>
    <t>ERT Patrol Rifles</t>
  </si>
  <si>
    <t>Purchase replacement rifles for PD</t>
  </si>
  <si>
    <t>TPN-219814</t>
  </si>
  <si>
    <t>Morris Chapel Cemetery fencing</t>
  </si>
  <si>
    <t>Fencing around cemetery addition</t>
  </si>
  <si>
    <t>TPN-264803</t>
  </si>
  <si>
    <t>2024-ARPA Project #4</t>
  </si>
  <si>
    <t>Computers and installation X4</t>
  </si>
  <si>
    <t>TPN-216563</t>
  </si>
  <si>
    <t>Rt 40 Line Painting</t>
  </si>
  <si>
    <t>painted traffic lines for pedestrians and vehicular traffic safety on Rt 40</t>
  </si>
  <si>
    <t>TPN-045764</t>
  </si>
  <si>
    <t>To procure fire helmets for Oak Harbor Firefighters.</t>
  </si>
  <si>
    <t>TPN-282244</t>
  </si>
  <si>
    <t>New roof on Municipal Building roof.</t>
  </si>
  <si>
    <t>TPN-185919</t>
  </si>
  <si>
    <t>water tank check</t>
  </si>
  <si>
    <t>water tank was inspected and repaired if needed</t>
  </si>
  <si>
    <t>TPN-079801</t>
  </si>
  <si>
    <t>TPN-162452</t>
  </si>
  <si>
    <t>Sewerline Extension Project</t>
  </si>
  <si>
    <t>TPN-205905</t>
  </si>
  <si>
    <t>Radio Repeater</t>
  </si>
  <si>
    <t>Caddo County's radio system utilized by County departments and local fire departments needs a new repeater, antenna, and related equipment in order to replace the inoperable repeater at the Gracemont WFEC tower. By making these replacements, the radio system will remain operational and provide for the safety and welfare of citizens of the County.</t>
  </si>
  <si>
    <t>TPN-263273</t>
  </si>
  <si>
    <t>Water System Repairs and updates for the Village of Elmore.</t>
  </si>
  <si>
    <t>TPN-260711</t>
  </si>
  <si>
    <t>2025 Issue I</t>
  </si>
  <si>
    <t>Services provided are Road and Ditch Maintenance, Winter Snow removal to Roads, Cemetery Maintenance for active and in active, Zoning Enforcement for the Township and Fire Protection Services</t>
  </si>
  <si>
    <t>TPN-289244</t>
  </si>
  <si>
    <t>SUPPLY PURCHASE</t>
  </si>
  <si>
    <t>SUPPLY PURCHASE TO REPLISH SALT AND STONE SUPPLY THAT IS USED YEAR ROUND. AWAITING DELIVERY. TOWNSHIP ACTUALLY INTENDS TO SPEND OVER THE $6300.55 AND WILL HAVE DELIVERY INVOICES AS NEEDED.</t>
  </si>
  <si>
    <t>TPN-156078</t>
  </si>
  <si>
    <t>003</t>
  </si>
  <si>
    <t>Parks &amp; Recreation Services for the period of March 3, 2021 - March 31, 2022 (Senior Program Drive-thru).</t>
  </si>
  <si>
    <t>TPN-132716</t>
  </si>
  <si>
    <t>Fire Panel</t>
  </si>
  <si>
    <t>Installation, programming, testing, certification, submittals, drawings, and demonstration of fire panel</t>
  </si>
  <si>
    <t>TPN-160534</t>
  </si>
  <si>
    <t>Sewer Pump Refurbishment</t>
  </si>
  <si>
    <t>Refurbishment of 5hp sewer pump</t>
  </si>
  <si>
    <t>TPN-208142</t>
  </si>
  <si>
    <t>J&amp;D Excavating, LLC</t>
  </si>
  <si>
    <t>Digging drainage ditch, laying pipe, backfilling, hauling gravel and spreading for road, topsoil, seed and mulch for Meadow Park.</t>
  </si>
  <si>
    <t>TPN-209203</t>
  </si>
  <si>
    <t>PC Senior Coalition Food Assistance Program</t>
  </si>
  <si>
    <t>This project was established to support the Food Program at the Park County Senior Coalition.  The program provides food assistance to Park County seniors, who were disproportionately impacted by the COVID-19 pandemic.  The seniors supported by the food program have depleted the majority of their savings and food supplies.  The food program provides frozen meals for senior clients at community centers.</t>
  </si>
  <si>
    <t>TPN-210131</t>
  </si>
  <si>
    <t>Finance Office</t>
  </si>
  <si>
    <t>Replaced the old broken barrier and improved Treasury security.</t>
  </si>
  <si>
    <t>TPN-219495</t>
  </si>
  <si>
    <t>Tree Trimming, Tree Removal for Safety</t>
  </si>
  <si>
    <t>Tree Trimming Tree Removal for Safety</t>
  </si>
  <si>
    <t>TPN-225650</t>
  </si>
  <si>
    <t>PD Vehicle Electronics Remove/Reinstall</t>
  </si>
  <si>
    <t>This project will allow for the current electronic systems (routers, citation printers) to be uninstalled from current vehicles and replaced into new vehicles so the asset can be reused. The cost of removing and reinstalling the electronic equipment costs less than buying all new equipment for 5 new cruisers.</t>
  </si>
  <si>
    <t>TPN-249574</t>
  </si>
  <si>
    <t>RCP-023488</t>
  </si>
  <si>
    <t>Petrolia Borough, PA</t>
  </si>
  <si>
    <t>Winter Road Maintenance</t>
  </si>
  <si>
    <t>Winter road maintenance for the borough.</t>
  </si>
  <si>
    <t>TPN-273778</t>
  </si>
  <si>
    <t>Three street lights</t>
  </si>
  <si>
    <t>Three street lights added to the green.  Request from historical district commission.  Lights have already been purchased by the Town.  Cost is for installation.  Contract is in place-PO is issued against ARPA account.</t>
  </si>
  <si>
    <t>TPN-279042</t>
  </si>
  <si>
    <t>Fire Safety Trailer Refurbishment</t>
  </si>
  <si>
    <t>Refurbishment of the Fire Safety Trailer</t>
  </si>
  <si>
    <t>TPN-285406</t>
  </si>
  <si>
    <t>ARPA YEAR 4 - CEMETERY IMPROVEMENT</t>
  </si>
  <si>
    <t>Project used $6,300 to perform irrigation system improvement.</t>
  </si>
  <si>
    <t>TPN-293170</t>
  </si>
  <si>
    <t>Electronic signboard, front of township building</t>
  </si>
  <si>
    <t>TPN-288055</t>
  </si>
  <si>
    <t>New road signs and fire markers</t>
  </si>
  <si>
    <t>TPN-139522</t>
  </si>
  <si>
    <t>Police Dept various upgrades</t>
  </si>
  <si>
    <t>Police Department - various upgrades to accommodate working with public.</t>
  </si>
  <si>
    <t>TPN-210940</t>
  </si>
  <si>
    <t>Speed Limit Radar Signs</t>
  </si>
  <si>
    <t>Radar signs were installed in a hamlet in order to slow driver speeds and promote safety for pedestrians and residents.</t>
  </si>
  <si>
    <t>TPN-044073</t>
  </si>
  <si>
    <t>Prison Dishwasher</t>
  </si>
  <si>
    <t>Replacement of dishwasher at the county prison to properly sanitize all inmate trays, cooking equipment, plates, and utensils.</t>
  </si>
  <si>
    <t>TPN-224957</t>
  </si>
  <si>
    <t>Zoning upgrades</t>
  </si>
  <si>
    <t>purchased new plotter and map printer for our zoning department, to allow them to print their  own maps and zoning materials.</t>
  </si>
  <si>
    <t>TPN-140874</t>
  </si>
  <si>
    <t>Savage Systems</t>
  </si>
  <si>
    <t>IT upgrades-New server, new computer, VOIP phones, and Cordless phones</t>
  </si>
  <si>
    <t>TPN-229442</t>
  </si>
  <si>
    <t>Brenton Baileysville Infrastructure</t>
  </si>
  <si>
    <t>Extension of water services to Baileysville</t>
  </si>
  <si>
    <t>TPN-141988</t>
  </si>
  <si>
    <t>Speed bumps, crowd barriers and signs were needed to on the town streets to slow speeders down on our town streets that have children.  Informative signs to caution drivers to slow down for speed bumps.  Crowd barriers will help block off traffic in town during special events.</t>
  </si>
  <si>
    <t>TPN-203910</t>
  </si>
  <si>
    <t>Administration Printer/Copier</t>
  </si>
  <si>
    <t>City Hall administrative staff required a new copier/printer due to constant maintenance issues and unavailability parts. A new machine was purchased to replace the old one.</t>
  </si>
  <si>
    <t>TPN-044084</t>
  </si>
  <si>
    <t>FRO Administrative Personnel</t>
  </si>
  <si>
    <t>All activities pertaining to this program will be focused solely on the Financial Management and Administration of the Coronavirus State and Local Fiscal Recovery Funds (SLFRF) program, a part of the American Rescue Plan Act related activities, including compliance and monitoring to ensure funds are used for the purposes of COVID-19.\n\nNote: Relevant project outcome and evidence-based data is uploaded to the Supporting Documents section of the City of Houston\u2019s ARPA SLFRF website at www.houstontx.gov/arpa</t>
  </si>
  <si>
    <t>TPN-160991</t>
  </si>
  <si>
    <t>Compliance &amp; Reporting</t>
  </si>
  <si>
    <t>ARPA Compliance and reporting funded through Revenue Replacement/General Government provision</t>
  </si>
  <si>
    <t>TPN-067173</t>
  </si>
  <si>
    <t>Banners and Flags for Town</t>
  </si>
  <si>
    <t>Invoice of order placed on 12-31-2024</t>
  </si>
  <si>
    <t>TPN-157411</t>
  </si>
  <si>
    <t>Improve and upgrade Town of Vici City Park</t>
  </si>
  <si>
    <t>TPN-044090</t>
  </si>
  <si>
    <t>LGL Administrative Personnel</t>
  </si>
  <si>
    <t>Legal Advice on the Administration of the American Rescue Plan Act (ARPA) related activities, including compliance and monitoring to ensure funds are used for the purposes of COVID-19.  Research and respond to legal matters in relation to procurement on all activities pertaining to  Coronavirus State and Local Fiscal Recovery Funds (SLFRF) program.</t>
  </si>
  <si>
    <t>TPN-044092</t>
  </si>
  <si>
    <t>Administrative support for the interpretation and implementation of the Final Rule. This will include determining eligibility of proposed projects, monitoring for compliance, and record keeping for all expenditures.</t>
  </si>
  <si>
    <t>TPN-224643</t>
  </si>
  <si>
    <t>Purchased two (2) speed radar signs for the Highland Heights Police Department to help monitor speed in areas of concern.  The signs are portable, allowing us to move them around as necessary.</t>
  </si>
  <si>
    <t>TPN-044095</t>
  </si>
  <si>
    <t>Safe at Home</t>
  </si>
  <si>
    <t>Rebuilding Together KC performs home repairs for low income Clay County residents. These are critical services for livability and to prevent vulnerable populations from losing their homes.</t>
  </si>
  <si>
    <t>TPN-287816</t>
  </si>
  <si>
    <t>Small Tools &amp; Minor Equip</t>
  </si>
  <si>
    <t>Elliptical &amp; Exercise Bike, Cross Trainer for Senior Center.</t>
  </si>
  <si>
    <t>TPN-044097</t>
  </si>
  <si>
    <t>Grant Staff</t>
  </si>
  <si>
    <t>The day-to-day oversight of the Fiscal Recovery Funds was delegated to the County's 2 person Grants Office.  This includes project eligibility review, project approval, procurement, expenditure approval, project compliance and reporting.  Staff also provide oversight and technical assistance for all other COVID related grant funds allocated to Carroll County Government.  To manage the increased workload, a part time, temporary, contractual staff was added to the Grants Office.  All three Grants Office staff are projected to spend 1/5 of their work week on COVID related funding and this project will support associated payroll costs.</t>
  </si>
  <si>
    <t>TPN-044098</t>
  </si>
  <si>
    <t>Concord Building Updates</t>
  </si>
  <si>
    <t>Merrimack County is looking to improve ventilation in two buildings in Concord, the old courthouse (OCH) and 4 Court St. Improving heating and cooling and mitigating COVID are the motivation for improving ventilation. The old courthouse needs new flashing on the roof and improved storm water drainage. Both buildings will have roofs evaluated to see if they need to be replaced. The thermostat controls also need to be updated as they are currently old pneumatic style controls. Improving cooling in IT areas and upgrading the existing generator to accommodate essential building systems are also necessary at the old court house. At 4 Court St. improvements include: design and installation of hot water heating in basement, adding snow stops to the roof, and addressing issues with the parking lots.</t>
  </si>
  <si>
    <t>TPN-129222</t>
  </si>
  <si>
    <t>State's Attorney - Flooring</t>
  </si>
  <si>
    <t>TPN-123045</t>
  </si>
  <si>
    <t>Metamora VFD Radios</t>
  </si>
  <si>
    <t>Metamora VFD was in need of additional radios in order to provide essential services to the community.</t>
  </si>
  <si>
    <t>TPN-259585</t>
  </si>
  <si>
    <t>Operating Costs</t>
  </si>
  <si>
    <t>Cover operating costs for the City of Jamestown.</t>
  </si>
  <si>
    <t>TPN-211134</t>
  </si>
  <si>
    <t>Building and Village insurance.</t>
  </si>
  <si>
    <t>TPN-151594</t>
  </si>
  <si>
    <t>RCP-025527</t>
  </si>
  <si>
    <t>Ravenden Springs, AR</t>
  </si>
  <si>
    <t>Well house</t>
  </si>
  <si>
    <t>well house maintenance</t>
  </si>
  <si>
    <t>TPN-264922</t>
  </si>
  <si>
    <t>Repairs of lift station pump and wiring.</t>
  </si>
  <si>
    <t>TPN-176762</t>
  </si>
  <si>
    <t>Purchase of marble for Veterans Memorial.</t>
  </si>
  <si>
    <t>TPN-162229</t>
  </si>
  <si>
    <t>Telemetry and radio upgrades for plant / tank.</t>
  </si>
  <si>
    <t>TPN-276363</t>
  </si>
  <si>
    <t>Next Request</t>
  </si>
  <si>
    <t>Public records software</t>
  </si>
  <si>
    <t>TPN-092053</t>
  </si>
  <si>
    <t>PURCHASE SEWER AND WATER PIPES</t>
  </si>
  <si>
    <t>SEWER AND WATER PIPES PURCHASED TO BE USED FOR REPAIRS</t>
  </si>
  <si>
    <t>TPN-047083</t>
  </si>
  <si>
    <t>Road Equipment - Snowblower Attachment</t>
  </si>
  <si>
    <t>TPN-222459</t>
  </si>
  <si>
    <t>Hot Mix Road Repairs</t>
  </si>
  <si>
    <t>This project was for hot mix leveling on the Green Road and some Road patching throughout the parish of Red River.</t>
  </si>
  <si>
    <t>TPN-065912</t>
  </si>
  <si>
    <t>Elections BadgerBooks</t>
  </si>
  <si>
    <t>Purchase of BadgerBooks for elections</t>
  </si>
  <si>
    <t>TPN-046439</t>
  </si>
  <si>
    <t>ARPA Administrative Contract</t>
  </si>
  <si>
    <t>Contracted with local ADD for administrative support for use of ARPA. This includes support with reporting, administrative questions, and other supportive measures.\n\n2025- The City of Cave City paid BRADD final funds</t>
  </si>
  <si>
    <t>TPN-272036</t>
  </si>
  <si>
    <t>$6,282.00 was obligated and spent during this reporting period for Office 365.</t>
  </si>
  <si>
    <t>TPN-271155</t>
  </si>
  <si>
    <t>$6281.96 was paid to contractor for ditching and culvert replacement</t>
  </si>
  <si>
    <t>TPN-129848</t>
  </si>
  <si>
    <t>Water Meter system</t>
  </si>
  <si>
    <t>This project was to replace damaged , inaccurate, nonfunctional meter system. Increase the accuracy of water reading for both the Village and customers. Would eliminate the need for estimated reading,  and improve the reliability of the meter system.</t>
  </si>
  <si>
    <t>TPN-197544</t>
  </si>
  <si>
    <t>Cyber Security- Computer upgrades</t>
  </si>
  <si>
    <t>Replacement of Town Clerk/ Tax Collector and Deputy Town Clerk/Tax Collector computers with security upgrades. Overall network security upgrades to include Town Treasurer, Assessing, and Election official work stations.</t>
  </si>
  <si>
    <t>TPN-196783</t>
  </si>
  <si>
    <t>Park restroom</t>
  </si>
  <si>
    <t>Construction of new ADA park restroom for updating old restroom not ADA accessible</t>
  </si>
  <si>
    <t>TPN-129620</t>
  </si>
  <si>
    <t>Strategic Planning Retreat</t>
  </si>
  <si>
    <t>The town has hosted an Annual Strategic Planning Retreat since 2012, except for the past two years due to the pandemic,  at Kimball Farms. The Select Board would once again like to host the event to share information about our town goals and projects, answer questions, and receive valuable input from our residents. This is also an opportunity for residents and town employees to interact in an informal environment. Due to inflation and other factors, the cost has increased to $24 per person, plus an administrative fee of 15%. The total cost of the event is $8,280, with $2,000 coming from the FY23 Select Board budget.</t>
  </si>
  <si>
    <t>TPN-044125</t>
  </si>
  <si>
    <t>AFSCME Bargaining Unit Employee Premium Pay</t>
  </si>
  <si>
    <t>TPN-163056</t>
  </si>
  <si>
    <t>RCP-055737</t>
  </si>
  <si>
    <t>Owasa City Of, IA</t>
  </si>
  <si>
    <t>Repair and Enhance Community Hall</t>
  </si>
  <si>
    <t>Upgrade and enhance the City's Community Hall which is used for meetings and community gatherings.  Upgrades will incorporate energy saving doors, thermostat and LED lighting and a new epoxy floor.</t>
  </si>
  <si>
    <t>TPN-215347</t>
  </si>
  <si>
    <t>The Saxtons River Fire Department needs portable lighting, a replacement fan, and other equipment. Trustees agreed to fund these needs.</t>
  </si>
  <si>
    <t>TPN-139662</t>
  </si>
  <si>
    <t>Cemetery Gates</t>
  </si>
  <si>
    <t>TPN-048342</t>
  </si>
  <si>
    <t>A marketing campaign was done to encourage visitation to the area and increase those staying at local motels, who felt the burden of the Corona Virus impact in the the community.  The campaign was successful as visitation slowly increased throughout 2021.</t>
  </si>
  <si>
    <t>TPN-059964</t>
  </si>
  <si>
    <t>COVID - 19 Sick Time</t>
  </si>
  <si>
    <t>3 Staff members for the City of Norton Shores DPW were off due to COVID - 19.  SLFRF funds will be used to reimburse the staff sick time used while off due to COVID - 19.</t>
  </si>
  <si>
    <t>TPN-054330</t>
  </si>
  <si>
    <t>Floor machine</t>
  </si>
  <si>
    <t>Purchased new floor machine for sanitizing our village office and community center.</t>
  </si>
  <si>
    <t>TPN-081148</t>
  </si>
  <si>
    <t>Ambulance Bay and GAR Hall infrastructure repair</t>
  </si>
  <si>
    <t>Ceiling repair ambulance bay, insulation and door at GAR hall,</t>
  </si>
  <si>
    <t>TPN-274548</t>
  </si>
  <si>
    <t>Town Hall Security Camera Upgrades</t>
  </si>
  <si>
    <t>Upgrades to security systems at all town buildings - new system and installation</t>
  </si>
  <si>
    <t>TPN-044138</t>
  </si>
  <si>
    <t>GRANT TOWN WATER</t>
  </si>
  <si>
    <t>SYSTEM IMPROVEMENTS/SOFTWARE DATA TRAINING</t>
  </si>
  <si>
    <t>TPN-044140</t>
  </si>
  <si>
    <t>Public Meeting Room Update</t>
  </si>
  <si>
    <t>Purchase equipment necessary to update the audio/video equipment in the Commissioners' Public Meeting Room to allow for virtual meetings if necessary and limit the amount of public needing to come into the Courthouse.</t>
  </si>
  <si>
    <t>TPN-281763</t>
  </si>
  <si>
    <t>Motorbike Radios</t>
  </si>
  <si>
    <t>The city of Rhome's police department is in need of purchasing an additional Motorbike Radio for its expanding police force.. This project will consist of the purchase of 1 motorbike radio. These radios will ensure that the police department for the city can expand its fleet in order to continue providing police services for its city.</t>
  </si>
  <si>
    <t>TPN-230015</t>
  </si>
  <si>
    <t>HG General</t>
  </si>
  <si>
    <t>Use funds to help with supplies</t>
  </si>
  <si>
    <t>TPN-054477</t>
  </si>
  <si>
    <t>Preventative maintenance contract for essential life saving equipment (Lifepak 15 cardiac monitor/defibrillator) for the Brown County Ambulance Service.</t>
  </si>
  <si>
    <t>TPN-201230</t>
  </si>
  <si>
    <t>Water Plant Industry Sampler</t>
  </si>
  <si>
    <t>The portable sample is over 13 years old. This unit allows us to go out into the field and collect 24-hour composite samples at the industries in the city that are Significant Industrial Users. This is an important process that the City conducts to ensure that the City's water system in in compliance with State standards.  Over time this unit has started to wear down. The pump inside the unit is getting weaker the more it is used. Eventually it will stop all together.</t>
  </si>
  <si>
    <t>TPN-050333</t>
  </si>
  <si>
    <t>Freezer-Nurses</t>
  </si>
  <si>
    <t>Ultra Cold Freezer-Vaccine</t>
  </si>
  <si>
    <t>TPN-121740</t>
  </si>
  <si>
    <t>Highway Building Engineering</t>
  </si>
  <si>
    <t>The Town has contracted with MRB Group to develop and design an addition to the highway building. MRB Group is drafting schematic designs for the addition. The current building is inadequate for the needs of the Town and needs to be expanded.</t>
  </si>
  <si>
    <t>TPN-240489</t>
  </si>
  <si>
    <t>road was placed for family to access their home due to bridge closure</t>
  </si>
  <si>
    <t>TPN-219819</t>
  </si>
  <si>
    <t>Replace fire siren/911 &amp; FEMA coverageFire Siren/91</t>
  </si>
  <si>
    <t>replace non working fire tower alarm system to connect to County 911/FEMA  systems to alert residents of weather &amp; natural disaster emergencies.</t>
  </si>
  <si>
    <t>TPN-139252</t>
  </si>
  <si>
    <t>Compost Gate</t>
  </si>
  <si>
    <t>In order to prevent abuse and support our residential needs for a place for proper disposal of compost, the Town installed a gate system for access to our current compost site.  The site is monitored by cameras and access is available to Town residents only using a key fob access.  Past abuse included illegal dumping and dangerous materials being left on site.  The new gate system with the camera will assist in monitoring the area for safety and public access.</t>
  </si>
  <si>
    <t>TPN-085194</t>
  </si>
  <si>
    <t>Update Commercial Meters</t>
  </si>
  <si>
    <t>Upgrade current commercial meters to cellular radio reading meters. Project includes: taking out old meters, contracting team for installation and changing out kits.</t>
  </si>
  <si>
    <t>TPN-267304</t>
  </si>
  <si>
    <t>Park Security installed camera's on the Office and Highway dept buildings.  We were broke into and they vandalized a bucket truck by cutting the wiring harness.  The insurance co. total the vehicle.</t>
  </si>
  <si>
    <t>TPN-226725</t>
  </si>
  <si>
    <t>New Portable Cameras (2)</t>
  </si>
  <si>
    <t>2 New Portable Cameras</t>
  </si>
  <si>
    <t>TPN-145838</t>
  </si>
  <si>
    <t>ELECTRONIC DOCUMENT SERVICE FOR CITIZENS TO USE FOR DOCUMENT REQUESTS</t>
  </si>
  <si>
    <t>TPN-133803</t>
  </si>
  <si>
    <t>Highway 5 Entrance street repair with water main completed by Erwin Masonry</t>
  </si>
  <si>
    <t>TPN-153088</t>
  </si>
  <si>
    <t>PREMIUM PAY ESSENTIAL MUNICIPAL WORKERS 1/1 - 12/31/2023</t>
  </si>
  <si>
    <t>TPN-273258</t>
  </si>
  <si>
    <t>2019 Durango Outfitted with Equipment</t>
  </si>
  <si>
    <t>2019 Durango Outfitted with equipment.</t>
  </si>
  <si>
    <t>TPN-276395</t>
  </si>
  <si>
    <t>town pump truck and engine #2 both needed extensive repairs to keep the community safe from fires</t>
  </si>
  <si>
    <t>TPN-152060</t>
  </si>
  <si>
    <t>Utility Assistance Public 2023</t>
  </si>
  <si>
    <t>Funding of utility bills for water, sewer and street municipal utilities</t>
  </si>
  <si>
    <t>TPN-287141</t>
  </si>
  <si>
    <t>YPD Equipment</t>
  </si>
  <si>
    <t>City Manager approved to purchase intoxilyzers (5), mouthpieces (2), and taser bundles (24) to protect the community for the Yerington Police Department.</t>
  </si>
  <si>
    <t>TPN-254387</t>
  </si>
  <si>
    <t>Roadway Sealing</t>
  </si>
  <si>
    <t>Roadway pavement crack sealing to preserve public roadway pavement longer.</t>
  </si>
  <si>
    <t>TPN-153121</t>
  </si>
  <si>
    <t>Replacement of doors</t>
  </si>
  <si>
    <t>TPN-249962</t>
  </si>
  <si>
    <t>Security WIFI for city park</t>
  </si>
  <si>
    <t>Security cameras for city park and wifi service to run cameras.</t>
  </si>
  <si>
    <t>TPN-290307</t>
  </si>
  <si>
    <t>RCP-017898</t>
  </si>
  <si>
    <t>El Dara Village, IL</t>
  </si>
  <si>
    <t>FY 2025 Expendatures</t>
  </si>
  <si>
    <t>Income replacement, Village Board pay, mowing, utilities.</t>
  </si>
  <si>
    <t>TPN-044173</t>
  </si>
  <si>
    <t>Greater Paw Paw Sanitary</t>
  </si>
  <si>
    <t>CONTROL PANEL/PUMPS/OPERATIONS/MAINTENANCE</t>
  </si>
  <si>
    <t>TPN-205677</t>
  </si>
  <si>
    <t>DJI Mavic 3T Drone</t>
  </si>
  <si>
    <t>This Drone was purchased for the police department.  This is to help with safety issues and will also be used to help with other needs in the Village.</t>
  </si>
  <si>
    <t>TPN-291296</t>
  </si>
  <si>
    <t>SEPTIC</t>
  </si>
  <si>
    <t>REPLACED COLLAPSED SEPTIC TANK BEHIND TOWN HALL AND REPLACED SEPTIC LINES FROM BUILDING AND BACK FILLED</t>
  </si>
  <si>
    <t>TPN-145978</t>
  </si>
  <si>
    <t>HALL WELL &amp; PUMPING</t>
  </si>
  <si>
    <t>NEW PUMP IN WELL</t>
  </si>
  <si>
    <t>TPN-051890</t>
  </si>
  <si>
    <t>Peachtree Industrial Buffer -  Analysis of Property</t>
  </si>
  <si>
    <t>After purchasing the property that is the subject of project 21-01, the City received numerous comments about the increasing stormwater pressure on downstream ponds and ultimately Lake Berkeley. In an effort to address those concerns, the  City authorized the City Engineer to perform an analysis of the property to determine what, if any, additional stormwater management features could be implemented to increase the effectiveness of the property as a stormwater management tool. Following the analysis, Gwinnett County performed maintenance of the upstream stormwater system that feeds into the subject property. The city worked with the county and the City of Peacthree Corners to achieve the best outcome to mitigate downstream impacts which resulted in additional costs incurred in the City Engineer's time.</t>
  </si>
  <si>
    <t>TPN-230956</t>
  </si>
  <si>
    <t>RCP-017401</t>
  </si>
  <si>
    <t>Burbank Township, MN</t>
  </si>
  <si>
    <t>Riverwood Broadband</t>
  </si>
  <si>
    <t>Install broadband in the Riverwood</t>
  </si>
  <si>
    <t>TPN-267208</t>
  </si>
  <si>
    <t>Comm.Bldg. New replacement front  and back double doors to building. New replacement side door. New side door hand rail due to elements rusted out.</t>
  </si>
  <si>
    <t>TPN-270687</t>
  </si>
  <si>
    <t>the second report should have a dollar amt of 64,626.50 instead of 64,369.53 but it would not let me edit the figures. Our total project was for $128,996.03 and all was used for revenue replacement  wages for 10/2021 through 10/2024</t>
  </si>
  <si>
    <t>TPN-044184</t>
  </si>
  <si>
    <t>Lanc. Co. Public Health - Body Scanners</t>
  </si>
  <si>
    <t>Lancaster County will be purchasing three body scanners. Two will be for Lancaster County Corrections and one will be for Lancaster County Youth Services Center. The use of these body scanners will help staff and individuals served remain safe and allow for social distancing while maintaining security in both facilities. It will reduce the number of body searches and reduces the introduction and sharing of contraband. The scanners have thermal sensors that read body temperature and are regulated by the FDA.</t>
  </si>
  <si>
    <t>TPN-267240</t>
  </si>
  <si>
    <t>25-14 Sober Brothers</t>
  </si>
  <si>
    <t>TPN-278050</t>
  </si>
  <si>
    <t>Gun Suppressors</t>
  </si>
  <si>
    <t>new gun suppressors for the safety of our Township Police Officers</t>
  </si>
  <si>
    <t>TPN-158025</t>
  </si>
  <si>
    <t>Electrical Maintenance</t>
  </si>
  <si>
    <t>Our town of Wayne population is 635. Wayne Public Works partnered with McClain Electrical Contractor, Inc. to check systems controls and motor starters in the Plant control panel. They removed and replaced old motor starters and overload sections in gear on west wall of Treatment Plant building. McClain Electrical also did some maintenance at Well #3; where they noticed the reclaim pump starter had a bad telemetry relay.</t>
  </si>
  <si>
    <t>TPN-122471</t>
  </si>
  <si>
    <t>Replacement of Flow Recorder</t>
  </si>
  <si>
    <t>Replacement of flow meter in the sewer plant.</t>
  </si>
  <si>
    <t>TPN-208679</t>
  </si>
  <si>
    <t>town park</t>
  </si>
  <si>
    <t>Added a town park for public use.</t>
  </si>
  <si>
    <t>TPN-214904</t>
  </si>
  <si>
    <t>Sheriff and Deputy Taser Upgrade for safety</t>
  </si>
  <si>
    <t>TPN-129104</t>
  </si>
  <si>
    <t>Steel Shed</t>
  </si>
  <si>
    <t>10'X20'X7'10" steel shed to store all recreation and parks equipment and supplies for improvements.  Located at the Parks department.</t>
  </si>
  <si>
    <t>TPN-044194</t>
  </si>
  <si>
    <t>ICES RUN PSD</t>
  </si>
  <si>
    <t>CONSULTING FEES, radio read meters for the country club area, water system improvements</t>
  </si>
  <si>
    <t>TPN-044195</t>
  </si>
  <si>
    <t>ARPA administrator position will administer, oversee and track projects related to the expenditure of ARPA funds; ensure compliance with state and federal guidance; and complete any necessary incidental work that results from the ARPA funding. This position was terminated in April 2023.</t>
  </si>
  <si>
    <t>TPN-041296</t>
  </si>
  <si>
    <t>TECHNOLOGY EQUIPMENT &amp; UPGRADES</t>
  </si>
  <si>
    <t>COMPUTER UPGRADES FOR ALL DEPARTMENTS</t>
  </si>
  <si>
    <t>TPN-044198</t>
  </si>
  <si>
    <t>SUNNY VIEW ACRES WATER</t>
  </si>
  <si>
    <t>BUILDING NEW BLOCK PUMP HOUSE</t>
  </si>
  <si>
    <t>TPN-203060</t>
  </si>
  <si>
    <t>Emergency Management Computer</t>
  </si>
  <si>
    <t>The County put on a purchase order for the amount of $6,254.01 but the total project cost was $6,251.99. The remaining $2.02 was put back into the ARPA account to be obligated to another project.</t>
  </si>
  <si>
    <t>TPN-159436</t>
  </si>
  <si>
    <t>update to old fire truck</t>
  </si>
  <si>
    <t>TPN-138151</t>
  </si>
  <si>
    <t>Replace Well #3 Meter</t>
  </si>
  <si>
    <t>TPN-262507</t>
  </si>
  <si>
    <t>Community Bldg upgrade</t>
  </si>
  <si>
    <t>LED lighting for Community Building which is used for an emergency shelter.</t>
  </si>
  <si>
    <t>TPN-223501</t>
  </si>
  <si>
    <t>fire gear</t>
  </si>
  <si>
    <t>TPN-137423</t>
  </si>
  <si>
    <t>OK Water Resource Aeration</t>
  </si>
  <si>
    <t>OWRB Aeration</t>
  </si>
  <si>
    <t>TPN-039718</t>
  </si>
  <si>
    <t>split a/c office and conference room</t>
  </si>
  <si>
    <t>much need a/c for office and conference rooms for meetings</t>
  </si>
  <si>
    <t>TPN-055361</t>
  </si>
  <si>
    <t>Cemetery GIS Mapping</t>
  </si>
  <si>
    <t>Milford City has placed all the cemetery records on GIS Mapping for our citizens to utilize through the City Website.  This will allow citizens to make cemetery arrangements without visiting our office.</t>
  </si>
  <si>
    <t>TPN-064395</t>
  </si>
  <si>
    <t>Chesapeake Beach Valve Installation</t>
  </si>
  <si>
    <t>The Valve replacement was to upgrade an aging valve to the sewer system to avoid any system failure.</t>
  </si>
  <si>
    <t>TPN-090094</t>
  </si>
  <si>
    <t>One-time premium pay for all city employees.</t>
  </si>
  <si>
    <t>TPN-127722</t>
  </si>
  <si>
    <t>Courthouse Awning</t>
  </si>
  <si>
    <t>The County Courthouse needs a awning on the exterior of the building to protect those gathered outside from the elements, especially in times of social distancing.</t>
  </si>
  <si>
    <t>TPN-131061</t>
  </si>
  <si>
    <t>VOLUNTEER FIRE FIGHTER</t>
  </si>
  <si>
    <t>PREMIUM PAY FOR VOLUNTEER FIRE FIGHTERS</t>
  </si>
  <si>
    <t>TPN-149383</t>
  </si>
  <si>
    <t>Residental Park and Clean-Up Projects</t>
  </si>
  <si>
    <t>Clean up through residential areas and park improvements</t>
  </si>
  <si>
    <t>TPN-155054</t>
  </si>
  <si>
    <t>Replacement of Air Conditioner at the Community Center</t>
  </si>
  <si>
    <t>Replacement and upgrade of the air conditioning unit at the Town Community Center</t>
  </si>
  <si>
    <t>TPN-159903</t>
  </si>
  <si>
    <t>Zoll Monitor for EMS</t>
  </si>
  <si>
    <t>Funds were used to purchase a refurbished Zoll Monitor for the Island EMS Coalition for use by the Coffman Cove EMS services. This will benefit the public safety services provided to residents of coffman cove. Community match to the ARPA funds used was $1250 that had been scheduled towards this purchase already, waiting for additional funds. Project is 100% complete.</t>
  </si>
  <si>
    <t>TPN-202179</t>
  </si>
  <si>
    <t>EMERGENCY FIRE HOSES #4</t>
  </si>
  <si>
    <t>EMERGENCY FIRE HOSES WERE NEEDED FOR FIRE DEPARTMENT THESE FUNDS WERE USED TO PURCHASE THESE NEEDED HOSES BEFORE THEY EXPIRED</t>
  </si>
  <si>
    <t>TPN-211150</t>
  </si>
  <si>
    <t>Town Water Study</t>
  </si>
  <si>
    <t>Funds are being used to conduct an engineering study of the current Town of Hannibal Water transmission and distribution system with a focus on identifying improvement areas across the town.  Miller Engineering is conductinging the study and we have meet with them twice and the study in nearing completion</t>
  </si>
  <si>
    <t>TPN-220619</t>
  </si>
  <si>
    <t>TPN-264473</t>
  </si>
  <si>
    <t>Hinton Landing Design Documents</t>
  </si>
  <si>
    <t>TPN-272937</t>
  </si>
  <si>
    <t>Good Sam Ministries</t>
  </si>
  <si>
    <t>Supporting a nonprofit community partner. This was completed in April 2024. The city annually supports community partners whose mission aligns with the city's desire to provide for the safety and security of its residents.</t>
  </si>
  <si>
    <t>TPN-282287</t>
  </si>
  <si>
    <t>The City of Cushman used Revenue Replacement funding to pay for contract labor by Clearwater Utilities for changing out the city's water meters. This project is complete and funds were expended in 2023.</t>
  </si>
  <si>
    <t>TPN-285115</t>
  </si>
  <si>
    <t>Switch and Go Flatbed Body</t>
  </si>
  <si>
    <t>Purchase of Flat Bed for Switch and God</t>
  </si>
  <si>
    <t>TPN-286324</t>
  </si>
  <si>
    <t>Van for the South County Senior Center</t>
  </si>
  <si>
    <t>This is Whately's portion of the cost to purchase a new van for our regional Senior Center. The van is used to provide transportation services for seniors in the regional three-town collective.</t>
  </si>
  <si>
    <t>TPN-290210</t>
  </si>
  <si>
    <t>Storage Container</t>
  </si>
  <si>
    <t>Purchase 40 ft storage container</t>
  </si>
  <si>
    <t>TPN-293347</t>
  </si>
  <si>
    <t>Repair of collapse on Jacksboro st to keep emergency services responding.\nThe funds were used for road repairs.</t>
  </si>
  <si>
    <t>TPN-210173</t>
  </si>
  <si>
    <t>Pump</t>
  </si>
  <si>
    <t>Purchase of Water Pump for Fire Truck</t>
  </si>
  <si>
    <t>TPN-044233</t>
  </si>
  <si>
    <t>COT Fire Department Apparatus</t>
  </si>
  <si>
    <t>As the top need identified by Tulsa Fire Department (TFD) frontline employees, these funds will be utilized to update the TFD aging fleet. Specifically, replacement of fire tankers, ladder apparatus and engines many of which have exceeded the equipment age industry standards. Not only will this enhance reliability for public safety response, but this capital investment will also have a positive impact on future annual maintenance operating budgets.</t>
  </si>
  <si>
    <t>TPN-289124</t>
  </si>
  <si>
    <t>SCHOOL/LIBRARY/CHERRY ST</t>
  </si>
  <si>
    <t>STORM SEWER REPAIR SCHOOL/LIBRARY/HARDWARE STORE/CHERRY ST.</t>
  </si>
  <si>
    <t>TPN-127738</t>
  </si>
  <si>
    <t>GPD2</t>
  </si>
  <si>
    <t>serve and protect the public</t>
  </si>
  <si>
    <t>TPN-121710</t>
  </si>
  <si>
    <t>Meter Reading Technology Upgrade</t>
  </si>
  <si>
    <t>Investments in upgrading technology by purchasing an updated meter reading tablet with necessary equipment to support accurate and efficient readings. The current device is no longer compatible with updated versions of the meter reading software and lacks sufficient processing power. \nUpon internal review, it was determined that the original expenditure category for this project was misclassified (7-Administrative; 7.1-Administrative Expenses). The correct category group 6-Revenue Replacement; 6.1-Provision of Government Services. This correction is reflected here for transparency, although the portal does not allow retroactive changes to the EC field.</t>
  </si>
  <si>
    <t>TPN-127566</t>
  </si>
  <si>
    <t>Office computer (3)</t>
  </si>
  <si>
    <t>Replace three very old office computers.</t>
  </si>
  <si>
    <t>TPN-160074</t>
  </si>
  <si>
    <t>Energy Efficiency Project</t>
  </si>
  <si>
    <t>Replace township building lights to LED flat panel lights and replace all ceiling tiles</t>
  </si>
  <si>
    <t>TPN-269319</t>
  </si>
  <si>
    <t>6.1 Revenue Replacement - Police Department Taser Purchase</t>
  </si>
  <si>
    <t>6.1 Revenue Replacement - Purchased Police Department Tasers</t>
  </si>
  <si>
    <t>TPN-176502</t>
  </si>
  <si>
    <t>Bathroom remodels</t>
  </si>
  <si>
    <t>Remodel of both bathrooms in the village hall including addition of handicap accessible bars.</t>
  </si>
  <si>
    <t>TPN-044244</t>
  </si>
  <si>
    <t>Jessamine County ARPA Admin</t>
  </si>
  <si>
    <t>TPN-204797</t>
  </si>
  <si>
    <t>Continued monitoring of clean water study</t>
  </si>
  <si>
    <t>TPN-056140</t>
  </si>
  <si>
    <t>The Town made premium pay payments to essential workers for providing services in person during the COVID 19 pandemic quarantine period.</t>
  </si>
  <si>
    <t>TPN-128278</t>
  </si>
  <si>
    <t>Ambulance subsidy payment</t>
  </si>
  <si>
    <t>Payment for ambulance services</t>
  </si>
  <si>
    <t>TPN-125848</t>
  </si>
  <si>
    <t>heating/cooling</t>
  </si>
  <si>
    <t>A new heating/cooling unit was installed at the township where meetings are held.</t>
  </si>
  <si>
    <t>TPN-146251</t>
  </si>
  <si>
    <t>Village office Floor project</t>
  </si>
  <si>
    <t>Village office flooring was replaced.  This was done to maintain village property used to service the citizens of the Village</t>
  </si>
  <si>
    <t>TPN-282290</t>
  </si>
  <si>
    <t>Software for Fire Dept</t>
  </si>
  <si>
    <t>Purchase of software for Fire Department</t>
  </si>
  <si>
    <t>TPN-051863</t>
  </si>
  <si>
    <t>SLFRF funds used for purchase of used truck by government entity for regular governmental services</t>
  </si>
  <si>
    <t>TPN-122458</t>
  </si>
  <si>
    <t>RBC Replacement Bearings</t>
  </si>
  <si>
    <t>Replacement of bearings in the RBC's</t>
  </si>
  <si>
    <t>TPN-288939</t>
  </si>
  <si>
    <t>8 Plex improvements</t>
  </si>
  <si>
    <t>New Windows,  for low income housing 8 plex</t>
  </si>
  <si>
    <t>TPN-225828</t>
  </si>
  <si>
    <t>AED'S TO BE PURCHASED FOR TOWNHALL, COMMUNITY CENTER, AND FIRE DEPARTMENT</t>
  </si>
  <si>
    <t>TPN-058408</t>
  </si>
  <si>
    <t>Per EGLE guidelines we are working toward replacing lines that have lead or copper components.</t>
  </si>
  <si>
    <t>TPN-139872</t>
  </si>
  <si>
    <t>POLICE VEHICLE UPFIT</t>
  </si>
  <si>
    <t>UPFITTING OF NEW POLICE VEHICLES FOR ENHANCED USE BY OUR POLICE OFFICERS</t>
  </si>
  <si>
    <t>TPN-240458</t>
  </si>
  <si>
    <t>Motorola Dashcam Sheriff</t>
  </si>
  <si>
    <t>Dashcam for the Sheriff's Dept</t>
  </si>
  <si>
    <t>TPN-282243</t>
  </si>
  <si>
    <t>Pye Brook Park AED's</t>
  </si>
  <si>
    <t>The purchase and installation of new AED's at Pye Brook Park in Topsfield in case of an emergency.</t>
  </si>
  <si>
    <t>TPN-280278</t>
  </si>
  <si>
    <t>RCP-016362</t>
  </si>
  <si>
    <t>Frenchboro Town, ME</t>
  </si>
  <si>
    <t>Funds were used to off set the costs of municipal plowing for the 2024-2025 Winter.</t>
  </si>
  <si>
    <t>TPN-240391</t>
  </si>
  <si>
    <t>Treetop Products</t>
  </si>
  <si>
    <t>Solar Speed Awareness Signs (2)</t>
  </si>
  <si>
    <t>TPN-272512</t>
  </si>
  <si>
    <t>As required by law the city had to do extensive testing for lead and copper in  out drinking water.</t>
  </si>
  <si>
    <t>TPN-044266</t>
  </si>
  <si>
    <t>RCP-036635</t>
  </si>
  <si>
    <t>Carolina Municipio, Puerto Rico</t>
  </si>
  <si>
    <t>HOME REPAIRS AND IMPROVEMENTS</t>
  </si>
  <si>
    <t>The Municipality will use CSLFRF for the Home Repairs and Rehabilitation Program (the \u201cProgram\u201d) to aid homeowners for necessary repairs and/or rehabilitation.  The Municipality created this activity after identifying that their population was disproportionately impacted by the COVID-19 pandemic and are unable to afford necessary repairs in their homes due to a decrease in income and/or increase in expenses.  The Municipality will allocate CSLFRF\u2019s to support individuals and families who were hit the hardest by the pandemic and need to rehabilitate or rebuild homes so that they meet minimum standards of quality of life. This activity will also provide these individuals the opportunity to remain in the neighborhood in a safe, healthy, renovated home and mitigate the spread of the coronavirus.  The implementation of this program is targeted to fulfill the need of approximately one hundred and eighty-eight (188) households / housing units.</t>
  </si>
  <si>
    <t>TPN-204073</t>
  </si>
  <si>
    <t>Cemetery Software Update</t>
  </si>
  <si>
    <t>Paid for software service to map cemetery and digitize all old cemetery records from hand written books and computer spreadsheets</t>
  </si>
  <si>
    <t>TPN-044270</t>
  </si>
  <si>
    <t>Park Police Radios</t>
  </si>
  <si>
    <t>Motorola radio equipment to allow officers to communicate with each other and with 911 dispatch. Without proper ability to communicate, public safety and the safety of the officers is in jeopardy.</t>
  </si>
  <si>
    <t>TPN-274788</t>
  </si>
  <si>
    <t>Black aluminum fencing around playground at park.</t>
  </si>
  <si>
    <t>TPN-210688</t>
  </si>
  <si>
    <t>Atlantic Emergency Solutions vendor for fire turnout gear</t>
  </si>
  <si>
    <t>TPN-126093</t>
  </si>
  <si>
    <t>Road Signs for Safety</t>
  </si>
  <si>
    <t>There had been numerous complaints to the township board regarding road signs in the township. Some roads were not labeled, others had old wooden signs that had faded and were not easily read during the day. At night they could not be seen at all as they were not reflective. There was concern for the safety of residents in the event of an emergency that police, fire, and EMS service response times could be slowed because of the inability to quickly locate roads. There were also concerns that were expressed by local bus drivers that substitutes struggled to find homes because roads were not clearly labeled.</t>
  </si>
  <si>
    <t>TPN-204947</t>
  </si>
  <si>
    <t>The Village will be constructing a salt shed</t>
  </si>
  <si>
    <t>TPN-270780</t>
  </si>
  <si>
    <t>Equipment Leases</t>
  </si>
  <si>
    <t>Equipment leased for road repairs.</t>
  </si>
  <si>
    <t>TPN-210856</t>
  </si>
  <si>
    <t>New Security Updates for the Building</t>
  </si>
  <si>
    <t>TPN-139571</t>
  </si>
  <si>
    <t>Town Website &amp; Email Addresses</t>
  </si>
  <si>
    <t>This project is using $5,605.00 to set up a new website for our Town and 5 .gov branded emails for the Town Board members.  It also includes $626.00 for adding email with archiving capabilities in Google Workspace.</t>
  </si>
  <si>
    <t>TPN-200257</t>
  </si>
  <si>
    <t>Holiday Patrol 2023</t>
  </si>
  <si>
    <t>Pay police officers holiday pay overtime</t>
  </si>
  <si>
    <t>TPN-048695</t>
  </si>
  <si>
    <t>RCP-017038</t>
  </si>
  <si>
    <t>Otter Tail Peninsula Township, MN</t>
  </si>
  <si>
    <t>computerize the financial processes</t>
  </si>
  <si>
    <t>computers and computerized systems for the financial aspects of governing the twps</t>
  </si>
  <si>
    <t>TPN-131067</t>
  </si>
  <si>
    <t>RCP-004472</t>
  </si>
  <si>
    <t>Bear Creek Township, MN</t>
  </si>
  <si>
    <t>All allocated funds spent on road maintenance and repair.</t>
  </si>
  <si>
    <t>TPN-208790</t>
  </si>
  <si>
    <t>RCP-017062</t>
  </si>
  <si>
    <t>Wilder City, MN</t>
  </si>
  <si>
    <t>Wilder siren</t>
  </si>
  <si>
    <t>seriously needed emergency siren  replacement for notification and safety of Wilder residents</t>
  </si>
  <si>
    <t>TPN-232185</t>
  </si>
  <si>
    <t>All funds have been used on Roads and road repairs.</t>
  </si>
  <si>
    <t>TPN-044292</t>
  </si>
  <si>
    <t>Through the Emergency Services Program, Laurel Advocacy Referral Services (LARS) will connect Laurel residents to COVID-19 relief services such as housing needs (mortgage, rent, and utility\nassistance), legal services, food assistance, medical assistance, and more. LARS\ncase managers will work alongside clients to complete the necessary steps to\nobtain COVID-19 relief services from LARS and other organizations.</t>
  </si>
  <si>
    <t>TPN-064452</t>
  </si>
  <si>
    <t>Mini Split Heat Pump Wall mount Air Handler for Daikin Ductless Heath Pump for Emergency Services Department (Building)</t>
  </si>
  <si>
    <t>TPN-200965</t>
  </si>
  <si>
    <t>Library Book Drops</t>
  </si>
  <si>
    <t>To give citizens the ability to drop off and pick up library materials more efficiently.</t>
  </si>
  <si>
    <t>TPN-044297</t>
  </si>
  <si>
    <t>PMR Updates - Chairs</t>
  </si>
  <si>
    <t>Purchase of chairs for the Commissioners' Public Meeting Rooms to replace cloth chairs with chairs that are able to be disinfected properly for public use.</t>
  </si>
  <si>
    <t>TPN-205662</t>
  </si>
  <si>
    <t>EOC/Town Garage Radio</t>
  </si>
  <si>
    <t>J7S Radio Sales - New Base Station/Antenna for Pomfret Town Garage.</t>
  </si>
  <si>
    <t>TPN-215224</t>
  </si>
  <si>
    <t>John Deere Side Mower</t>
  </si>
  <si>
    <t>The Township had purchased a used John Deere Side Mower from the State of Ohio. It broke down while mowing along the township roads. We needed to get it repaired to keep the vegetation under control along the roadways as well as meet ORC mowing regulations.</t>
  </si>
  <si>
    <t>TPN-044301</t>
  </si>
  <si>
    <t>Health services for Police and Fire Departments</t>
  </si>
  <si>
    <t>TPN-051474</t>
  </si>
  <si>
    <t>Network Core Switch</t>
  </si>
  <si>
    <t>Network core switch replacement for cybersecurity measures.</t>
  </si>
  <si>
    <t>TPN-289659</t>
  </si>
  <si>
    <t>Community LED sign upgrade</t>
  </si>
  <si>
    <t>Community LED sign panels were replaced/electrical work updated, landscaping was redone with new rock and flowers.</t>
  </si>
  <si>
    <t>TPN-293057</t>
  </si>
  <si>
    <t>Sewer pond liner</t>
  </si>
  <si>
    <t>Replacing sewer pond liner</t>
  </si>
  <si>
    <t>TPN-216609</t>
  </si>
  <si>
    <t>Hill Street Drywell/Cover</t>
  </si>
  <si>
    <t>Installation of a drywell on Hill Street and adjustment of a manhole, sewer ring and cover.  We paved Hill Street and we had to adjust the existing sewer manhole , sewer ring and cover.  To preserve the pavement we needed to install a drywell for the water runoff from the mountainside.</t>
  </si>
  <si>
    <t>TPN-231029</t>
  </si>
  <si>
    <t>Brawley Park</t>
  </si>
  <si>
    <t>Roof on the pavilion at brawley park</t>
  </si>
  <si>
    <t>TPN-211340</t>
  </si>
  <si>
    <t>The culvert would be to restock from past emergency's with the town roads that eliminated culverts on hand.</t>
  </si>
  <si>
    <t>TPN-067883</t>
  </si>
  <si>
    <t>Coleman Woodes Storm Water Catch Basin Repairs</t>
  </si>
  <si>
    <t>Storm Water Catch Basin Repairs.</t>
  </si>
  <si>
    <t>TPN-044319</t>
  </si>
  <si>
    <t>Immediate Needs Grants - Other Public Health</t>
  </si>
  <si>
    <t>Three grants were awarded in this category through the Larimer County immediate needs grant program. The Poudre Canyon Fire Protection District (PCFPD) submitted an application requesting a contribution of $50,000 towards the purchase of a new, updated ambulance for use in its rural service area. The ambulance replaces a 2-wheel drive model that was difficult to operate in remote mountainous areas, and the new vehicle ill be equipped with an Acctivepure system that continuously treats air, surface and textiles in a non-toxic way that immediately kills viruses keeping those in the ambulance safer from Covid and other infectious diseases. With the increased number of Covid patients we have been called upon to help, this is an extremely important safety feature. The $50,000 was awarded/paid in the first quarter of 2022. \nThe Homeward Alliance was awarded $100,000 to provide and to coordinate medical and other critical services to the homeless population. The full amount of this award was not spent, resulting in an obligation reduction of $2,699 as the grant expired at the end of the 2nd quarter of 2023. The Salvation Army of Loveland was awarded $45,000 to offer short-term recuperative care to homeless individuals testing positive for COVID 19. Medical respite care is an essential component of care needed to help individuals experiencing homelessness, as clients can change their focus from survival to addressing health needs. COVID 19 respite care offers protection for the client but also for the community at large.\n\nThis project is now closed.</t>
  </si>
  <si>
    <t>TPN-286960</t>
  </si>
  <si>
    <t>Covid-19 Utility</t>
  </si>
  <si>
    <t>Covid -19</t>
  </si>
  <si>
    <t>TPN-044322</t>
  </si>
  <si>
    <t>Please note this project is complete. This project sought to locate and assist local nonprofits that serve disproportionately affected communities and were negatively impacted by the COVID-19 pandemic. Furthermore, this project prioritized funding projects that directly relate to mitigating COVID-19, specifically HVAC system.</t>
  </si>
  <si>
    <t>TPN-218196</t>
  </si>
  <si>
    <t>Security Cameras Part 2</t>
  </si>
  <si>
    <t>Final payment for the project</t>
  </si>
  <si>
    <t>TPN-201593</t>
  </si>
  <si>
    <t>#5 DISTR HWY 2 CRUSHER RUN</t>
  </si>
  <si>
    <t>1 1/2" CRUSHER RUN 30-40%</t>
  </si>
  <si>
    <t>TPN-262888</t>
  </si>
  <si>
    <t>law enforcement</t>
  </si>
  <si>
    <t>This money was used to further training for our Town Marshal which includes ILEA training, purchase of ammunition, paying the Marshal payroll, maintenance and repair of the police car.</t>
  </si>
  <si>
    <t>TPN-162385</t>
  </si>
  <si>
    <t>enhanced police radio 800mhz</t>
  </si>
  <si>
    <t>TPN-272072</t>
  </si>
  <si>
    <t>RCP-054690</t>
  </si>
  <si>
    <t>Wilson City Village, MO</t>
  </si>
  <si>
    <t>community center roof replacement</t>
  </si>
  <si>
    <t>roof replacement on community center</t>
  </si>
  <si>
    <t>TPN-051136</t>
  </si>
  <si>
    <t>Touchless Plumbing</t>
  </si>
  <si>
    <t>Installation of touchless plumbing in Park bathrooms to mitigate the spread of COVID.</t>
  </si>
  <si>
    <t>TPN-229084</t>
  </si>
  <si>
    <t>Winfield installed a new HVAC system at the municipal building.</t>
  </si>
  <si>
    <t>TPN-127761</t>
  </si>
  <si>
    <t>Light Bar</t>
  </si>
  <si>
    <t>Replace old light bar with new one on Fire Truck.</t>
  </si>
  <si>
    <t>TPN-221889</t>
  </si>
  <si>
    <t>PORT A POTTY SUPPLIES AND CLEAN FOR RESTROOMS LOCATED AT CEMETERIES, COMMUNITY CLEAN UP DAYS FOR RARDEN TOWNSHIP</t>
  </si>
  <si>
    <t>TPN-279097</t>
  </si>
  <si>
    <t>Repairs made to emergency generator at Municipal Buidling.  Generator is necessary as building is used as a command center and shelter for residents in case of power outages and other natural disasters with in the Township.</t>
  </si>
  <si>
    <t>TPN-152833</t>
  </si>
  <si>
    <t>County Fairgrounds Overhead Doors</t>
  </si>
  <si>
    <t>Funds were used to replace two overhead doors at the County Fairgrounds to improve building ventilation and enhance safety. The existing doors were heavy, difficult to operate, and unsafe, often failing to stay open for needed airflow during events. The new doors provide safer, easier access and allow for proper ventilation, supporting a more functional and secure environment for community activiti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08810</t>
  </si>
  <si>
    <t>3- AED Life Saving Defibrillators for Courthouse</t>
  </si>
  <si>
    <t>TPN-217251</t>
  </si>
  <si>
    <t>Project consisted of cleaning Village sewer lines.</t>
  </si>
  <si>
    <t>TPN-047978</t>
  </si>
  <si>
    <t>Personal Protective Equipment for Emergency Workers</t>
  </si>
  <si>
    <t>Provide PPO for Conway County Emergency Workers.</t>
  </si>
  <si>
    <t>TPN-268408</t>
  </si>
  <si>
    <t>Interior Work</t>
  </si>
  <si>
    <t>Had earlier approved the plan for these funds at the beginning of ARPA in board minutes. Started gathering estimates in 12/2024 for a new vestibule and commercial door replacement.</t>
  </si>
  <si>
    <t>TPN-121565</t>
  </si>
  <si>
    <t>Joint Sewer Project</t>
  </si>
  <si>
    <t>Proposed Joint Sewer Project with the Town of Brutus and the Village of Jordan, for new sewage treatment plant and new sewer system additions.</t>
  </si>
  <si>
    <t>TPN-044343</t>
  </si>
  <si>
    <t>Airport Water &amp; Sewer Extension Design</t>
  </si>
  <si>
    <t>This water and sewer line extension project (design and construction) was completed as of June 30, 2023.</t>
  </si>
  <si>
    <t>TPN-276511</t>
  </si>
  <si>
    <t>TOWN OFFICE FURNITURE</t>
  </si>
  <si>
    <t>OFFICE FURNITURE/ADMINSITRATIVE ITEMS</t>
  </si>
  <si>
    <t>TPN-071730</t>
  </si>
  <si>
    <t>ProBiotic Scrub II for sewer</t>
  </si>
  <si>
    <t>This is a sewer treatment to bring our ponds back to life and to help it be healthy and strong; a one time treatment for each of the 3 ponds and a continued treatment for one year, daily, in two of the man holes furthest away from the sewer ponds on each side of the city.</t>
  </si>
  <si>
    <t>TPN-044346</t>
  </si>
  <si>
    <t>FTR Recording - Courts</t>
  </si>
  <si>
    <t>**Needed for the purchase of FTR recording suite, which includes FTR software package, LXR audio splitter and STR USB time clock. This is for the Senior Judge's Courtroom to replace equipment that is no longer working properly. FTR maintenance has indicated that an upgrade is needed. FTRs are used when a court reporter is not available, potential due to COVID-19. Additionally, FTRs limit the number of people needed in a courtroom to allow for social distancing.</t>
  </si>
  <si>
    <t>TPN-273057</t>
  </si>
  <si>
    <t>BNSF Water Replacement</t>
  </si>
  <si>
    <t>TPN-044348</t>
  </si>
  <si>
    <t>Collaborative Safety Pilot</t>
  </si>
  <si>
    <t>Human Services is working with Collaborative Safety, LLC to train all HS staff on the concepts surrounding safety science.  The goal of this pilot is to integrate safety concepts into the everyday practices of Human Services staff.  This better prepares us to focus on accountability, address underlying systemic issues and to harness the talents of our workforce as critical resources to solving problems.  Through COVID, we have experienced a great amount of policy and practice change, and our customers expect service delivery in many different ways than they did historically.  The skills from safety science will help us navigate these temporal and permanent changes, and allow us to better align our resources so that we can focus on outcomes for those we serve.</t>
  </si>
  <si>
    <t>TPN-044349</t>
  </si>
  <si>
    <t>IT Generator Replacement</t>
  </si>
  <si>
    <t>Replacement of Information Technology main generator that provides backup to critical operating systems and cyber security mitigation programs</t>
  </si>
  <si>
    <t>TPN-216013</t>
  </si>
  <si>
    <t>Boone Park/Rec</t>
  </si>
  <si>
    <t>Racine Park Tide youth storage bldg</t>
  </si>
  <si>
    <t>TPN-053071</t>
  </si>
  <si>
    <t>Essential Employee Support Pay</t>
  </si>
  <si>
    <t>Recipients were provided premium pay retrospectively for work performed by eligible workers performing essential work at anytime since the start of COVID 19 public health emergency.</t>
  </si>
  <si>
    <t>TPN-124069</t>
  </si>
  <si>
    <t>Town Office 104E6th</t>
  </si>
  <si>
    <t>Upgrades to City of Office for Town Clerk Treasurer - Safety - including glass and second exit for the clerk.  Will help with security issues and keeping staff healthy</t>
  </si>
  <si>
    <t>TPN-141068</t>
  </si>
  <si>
    <t>Dalton Accounting Services</t>
  </si>
  <si>
    <t>Financial Advising for WWTP project</t>
  </si>
  <si>
    <t>TPN-291355</t>
  </si>
  <si>
    <t>RCP-053738</t>
  </si>
  <si>
    <t>City Of Shaniko, OR</t>
  </si>
  <si>
    <t>The Technology Infrastructure Project was designed to make City Council communications accessible to all residents. By implementing high-speed internet, designated cell phone for city business for City Recorder, and a Zoom account to broadcast all city meetings to the people, we raised the bar for transparency and communications between the city and its residents. Residents were able to reach out the the recorder to schedule appointments, and were able to re-watch recordings of meetings they may have missed. This was paramount particularly during the Covid social distancing, and was quickly accepted as the standard for moving forward, even to date.</t>
  </si>
  <si>
    <t>TPN-291081</t>
  </si>
  <si>
    <t>Menard County Inmate Healthcare</t>
  </si>
  <si>
    <t>Inmate Health Care</t>
  </si>
  <si>
    <t>TPN-051902</t>
  </si>
  <si>
    <t>Employee vaccinations</t>
  </si>
  <si>
    <t>Incentive for Cameron County Courthouse employees to get the COVID vaccination.</t>
  </si>
  <si>
    <t>TPN-077302</t>
  </si>
  <si>
    <t>TV and Web Cameras</t>
  </si>
  <si>
    <t>TV and Web Cameras for Courtroom</t>
  </si>
  <si>
    <t>TPN-044359</t>
  </si>
  <si>
    <t>Printer - Remote</t>
  </si>
  <si>
    <t>Purchase of a printer to allow director of purchasing to work remotely when needed.</t>
  </si>
  <si>
    <t>TPN-079726</t>
  </si>
  <si>
    <t>Administrative Items</t>
  </si>
  <si>
    <t>Funds created to be used for various professional services in relation to qualified improvements projects within the township.</t>
  </si>
  <si>
    <t>TPN-044362</t>
  </si>
  <si>
    <t>Immediate Needs Grants - Other Govts</t>
  </si>
  <si>
    <t>Larimer County immediate needs grants were available to impacted units of local government that did not receive an allocation from the State and Local Fiscal Recovery Fund. Three units of local government submitted applications indicating their finances were significantly impacted by the pandemic, including two that saw significant revenue reductions and one that is being reimbursed for COVID-related sick leave costs. This project is now completed.</t>
  </si>
  <si>
    <t>TPN-102009</t>
  </si>
  <si>
    <t>Essential Employees Pay Stipend</t>
  </si>
  <si>
    <t>Covid-19 Premium pay for critical workers</t>
  </si>
  <si>
    <t>TPN-126419</t>
  </si>
  <si>
    <t>ESF ProgWater Pump Logic Ctrl System</t>
  </si>
  <si>
    <t>Purchase and Install Programmable Water Pump Logic Control System</t>
  </si>
  <si>
    <t>TPN-128752</t>
  </si>
  <si>
    <t>Costilow Electric</t>
  </si>
  <si>
    <t>Fee for electrical work done at the new Liberty St. Voting Precinct.  This will allow easier access to voting for citizens.</t>
  </si>
  <si>
    <t>TPN-044367</t>
  </si>
  <si>
    <t>Trash Capture Technology</t>
  </si>
  <si>
    <t>During the pandemic the City of Laurel experienced high volumes of litter, debris and pollutants on public streets due to\nresidents being at home. The harmful impact of litter and debris has a direct impact on drainage and the water quality\ndischarged in to various waterways. In turn installing these filtration devices will decrease pollutants into storm water and\nwill improve drainage throughout our City. This project will reduce the amount of pollutants into storm drainage that will prevent flooding and improve water quality\ndischarged into waterways. Having these devices installed will intercept litter, debris and pollutants. Pollutants will be\ncaptured in a holding area and then will be removed with a combination vehicle that pumps out debris and can clear\nclogged drainage.</t>
  </si>
  <si>
    <t>TPN-136064</t>
  </si>
  <si>
    <t>Library Funds</t>
  </si>
  <si>
    <t>Library ARPA funds from State of Nebraska</t>
  </si>
  <si>
    <t>TPN-157767</t>
  </si>
  <si>
    <t>Town Garage/Shop Heating</t>
  </si>
  <si>
    <t>A new propane heating system was installed in a 100 plus year old building has a concrete frame and foundation.  The Town of York garage/shop is home to township equipment (town truck, graders, backhoe, tractor). This equipment and the operator our town patrolman provide government services out of this building.  The fuel oil heating system was very old and failing.   In order to provide proper heating in the winter months, new propane heaters were purchased and installed with ARPA Funds.   The Town of York has a population of 874 people.  These residents rely on the township to provide town road maintenance. That can be done with a satisfied town patrolman with good working conditions in a warm building with good air quality.</t>
  </si>
  <si>
    <t>TPN-044370</t>
  </si>
  <si>
    <t>Rescue Plan Program Delivery &amp; Administration</t>
  </si>
  <si>
    <t>The Portland City Council allocated funds for internal infrastructure to support effective delivery of Rescue Plan projects. This infrastructure includes project management, equity strategies analysis, data and reporting analysis, procurement, grants management, communications, and government relations capacity. Through the experience of delivery CARES resources in 2020, the City learned that sufficient capacity to manage the new programs and the reporting associated with the funds is necessary to implement projects successfully. The Delivery Team described above will support City bureau Project Teams to implement individual projects. The team will provide coordination, guidance, facilitation, technical assistance, and other support to ensure that the City\u2019s overall implementation of Rescue Plan Local Recovery Funds complies with US Treasury and other regulations, and meets Council\u2019s expectations for program performance. This work will run with the life of the Rescue Plan Local Fiscal Recovery Funds performance period, anticipated to last through the end of the 2024 calendar year.</t>
  </si>
  <si>
    <t>TPN-209183</t>
  </si>
  <si>
    <t>AtoZ Tree Experts, LLC- cemetery and roadside dead/dying tree removal for public safety purposes.</t>
  </si>
  <si>
    <t>TPN-210189</t>
  </si>
  <si>
    <t>Town Hall Door Replacement</t>
  </si>
  <si>
    <t>Replace both outer/exit doors at town hall.</t>
  </si>
  <si>
    <t>TPN-044373</t>
  </si>
  <si>
    <t>COVID-19 TESTING ACQUISITION</t>
  </si>
  <si>
    <t>The COVID Testing Acquisition Project is a vital component of the activities designed to mitigate and prevent the spread of the coronavirus in the Municipality of Carolina.  The program is operated in collaboration with the Puerto Rico Department of Health.  The Project encompassed the acquisition of COVID-19 Rapid-At-Home Tests from a qualified provider and deliver free to households in Carolina that were disproportionately impacted from the pandemic.  This project will allow and increase the access to COVID-19 tests in Carolina.</t>
  </si>
  <si>
    <t>TPN-215122</t>
  </si>
  <si>
    <t>Prairie Dell Church</t>
  </si>
  <si>
    <t>Prairie Dell Church steeple and roof repairs.</t>
  </si>
  <si>
    <t>TPN-215926</t>
  </si>
  <si>
    <t>Park walking path</t>
  </si>
  <si>
    <t>Sealing the walking path at the Village Park</t>
  </si>
  <si>
    <t>TPN-226425</t>
  </si>
  <si>
    <t>Creation and updating of new website for the town</t>
  </si>
  <si>
    <t>TPN-044378</t>
  </si>
  <si>
    <t>Manawa Property</t>
  </si>
  <si>
    <t>Plan to buy 93.17 acres of land. Preliminary developments propose construction of approximately 300 multi-family units, 160 single-family units, 191 single-family attached units, and 10.3 acres of commercial space. Proposed Project creates opportunities for a variety of income levels and will help alleviate housing supply constraints. A percentage will be marketed households at or below 80% of the median family income or 300% of the federal poverty guidelines.</t>
  </si>
  <si>
    <t>TPN-232497</t>
  </si>
  <si>
    <t>Town Office - Paint</t>
  </si>
  <si>
    <t>Scrape old paint to remove contaminants mold and refinish with washable surfaces</t>
  </si>
  <si>
    <t>TPN-266762</t>
  </si>
  <si>
    <t>Marchand Avenue</t>
  </si>
  <si>
    <t>Replacement of inlet and Type M top at the corner of 502 FA Cassin Avenue and Marchand Avenue</t>
  </si>
  <si>
    <t>TPN-044383</t>
  </si>
  <si>
    <t>Tidal Flooding So Spring-Whitcomb</t>
  </si>
  <si>
    <t>Work on tidal flooding on City bayous at South Spring and Whitcomb Blvd</t>
  </si>
  <si>
    <t>TPN-268628</t>
  </si>
  <si>
    <t>We had to replace the shed over at Parks.  We store lawn mowers and other miscellaneous items</t>
  </si>
  <si>
    <t>TPN-044385</t>
  </si>
  <si>
    <t>Workforce Development Re-Entry Program</t>
  </si>
  <si>
    <t>Supported for LFUCG workforce development activities. The allocation funded the Lexington Second Chance Academy re-entry program via a local partner agency, Jubilee Jobs. for Fiscal Years 2024 and 2025. The Academy assisted individuals leaving the Fayette County Detention Center with finding, obtaining, and maintaining permanent employment. By providing comprehensive job readiness training, job placement services, ongoing support, and mentoring, Jubilee Jobs leveraged their experience and expertise to reduce recidivism rates and promote financial stability among individuals re-entering society. \n\nProgram participants were identified through a defined referral and conditions assessment. Participants completed a 7-week re-entry curriculum, while incarcerated in FCDC, strategically designed to facilitate successful community reintegration and employment attainment, particularly after the significant effects of the COVID-19 pandemic. Upon release, re-entering citizens received targeted case management by program staff to promote job attainment, retention, and successful reintegration into the Lexington community.\n\n\nThe Academy assisted individuals leaving the Fayette County Detention Center with finding, obtaining, and maintaining permanent employment. By providing comprehensive job readiness training, job placement services, ongoing support, and mentoring, Jubilee Jobs leveraged their experience and expertise to reduce recidivism rates and promote financial stability among individuals re-entering society. The ARPA funding was allocated to fund the Academy for two years. The program served 164 participants served July 2023 through March 2025; 149 graduates from the program and 71 graduates were employed full-time.\n\nProject outcomes: \n175 graduates from the program\n82 graduates employed full-time\n\nNegative to Q1 2024 is to correct an expense error on Purchase Order.</t>
  </si>
  <si>
    <t>TPN-275439</t>
  </si>
  <si>
    <t>Town Park Electrical</t>
  </si>
  <si>
    <t>Electrical was installed at the town park for lights and the scoreboard for the local baseball league to use.</t>
  </si>
  <si>
    <t>TPN-275711</t>
  </si>
  <si>
    <t>Concrete Finishers</t>
  </si>
  <si>
    <t>Pour concrete pad for new salt shed.</t>
  </si>
  <si>
    <t>TPN-276796</t>
  </si>
  <si>
    <t>Navan Site Work</t>
  </si>
  <si>
    <t>Navan site work for new gazebo for recreation dept.</t>
  </si>
  <si>
    <t>TPN-277056</t>
  </si>
  <si>
    <t>Electrical lines to Community building</t>
  </si>
  <si>
    <t>Electrical lines run to community building to make it accessible for greater range of uses /community meetings, health fairs</t>
  </si>
  <si>
    <t>TPN-279864</t>
  </si>
  <si>
    <t>Architectural Consulting</t>
  </si>
  <si>
    <t>Consulting services for building improvements/upgrading of the current Evart Township Hall.</t>
  </si>
  <si>
    <t>TPN-287819</t>
  </si>
  <si>
    <t>Weber Woods Crosswalk Engineering</t>
  </si>
  <si>
    <t>Engineering for crosswalk at Weber Woods and Weber Rd</t>
  </si>
  <si>
    <t>TPN-291221</t>
  </si>
  <si>
    <t>Wolf Creek Cemetery</t>
  </si>
  <si>
    <t>Wolf Creek Cemetery Repair</t>
  </si>
  <si>
    <t>TPN-226243</t>
  </si>
  <si>
    <t>Ergonomic Furniture Upgrade</t>
  </si>
  <si>
    <t>Update outdated office furniture with ergonomic furniture for employee health and safety.</t>
  </si>
  <si>
    <t>TPN-122739</t>
  </si>
  <si>
    <t>Drive-up Bill Pay Station-County Treasurer</t>
  </si>
  <si>
    <t>At the municipal offices for Jasper County's Treasurer, they had a drive-up slot that allowed resident's to drop their bills in.  During COVID, use of this increased to avoid close contact with people.  As a result of its frequent use, the station soon started deteriorating.  The Jasper County board approved dispensing some ARPA funds to replace it with a new drive-up box.  This feature that is available to the community continues to be used today as an effort to minimize exposures to any number of diseases.</t>
  </si>
  <si>
    <t>TPN-128302</t>
  </si>
  <si>
    <t>FIRE DOORS</t>
  </si>
  <si>
    <t>REPAIR ON GARAGE DOORS TO THE FIRE DEPARTMENT.</t>
  </si>
  <si>
    <t>TPN-044408</t>
  </si>
  <si>
    <t>In Response to the Public Health emergency, public sector capacity, effective service delivery, addressing administrative needs, The Office of Public Defense is adding contracted services due to Court backlogs caused by the shutdown. The Courts and the Office of Public Defense have been negatively affected in their ability to administer services and the courts were unable to operate safely during the pandemic and as a result, causing significant backlogs.  Therefore, in steps to reduce backlogs, adding additional professional services &amp; legal services contracts will increase the speed of case resolution. The Office of Public Defense (OPD) operates with internal staff, contracted Court Attorneys, and other court related contract services (example, investigators).  OPD is increasing the Professional Service contracts and the Legal Service contracts to assist with reducing court backlogs. The Office of Public Defense serves all citizens of Benton County.</t>
  </si>
  <si>
    <t>TPN-263404</t>
  </si>
  <si>
    <t>Street Lights Services Reimbursement #2</t>
  </si>
  <si>
    <t>This project is a reimbursement of street lights repair, replacement, and electricity for the period of July 1, 2022 through June 30, 2023.  This project was implemented immediately.  The ARPA funds were obligated and expended at the time of the grant project ordinance's adoption.  These funds were transferred to the general fund upon approval.</t>
  </si>
  <si>
    <t>TPN-044411</t>
  </si>
  <si>
    <t>Mattie Rhodes has been awarded ERAP and ARPA dollars.  In order to efficiently and correctly administer these funds, they need an additional FTE.  This additional FTE will aid in quickly getting financial assistance to families and individuals who need it most.</t>
  </si>
  <si>
    <t>TPN-272218</t>
  </si>
  <si>
    <t>Soccer Scoreboard</t>
  </si>
  <si>
    <t>Purchase of electronic scoreboard for Youth Soccer League - to be installed at Town's Athletic Complex when weather permits</t>
  </si>
  <si>
    <t>TPN-121201</t>
  </si>
  <si>
    <t>RCP-034680</t>
  </si>
  <si>
    <t>Town Of Meteor, WI</t>
  </si>
  <si>
    <t>Purchase Dominion ICE voting machine with ballot box.</t>
  </si>
  <si>
    <t>TPN-139535</t>
  </si>
  <si>
    <t>ROOF DRAINAGE</t>
  </si>
  <si>
    <t>CORRECTED ROOF FLOODING AND DRAINAGE AT PECK CENTER ENTRANCE</t>
  </si>
  <si>
    <t>TPN-148329</t>
  </si>
  <si>
    <t>Highway Department - Stop Sign Installation</t>
  </si>
  <si>
    <t>Highway Department Stop sign install at North Avenue Intersection for safety issue at intersection.  3/14/23</t>
  </si>
  <si>
    <t>TPN-124742</t>
  </si>
  <si>
    <t>Communication &amp; Access Equipment - Fire</t>
  </si>
  <si>
    <t>Communication &amp; Access Control Equipment - All fire stations</t>
  </si>
  <si>
    <t>TPN-227274</t>
  </si>
  <si>
    <t>Hydraulic Model</t>
  </si>
  <si>
    <t>Hydraulic modeling is a process in which a pipe network is modeled using physical attributes and equations. The network can be any type of network that transfers liquid or gas in pipes or open channels.</t>
  </si>
  <si>
    <t>TPN-274924</t>
  </si>
  <si>
    <t>SLFRF - Spring Clean-Up</t>
  </si>
  <si>
    <t>Town sponsored Spring Clean-Up day to allow Town electors a day to bring additional garbage and other materials such as tires, appliances, etc. that are not normally allowed at the Town Transfer Station at no cost to the Town Electors.</t>
  </si>
  <si>
    <t>TPN-090840</t>
  </si>
  <si>
    <t>Project FS170001-Field Services (1)</t>
  </si>
  <si>
    <t>Changed out 8" check valves on RAS and WAS pumps to make more efficient as part of the treatment plant process.</t>
  </si>
  <si>
    <t>TPN-218826</t>
  </si>
  <si>
    <t>Traffic Impact Fee Review Services</t>
  </si>
  <si>
    <t>This project supports city street planning activities and developing a traffic impact fee structure. These services traditionally are funded through the city's street fund and is in response to the city's recent growth. The city council is currently reviewing an ordinance to adopt the traffic impact fee structure.</t>
  </si>
  <si>
    <t>TPN-080908</t>
  </si>
  <si>
    <t>COVID-19 home tests for businesses, and signs for a once-weekly Covid-19 testing clinic.</t>
  </si>
  <si>
    <t>TPN-208520</t>
  </si>
  <si>
    <t>Amoth Electric install New aerator motor &amp; New 480 V Breaker for Aerator 6/6/23</t>
  </si>
  <si>
    <t>TPN-122278</t>
  </si>
  <si>
    <t>U.S. Municipal</t>
  </si>
  <si>
    <t>Spreader/ Spinner assembly used to salt roads.</t>
  </si>
  <si>
    <t>TPN-138756</t>
  </si>
  <si>
    <t>MUD RUGS. LINEN PIPE,STAIN STEEL TAPING FOR WATER LINE REPAIRS</t>
  </si>
  <si>
    <t>TPN-044428</t>
  </si>
  <si>
    <t>Permit and License Support</t>
  </si>
  <si>
    <t>COVID-19 has had a major impact on the Department of Fire Marshal &amp; Permit\nServices (FMPS) and on the City of Laurel community. From March 2020 through\nJuly 2020, 100% of in person building, fire and use &amp; occupancy inspections were\nhalted, creating a very large backlog of both required and requested inspections.\nThese delays, coupled, with our required inspections, produced extreme delays in\ninpectioning buildings regarding permits, safety and fire inspections. Additionally,\nFMPS has a very limited number of inspectors and their health and safety was\nbeing compromised if they conducted in person inspections during the pandemic.\nStarting in July 2020, FMPS started conducting a limited number of in person\nbuilding, fire and safety inspections, but the backlog continued growing. In\nJanuary 2021, FMPS in person inspections increased, however, due to several\nmajor new housing developments within the City, the amount of required and\nrequested building inspections have drastically increased the total number of in\nperson inspections needed, thus the backlog list keeps expanding. This large\nbacklog of required and needed inspections has placed tremendous pressure on\nthe current FMPS workforce and continues to have a major impact on the\ndepartment. Additionally, the administrative processes needed to support the\npermit, inspection and license applications, documentation, issuance, tracking,\nand associated functions have severely impacted the FMPS department.</t>
  </si>
  <si>
    <t>TPN-270906</t>
  </si>
  <si>
    <t>Sports complex sign at the community park</t>
  </si>
  <si>
    <t>TPN-284317</t>
  </si>
  <si>
    <t>Booter pump for Water System</t>
  </si>
  <si>
    <t>TPN-044436</t>
  </si>
  <si>
    <t>CARES Act COVID-19 Testing Program</t>
  </si>
  <si>
    <t>Given the importance of covid testing as one of many solutions for controlling the spread of the virus, we recommend the\nuse of our satellite facility located at Laurel Medical Mart &amp; Mini Clinic at 14402 Baltimore Ave, Laurel, as a dedicated site\nfor administering covid-19 tests and also to provide covid vaccination services. We will further provide counseling services\non an as needed basis to advice patients on best social distancing and contract tracing practices. The totality of a multitiered\nsolution approach will further the City of Laurel\u2019s objective of controlling the spread of covid-19 in the county.</t>
  </si>
  <si>
    <t>TPN-277510</t>
  </si>
  <si>
    <t>TPN-282839</t>
  </si>
  <si>
    <t>Sewer Line repair</t>
  </si>
  <si>
    <t>TPN-284261</t>
  </si>
  <si>
    <t>For office server upgrade equipment and labor.</t>
  </si>
  <si>
    <t>TPN-200856</t>
  </si>
  <si>
    <t>Mitigation - Renovating facility to provide separate office space reducing heavy traffic in current facility.  Install Glass reception access and replaced light fixtures.</t>
  </si>
  <si>
    <t>TPN-123898</t>
  </si>
  <si>
    <t>Sewer 1</t>
  </si>
  <si>
    <t>Sewer equipment replaced during covid that failed</t>
  </si>
  <si>
    <t>TPN-284815</t>
  </si>
  <si>
    <t>improvement of Community Property</t>
  </si>
  <si>
    <t>Benches for seating area on Accomack County Circuit  Court Lawn</t>
  </si>
  <si>
    <t>TPN-128759</t>
  </si>
  <si>
    <t>Purchase of a new air conditioning unit at the Road Dept.  The existing unit at the time was inoperable.</t>
  </si>
  <si>
    <t>TPN-133109</t>
  </si>
  <si>
    <t>Tornado/Fire Siren Upgrades</t>
  </si>
  <si>
    <t>Upgrade existing tornado/fire sirens throughout town. Some have been inoperable and due to lack of income we have been unable to fix. Upgrading our sirens will allow for better notification of our residents in a time of need.</t>
  </si>
  <si>
    <t>TPN-144564</t>
  </si>
  <si>
    <t>Public safety equipment for COVID 22</t>
  </si>
  <si>
    <t>TPN-284713</t>
  </si>
  <si>
    <t>ARPA YEAR 4 - PUBLIC SAFETY EDUCATION</t>
  </si>
  <si>
    <t>Project paid $6,178 for educational Inflatable Firehouse</t>
  </si>
  <si>
    <t>TPN-201150</t>
  </si>
  <si>
    <t>Forest Vacuum</t>
  </si>
  <si>
    <t>Purchased Vacuum Pumps for the Village of Forest</t>
  </si>
  <si>
    <t>TPN-144454</t>
  </si>
  <si>
    <t>Chlorine Room Reconstruction</t>
  </si>
  <si>
    <t>TPN-044452</t>
  </si>
  <si>
    <t>A federal public health emergency was declared January 31, 2020, due to the threat of the COVID 19 virus.  Masks were recommended by federal and state public health officials to slow the spread of the COVID 19 virus to help prevent our health care systems from being overwhelmed.  \nMasking is a critical public health tool for preventing spread of Covid-19.  The CDC continues to recommend that you wear the most protective masks you can.  Masks and respirators are effective at reducing transmission of the virus that causes Covid-19, when worn consistently and correctly.  Properly fitting respirators provide the highest level of protection.</t>
  </si>
  <si>
    <t>TPN-283094</t>
  </si>
  <si>
    <t>Library Furnace #2 Replacement</t>
  </si>
  <si>
    <t>The furnace unit in the Dudley Tucker Library building in Raymond, NH, needs replacement due to its age and declining efficiency, leading to frequent breakdowns and increased maintenance costs. The current system no longer meets the heating demands of the building, which serves the local community, including approximately 11,000 residents. A new furnace will ensure reliable heating, improve energy efficiency, and enhance the comfort of library patrons and staff, supporting the library's vital role as a community resource.</t>
  </si>
  <si>
    <t>TPN-261830</t>
  </si>
  <si>
    <t>Continued pumphouse work</t>
  </si>
  <si>
    <t>Continued infrastructure work on pumphouse to make it compliant with rules from the State.</t>
  </si>
  <si>
    <t>TPN-272815</t>
  </si>
  <si>
    <t>Police Department Comfort Dog</t>
  </si>
  <si>
    <t>Acquire comfort dog for Police Department and provide for its training.</t>
  </si>
  <si>
    <t>TPN-285412</t>
  </si>
  <si>
    <t>Natural Gas Sales</t>
  </si>
  <si>
    <t>Symmetry Energy Solutions - Natural Gas Sales</t>
  </si>
  <si>
    <t>TPN-044458</t>
  </si>
  <si>
    <t>Play Streets</t>
  </si>
  <si>
    <t>This project increases community confidence in outdoor public spaces, improves the built environment of neighborhoods, and provides places to gather to reconnect people. This project establishes \u201cplay streets\u201d to encourage and promote COVID-safe, child-friendly outdoor community activity. Play streets transform neighborhood streets and create recurring pop-up community hubs for multi-generational socializing, play, and physical activity. These locations create a foundation for partners to connect with, and bring assistance to, families and elders isolated during the pandemic.\nOutput and Outcome Measures:\n\u2022Number of businesses or organizations served \n\u2022Type of service provided \n\u2022Number and type of events supported\n\u2022Amount distributed to organizations\n\u2022Evaluation survey</t>
  </si>
  <si>
    <t>TPN-240759</t>
  </si>
  <si>
    <t>RCP-047768</t>
  </si>
  <si>
    <t>Labette City, KS</t>
  </si>
  <si>
    <t>CITY PARK RENOVATIONS</t>
  </si>
  <si>
    <t>TPN-214160</t>
  </si>
  <si>
    <t>UTILITY WATER METERS</t>
  </si>
  <si>
    <t>REPLACEMENT METERS</t>
  </si>
  <si>
    <t>TPN-157177</t>
  </si>
  <si>
    <t>Borough Communication Network</t>
  </si>
  <si>
    <t>IPads to be used by Council members.  Will increase ease of communications among Council members, their constituents, and borough administrative offices.  Efficiency and savings will be the result of using this updated technology.</t>
  </si>
  <si>
    <t>TPN-127757</t>
  </si>
  <si>
    <t>Security Cameras for Bodine Park -  Public Safety</t>
  </si>
  <si>
    <t>TPN-072674</t>
  </si>
  <si>
    <t>EC7.1 Public Sector Expenses</t>
  </si>
  <si>
    <t>EC7.1 Public Sector Expenses; this to cover the additional admin expenses for the ARPA reporting and project tracking.</t>
  </si>
  <si>
    <t>TPN-044465</t>
  </si>
  <si>
    <t>Universally Accessible Playspace</t>
  </si>
  <si>
    <t>In an effort to minimize the environmental impact and comply with the city's\ndesire for sustainability, the department will rehabilitate and modify the existing\nequipment as well as add features that promote both accessibility and inclusive\nplay. With the current need to replace the existing deteriorating playground\nsurface, the department can use the opportunity to create a larger footprint with\nbetter access as well as provide a much needed facelift to the aging park. The\nproject will include aesthetically pleasing fencing around the playground that\ngives parents and caregivers a safer and more secure play area. Plans include\nadding a waterless port-o-let to replace the rented portajohn, that often receives\ncomplaints from neighbors in adjacent homes. A small parking lot will help\naddress some of the residential concerns for over crowding on the limited\nresidential stree parking and adding designated handicapped parking addresses\naccessibility concerns. Additionally, the department has proposed adding an area\nof artificial turf to the open space that receives high usage and acts as a social\ngathering place and place for many drop in sports and games. The green space is\nso heavily used that it does not support much grass growth and is often unusable\nfollowing inclement weather. While the department is mindful of the proximity to\nneighboring homes and does not wish to create more traffic and noise, we do\nbelieve that the area will remain a popular spot in the neighborhood and deserves\nto be elevated to the condition of some of the other large community parks in the\ncity.</t>
  </si>
  <si>
    <t>TPN-044466</t>
  </si>
  <si>
    <t>Raw Water Supply</t>
  </si>
  <si>
    <t>The City of Smithville received unduplicated ARPA appropriation from the County to install a copper ion generator at its raw water intake at Smithville Lake. This is needed to mitigate zebra mussels. The project also includes a pump station for this raw water.</t>
  </si>
  <si>
    <t>TPN-207606</t>
  </si>
  <si>
    <t>Sewer Pump Repair #2</t>
  </si>
  <si>
    <t>Salvage Pump in the Lift station for Well House #2 was repaired.</t>
  </si>
  <si>
    <t>TPN-212210</t>
  </si>
  <si>
    <t>Lodi Township's Expenditures 2023</t>
  </si>
  <si>
    <t>Lodi Township's back hoe is very old, worn out and has 5,341 hours on it. The trustees are purchasing Canaan Township's used 2010 580M Series 3 Case loader/backhoe.  Amount is $32,000.00. It's newer, only has 2,432 hours on it, better condition and feel that it is a fair price. It will help the workers perform their duties more efficiently.</t>
  </si>
  <si>
    <t>TPN-248808</t>
  </si>
  <si>
    <t>RCP-035498</t>
  </si>
  <si>
    <t>Town Of Libertyville, AL</t>
  </si>
  <si>
    <t>land</t>
  </si>
  <si>
    <t>Purchased land for a parking lot for use by town residents. for governmental services.</t>
  </si>
  <si>
    <t>TPN-084877</t>
  </si>
  <si>
    <t>Supplies for COVID response.</t>
  </si>
  <si>
    <t>TPN-125690</t>
  </si>
  <si>
    <t>RADIO UPDATES, WATER FILTRATION SYSTEM, HOSES FOR TRUCKS, FIREHOUSE EXTERIOR LIGHTS</t>
  </si>
  <si>
    <t>TPN-230509</t>
  </si>
  <si>
    <t>RCP-014657</t>
  </si>
  <si>
    <t>Cathay, ND</t>
  </si>
  <si>
    <t>Pressure Tanks</t>
  </si>
  <si>
    <t>Installed 2 new pressure tanks in the water plant</t>
  </si>
  <si>
    <t>TPN-137071</t>
  </si>
  <si>
    <t>Smoke Eater For Public Works Garage Welding Area</t>
  </si>
  <si>
    <t>Purchased a smoke eater for our Public Works Garage welding area.</t>
  </si>
  <si>
    <t>TPN-044480</t>
  </si>
  <si>
    <t>DSHS Section 4: COVID-19 Services</t>
  </si>
  <si>
    <t>The Texas Department of State Health Services (DSHS) Section 4 COVID-19 Services project will provide funding for 1 surge staffing at state and local hospitals, long-term care facilities, psychiatric hospitals, and nursing facilities; 2 purchasing of therapeutic drugs, including drugs for monoclonal antibody treatments; and 3 the operation of regional infusion centers</t>
  </si>
  <si>
    <t>TPN-270199</t>
  </si>
  <si>
    <t>Water Well #16</t>
  </si>
  <si>
    <t>Water Well #16 rehabilitation</t>
  </si>
  <si>
    <t>TPN-197470</t>
  </si>
  <si>
    <t>New Fence at Park</t>
  </si>
  <si>
    <t>The Town of Donaldson used Revenue Replacement funding to purchase and install a new fence for the City park. The old fence was falling down and had become very dangerous to residents of the Town of Donaldson.  This was purchased and installed between February 1, 2024 and March 14, 2024, and this project is complete.</t>
  </si>
  <si>
    <t>TPN-044814</t>
  </si>
  <si>
    <t>update election equipment for COVID reasons</t>
  </si>
  <si>
    <t>TPN-176441</t>
  </si>
  <si>
    <t>Municipal water plant equipment</t>
  </si>
  <si>
    <t>Repair Scada at Chester water plant by Elm Electrical</t>
  </si>
  <si>
    <t>TPN-044488</t>
  </si>
  <si>
    <t>Food Pantries</t>
  </si>
  <si>
    <t>Providing financial assistance to various food pantries located within the City of Laurel to support the increased demand for food assistance within the City.</t>
  </si>
  <si>
    <t>TPN-141100</t>
  </si>
  <si>
    <t>Copy Machines - Library -City Hall</t>
  </si>
  <si>
    <t>Purchased two copiers for Library and City Hall</t>
  </si>
  <si>
    <t>TPN-261390</t>
  </si>
  <si>
    <t>Purchase of new leaf vacuum to pick up residents' leaves in the fall.  Leaf vacuum replaces old vacuum that could not be repaired.</t>
  </si>
  <si>
    <t>TPN-211737</t>
  </si>
  <si>
    <t>Louisiana Pipe and Supply</t>
  </si>
  <si>
    <t>Purchased supplies for water and sewer.</t>
  </si>
  <si>
    <t>TPN-293250</t>
  </si>
  <si>
    <t>Marianna Borough Purchasing parts</t>
  </si>
  <si>
    <t>Purchased Parts for our water Distribution Infrastructure</t>
  </si>
  <si>
    <t>TPN-274125</t>
  </si>
  <si>
    <t>Installed electric speed signs on Main street to ensure traffic control and safety.</t>
  </si>
  <si>
    <t>TPN-150422</t>
  </si>
  <si>
    <t>Harris Computer System</t>
  </si>
  <si>
    <t>Harris Computer System/Flexibill/Meter/Reader/License</t>
  </si>
  <si>
    <t>TPN-080557</t>
  </si>
  <si>
    <t>Cheatum WW_GST Clean Out</t>
  </si>
  <si>
    <t>Well #3, GST Clean Out</t>
  </si>
  <si>
    <t>TPN-224545</t>
  </si>
  <si>
    <t>Town project</t>
  </si>
  <si>
    <t>Townwide micro projects to fix infrastructure and other town assets, including historical aspects within the Town.   Includes Alexandria Bay's community improvement association, $5,155.46, Alexandria Bay's Historical Society $500 and Redwood Historical Society of $500</t>
  </si>
  <si>
    <t>TPN-260329</t>
  </si>
  <si>
    <t>Public Safety Workout Area</t>
  </si>
  <si>
    <t>Upgrade of equipment for the public safety workout area.</t>
  </si>
  <si>
    <t>TPN-148116</t>
  </si>
  <si>
    <t>City Hall Door</t>
  </si>
  <si>
    <t>Upgrade City Hall exterior door to be ADA compliant.</t>
  </si>
  <si>
    <t>TPN-137153</t>
  </si>
  <si>
    <t>City Park Equipment Replacement</t>
  </si>
  <si>
    <t>Replace equipment (tables &amp; benches) in City Park due to increased  vandalism.</t>
  </si>
  <si>
    <t>TPN-122091</t>
  </si>
  <si>
    <t>Lift station repairs</t>
  </si>
  <si>
    <t>We had the lift station pumps shut down and had to call in a pumping service to keep the sewer from overflowing while we got the repairs made. We got a mechanical seal kit to fix the lift station pumps and got up and running.</t>
  </si>
  <si>
    <t>TPN-132961</t>
  </si>
  <si>
    <t>Riverview Cemetery</t>
  </si>
  <si>
    <t>Repairs to brick columns at Riverview Cemetery</t>
  </si>
  <si>
    <t>TPN-206437</t>
  </si>
  <si>
    <t>Munfordville Municipal Cemetery received damage to vegatation from extremely high wind in 2023.  Twenty-two trees sustained damage that caused instability that could result in damage to grave markers or worse bodily injury to persons who visit the cemetery.  It was imperative to alleviate the issue prior to any occurence or lost of life.  A professional tree service with a bucket truck removed twenty-two trees of various heights.  Stump removal was then conducted.</t>
  </si>
  <si>
    <t>TPN-280151</t>
  </si>
  <si>
    <t>Beach Paver Walkway</t>
  </si>
  <si>
    <t>This project was to make a section of the Town Beach area more accessible to all residents; particularly those with special/handicap accessible needs.   Pavers were installed to make the ground more level and safer to walk on  so that residents and guests are able to access the Town Beach Pavilion area.  Project was completed in April 2024.</t>
  </si>
  <si>
    <t>TPN-283986</t>
  </si>
  <si>
    <t>Ely Township Hall Window Replacement</t>
  </si>
  <si>
    <t>Replace aging windows in Ely Township Hall and installation costs</t>
  </si>
  <si>
    <t>TPN-044514</t>
  </si>
  <si>
    <t>American Rescue Plan Act: Administrative Costs</t>
  </si>
  <si>
    <t>The American Rescue Plan Act: Administrative Costs project is intended to provide resources, tools, supplies, and grant distribution (salaries) to employees solely working on the COVID-19 public health emergency. \n\nThese resources are intended for the use of the Hidalgo County American Rescue Plan Act (ARPA) Division to complete day-to-day tasks, project management, planning, development, implementation of programs, compliance with program policies and procedures, statutes, and rules in response to the COVID-19 pandemic.</t>
  </si>
  <si>
    <t>TPN-290752</t>
  </si>
  <si>
    <t>Disability Voting Equipment</t>
  </si>
  <si>
    <t>Touch screen election equipment so that people with disabilities can vote.</t>
  </si>
  <si>
    <t>TPN-268704</t>
  </si>
  <si>
    <t>Cemetery Road Repair</t>
  </si>
  <si>
    <t>Provide improvements to the roadways within the township owned Boardman Township Cemetery.</t>
  </si>
  <si>
    <t>TPN-219695</t>
  </si>
  <si>
    <t>Shelter built at Town Hall.</t>
  </si>
  <si>
    <t>TPN-205669</t>
  </si>
  <si>
    <t>Street Light Update</t>
  </si>
  <si>
    <t>Changed street lights to LED</t>
  </si>
  <si>
    <t>TPN-065814</t>
  </si>
  <si>
    <t>Zoom Kiosk</t>
  </si>
  <si>
    <t>Zoom Kiosk for the sheriff's office in order to facilitate out-of-office staff meetings, attendance at virtual court and participate in ongoing trainings.  The kiosk would allow each of these activities to go on with social distancing being done remotely.</t>
  </si>
  <si>
    <t>TPN-261273</t>
  </si>
  <si>
    <t>Tatums Operations</t>
  </si>
  <si>
    <t>Regular operations for the Town of Tatums.</t>
  </si>
  <si>
    <t>TPN-141575</t>
  </si>
  <si>
    <t>Fire dept washer/dryers</t>
  </si>
  <si>
    <t>Purchase and install clothes washer &amp; dryer in Fire Dept. So that exposed FireFighers, EMTS, Medic can wash exposed clothing.</t>
  </si>
  <si>
    <t>TPN-228025</t>
  </si>
  <si>
    <t>Leak Detector</t>
  </si>
  <si>
    <t>Leak detector to find water leaks in the service lines</t>
  </si>
  <si>
    <t>TPN-285750</t>
  </si>
  <si>
    <t>TPN-141876</t>
  </si>
  <si>
    <t>RCP-007732</t>
  </si>
  <si>
    <t>Town of Byron</t>
  </si>
  <si>
    <t>Byron Lift Station Repairs</t>
  </si>
  <si>
    <t>Town of Byron spent funds on Sewer Lift-Station repairs</t>
  </si>
  <si>
    <t>TPN-044527</t>
  </si>
  <si>
    <t>VA Village Purchase</t>
  </si>
  <si>
    <t>The Affordable Housing Acquisition Strike Fund targets acquisition of properties In VA Village subdivision to preserve affordable housing. After contract purchase and rehab the properties will be refinanced using VA Housing permanent financing to create a revolving fund for additional consolidation.\nThe 970K was used to purchase 310 S. Maple Street, retain lower AMI rents, prevent displacement of tenants from the market sale.  $974K was used to purchase partially (around 50%) finance the purchase of 310 Shirley St and 312 Shirley Street quadruplex properties.</t>
  </si>
  <si>
    <t>TPN-269318</t>
  </si>
  <si>
    <t>RCP-008031</t>
  </si>
  <si>
    <t>Town of Texola</t>
  </si>
  <si>
    <t>Purchase and installation of generator at Texola Fire Department.</t>
  </si>
  <si>
    <t>TPN-132393</t>
  </si>
  <si>
    <t>COVID Testing for Law Enforcement Personnel</t>
  </si>
  <si>
    <t>COVID Testing for Sheriff's Office and Jail Personnel.</t>
  </si>
  <si>
    <t>TPN-168138</t>
  </si>
  <si>
    <t>RCP-050127</t>
  </si>
  <si>
    <t>Village Of Belvidere, NE</t>
  </si>
  <si>
    <t>Belvidere Rev Replacement</t>
  </si>
  <si>
    <t>This will be used for Village Expenses including but not limited to maintenance and repair to facilities, financial support for employees, repairing roads, and pandemic related expenses that provide mitigation and mediation of the negative economic impact of Covid-19 public health emergency.</t>
  </si>
  <si>
    <t>TPN-044532</t>
  </si>
  <si>
    <t>Veteran's COVID relief</t>
  </si>
  <si>
    <t>Grant to non-profit VFW due to a reduction in revenue from COVID</t>
  </si>
  <si>
    <t>TPN-289529</t>
  </si>
  <si>
    <t>RCP-001267</t>
  </si>
  <si>
    <t>Beaver Cove Town, ME</t>
  </si>
  <si>
    <t>Premium Choice</t>
  </si>
  <si>
    <t>Fiberoptic broadband to all town lots</t>
  </si>
  <si>
    <t>TPN-209204</t>
  </si>
  <si>
    <t>PC Senior Coalition Mental Health</t>
  </si>
  <si>
    <t>This program was established to address the negative impact on seniors' mental health in Park County.  The Park County Senior Coalition will provide regular social events for community and socialization, where mental health resources will be shared.</t>
  </si>
  <si>
    <t>TPN-151724</t>
  </si>
  <si>
    <t>Mule Security &amp; Electric Inc</t>
  </si>
  <si>
    <t>Replace CCTV System</t>
  </si>
  <si>
    <t>TPN-125791</t>
  </si>
  <si>
    <t>Land Acquistion - Linden Drive</t>
  </si>
  <si>
    <t>The City acquired real property in a unsanitary or unsafe neighborhood, and to prevent the spread of blight or deterioration. The purchase of such properties was to plan for future green space in the neighborhood.</t>
  </si>
  <si>
    <t>TPN-283164</t>
  </si>
  <si>
    <t>Repair and maintenance on various township roads</t>
  </si>
  <si>
    <t>TPN-079352</t>
  </si>
  <si>
    <t>City Council Chairs</t>
  </si>
  <si>
    <t>Purchased new chairs for city council meetings.</t>
  </si>
  <si>
    <t>TPN-138797</t>
  </si>
  <si>
    <t>Replaced telephone system that was installed in the 1990's. During COVID our answering system stopped working, therefore, our residents were unable to leave messages and we were unable to put messages on our phone system.</t>
  </si>
  <si>
    <t>TPN-205205</t>
  </si>
  <si>
    <t>Town of Lincoln Ditch Trimming</t>
  </si>
  <si>
    <t>Town of Lincoln Ditch Trimming general fund expenses to be supplemented .</t>
  </si>
  <si>
    <t>TPN-044543</t>
  </si>
  <si>
    <t>Kearney Fire Ambulance Equipment</t>
  </si>
  <si>
    <t>The Kearney Fire Rescue &amp; Protection District, a separate entity from the County, requested ARPA funding for cots and loading systems for patients, stair chairs for moving patients, and video laryngoscopes. All items require less personnel to treat patients and provide for socially distanced treatment of patients who could have COVID.</t>
  </si>
  <si>
    <t>TPN-044544</t>
  </si>
  <si>
    <t>Immediate Needs Grants - Poudre River Library Programs</t>
  </si>
  <si>
    <t>As part of its Immediate Needs Grant program, the Poudre River Public Library District (PRPLD) applied for funding for two programs, and both requests were awarded. One program, named "Tech at Home" was initially funded at $43,000, will purchase Chromebook/Hotspot kits for our Outreach Department, to be made available for loan for longer durations and allow families and individuals to benefit from having access to digital resources whenever they need to. These kits would also allow the PRPLD to expand our reach and target those who do not have access to or do not typically use our physical libraries, are geographically isolated, or cannot get internet services at home because of infrastructure or financial barriers among others. The budget for this project was reduced to $28,700 due to lower-than-expected costs and in-kind donations. The second grant, funded at $52,958, represents a contribution to the PRPLD to purchase a vehicle and other equipment to implement a mobile outreach program. This program will enable the PRPLD to bring books and other programming to neighborhoods with underserved populations who may not always have adequate transportation to reach library facilities.\n\nIn the second quarter of 2023 the PRPLD was reimbursed $28,700 for the Tech at Home project, completing the grant.</t>
  </si>
  <si>
    <t>TPN-155481</t>
  </si>
  <si>
    <t>Library No-Contact Equipment (Touchless Water Bottle Filler and Self-Checkout)</t>
  </si>
  <si>
    <t>We added no-contact devices at our library to help prevent the spread of Covid-19</t>
  </si>
  <si>
    <t>TPN-292666</t>
  </si>
  <si>
    <t>RCP-001288</t>
  </si>
  <si>
    <t>West Forks Plantation, ME</t>
  </si>
  <si>
    <t>townhall backup generator</t>
  </si>
  <si>
    <t>installation of backup generator at town hall</t>
  </si>
  <si>
    <t>TPN-228780</t>
  </si>
  <si>
    <t>ROAD RESURFACING</t>
  </si>
  <si>
    <t>TPN-218503</t>
  </si>
  <si>
    <t>Event Planning 2024</t>
  </si>
  <si>
    <t>The borough hired an event coordinator to help host outdoor events to bring resident and the public into Fanwood's downtown area.</t>
  </si>
  <si>
    <t>TPN-091750</t>
  </si>
  <si>
    <t>SLT</t>
  </si>
  <si>
    <t>TPN-044557</t>
  </si>
  <si>
    <t>RCP-049848</t>
  </si>
  <si>
    <t>City Of Brighton, Colorado</t>
  </si>
  <si>
    <t>The City of Brighton is constructing a new Water Treatment Plant. This plant will double the capacity of the current plant from 10 million gallons per day to 20 million gallons per day, allowing the City to meet current and future growth needs of the community. Additionally, the City's current operations include reverse osmosis water treatment which results in brine that is discharged into the river. The discharge is regulated by the Colorado Department of Public Health and Environment (CDPHE). CDPHE has enhanced regulation of brine discharge, requiring that the City reduce its discharge levels. This project will eliminate the reverse osmosis process and thereby eliminate the need for discharge and bring the City into compliance with CDPHE's regulations.\n\nThe project is estimated to cost $155 million. As of the date of this report, the City has engaged a design contractor and a construction manager. Design of the project is nearing 60% and the City intends to sign a construction contract on June 7, 2022. Groundbreaking is scheduled for July 26, 2022 and project completion is anticipated for July 2027. ARPA funds were used to fund construction costs in 2024. The remainder of the project is funded through bond proceeds and other fund revenues.</t>
  </si>
  <si>
    <t>TPN-078250</t>
  </si>
  <si>
    <t>The Board of Selectman agreed on October 26, 2021 meeting to contract Northeastern CT Council of Governments to administer the ARPA Funds for the Town of Voluntown.</t>
  </si>
  <si>
    <t>TPN-201557</t>
  </si>
  <si>
    <t>#1 DISTR HWY 1 RIP RAP</t>
  </si>
  <si>
    <t>18: TO 24" RIP RAP</t>
  </si>
  <si>
    <t>TPN-225254</t>
  </si>
  <si>
    <t>Agricultural introduction project</t>
  </si>
  <si>
    <t>Grant to Twofold Farms to reintroduce chestnut trees as an agricultural product in Wyoming County</t>
  </si>
  <si>
    <t>TPN-212247</t>
  </si>
  <si>
    <t>School Safety</t>
  </si>
  <si>
    <t>Added signage, a crosswalk and speed humps to slow down traffic and make our streets safer for students.</t>
  </si>
  <si>
    <t>TPN-201419</t>
  </si>
  <si>
    <t>fire hydrants</t>
  </si>
  <si>
    <t>Putting in new fire hydrants at 2 different locations.  They were located there before but were cracked and removed.  With new houses going around there they needed new ones back in there.</t>
  </si>
  <si>
    <t>TPN-123748</t>
  </si>
  <si>
    <t>Project Management IT</t>
  </si>
  <si>
    <t>Goldsmith Solutions assisted the Law Enforcement Center with two projects.\nThe first was in November with the replacement of In-Car Computers.  This included working with Texas Communications on the install of equipment.\n\nThe second was to add Access Points to have full coverage at the Jail for the new Jail Check System.  We also assisted the county with the setup of the new Jail Check System and Jail Visitation System, which included overseeing the electrical and cable wiring work.  This was from December to March.</t>
  </si>
  <si>
    <t>TPN-127801</t>
  </si>
  <si>
    <t>Township Dry Hyrdrants</t>
  </si>
  <si>
    <t>Dry Hydrants were placed in the county for the use of water for our fire departments</t>
  </si>
  <si>
    <t>TPN-043676</t>
  </si>
  <si>
    <t>Replace emergency generator in Emergency shelter for Town of Beaver cove</t>
  </si>
  <si>
    <t>TPN-143962</t>
  </si>
  <si>
    <t>Existing system assessment</t>
  </si>
  <si>
    <t>TPN-148097</t>
  </si>
  <si>
    <t>GARLAND DBS INC</t>
  </si>
  <si>
    <t>TPN-162171</t>
  </si>
  <si>
    <t>VFD Cascade Unit Relocation</t>
  </si>
  <si>
    <t>Relocate Fire Department air bottle refilling cascade unit to the HVFD to allow for a new unit to be installed at the SBVFD</t>
  </si>
  <si>
    <t>TPN-249776</t>
  </si>
  <si>
    <t>Shop Door</t>
  </si>
  <si>
    <t>Replaced the rusted and damaged commercial garage door to the Town Shop where the plow, grader, and other tools are stored.</t>
  </si>
  <si>
    <t>TPN-123393</t>
  </si>
  <si>
    <t>Offender Data Information System</t>
  </si>
  <si>
    <t>This project is for the Bokoshe Police Department to bring them up in offender look up and warrant searches. The town expended this money to be able for the PD to better protect and serve the public.</t>
  </si>
  <si>
    <t>TPN-272428</t>
  </si>
  <si>
    <t>Reynolds Wages</t>
  </si>
  <si>
    <t>Wages paid to temporary Highway Department employee - Ryan Reynolds</t>
  </si>
  <si>
    <t>TPN-143675</t>
  </si>
  <si>
    <t>Boone and Emmons Rd Striping</t>
  </si>
  <si>
    <t>striping and repair to lines on Boone and Emmons Rd</t>
  </si>
  <si>
    <t>TPN-040881</t>
  </si>
  <si>
    <t>Police Garage Trench Drain</t>
  </si>
  <si>
    <t>Installation of trench drain in police garage.</t>
  </si>
  <si>
    <t>TPN-131617</t>
  </si>
  <si>
    <t>Stanley Wensel Contracting</t>
  </si>
  <si>
    <t>New oil fired hot air furnace, tank, duct work installed</t>
  </si>
  <si>
    <t>TPN-219730</t>
  </si>
  <si>
    <t>Project 11: Complex painting</t>
  </si>
  <si>
    <t>Interior painting of complex</t>
  </si>
  <si>
    <t>TPN-227601</t>
  </si>
  <si>
    <t>Parks and Recreation (1)</t>
  </si>
  <si>
    <t>Replace old electrical system at Gazebo Park.  Old system outdated / not compliant with current code requirements.  Work done to eliminate the safety issues with the old system.</t>
  </si>
  <si>
    <t>TPN-284343</t>
  </si>
  <si>
    <t>Rural/Quail Road Drainage</t>
  </si>
  <si>
    <t>Drainage project on Quail and Rural St</t>
  </si>
  <si>
    <t>TPN-288646</t>
  </si>
  <si>
    <t>ARPA Reporting and Compliance</t>
  </si>
  <si>
    <t>ARPA Compliance and Reporting</t>
  </si>
  <si>
    <t>TPN-286434</t>
  </si>
  <si>
    <t>RCP-027317</t>
  </si>
  <si>
    <t>Wolf Lake City, MN</t>
  </si>
  <si>
    <t>Our municipal bar and liquor store had lost revenues of over $200,000 from 2020 versus 2019, and lost revenues of over $100,000 from 2021 versus 2019. The money received was used to pay creditors, utilities, insurance, safety expenses, and unemployment expenses at the municipal liquor store and bar.</t>
  </si>
  <si>
    <t>TPN-226751</t>
  </si>
  <si>
    <t>Misc\nIn the event that we did not allocate sufficient funds to cover the other expenditures.</t>
  </si>
  <si>
    <t>TPN-280965</t>
  </si>
  <si>
    <t>Courthouse LED Bulbs</t>
  </si>
  <si>
    <t>The County upgraded existing courthouse interior lighting to LED Bulbs.</t>
  </si>
  <si>
    <t>TPN-198883</t>
  </si>
  <si>
    <t>District 3 Barn Security</t>
  </si>
  <si>
    <t>County Commissioner District No. 3 needs to secure its barn facility by installing security cameras, cabling, and televisions to provide monitoring. By securing the barn facility, District No. 3 will be able to continue operations effectively for the County and will be able to provide for the welfare and safety of the citizens of the County and staff working in the facility.</t>
  </si>
  <si>
    <t>TPN-144210</t>
  </si>
  <si>
    <t>Library Door Security</t>
  </si>
  <si>
    <t>Security Doors for Library</t>
  </si>
  <si>
    <t>TPN-279299</t>
  </si>
  <si>
    <t>Constable Vehicle Repairs</t>
  </si>
  <si>
    <t>The Town purchased a used police squad car from the Niagara County Sheriffs Dept for use by the newly recruited Town Constables. Unfortunately, it needed more repairs than expected.</t>
  </si>
  <si>
    <t>TPN-195926</t>
  </si>
  <si>
    <t>Copy Machine</t>
  </si>
  <si>
    <t>Replace Outdated Copy Machine at Township Hall</t>
  </si>
  <si>
    <t>TPN-275729</t>
  </si>
  <si>
    <t>Light Pole Banners</t>
  </si>
  <si>
    <t>Banners for Light Poles in Downtown District--</t>
  </si>
  <si>
    <t>TPN-228306</t>
  </si>
  <si>
    <t>Walnut St Repair for new Water Main</t>
  </si>
  <si>
    <t>Walnut street required work due to installation of a new water main on 1st St. Walnut St is a County maintained "Farm to Market" designated road.  Engineering was required to ensure load capacity was maintained.  Project work is complete, invoiced and paid.</t>
  </si>
  <si>
    <t>TPN-088142</t>
  </si>
  <si>
    <t>TPN-269284</t>
  </si>
  <si>
    <t>Milling and Repaving</t>
  </si>
  <si>
    <t>Milling and repaving of 3 sections of Main Street after water line repairs</t>
  </si>
  <si>
    <t>TPN-207658</t>
  </si>
  <si>
    <t>Clarkson Mill</t>
  </si>
  <si>
    <t>Clarkson Mill spent $6,113.26 for the maintenance of roads within their subdivision.</t>
  </si>
  <si>
    <t>TPN-144417</t>
  </si>
  <si>
    <t>Covid Supplies including PPE, Vaccinations, and other related supplies.  Held vaccinations clinics, gave away incentives through out the year to fight Covid.</t>
  </si>
  <si>
    <t>TPN-284619</t>
  </si>
  <si>
    <t>A flowmeter is needed for a sewer issue on the south side of town.</t>
  </si>
  <si>
    <t>TPN-149294</t>
  </si>
  <si>
    <t>Water Assistance Fund</t>
  </si>
  <si>
    <t>Each water tap resident was provided a credit to their bill to offset water utility.</t>
  </si>
  <si>
    <t>TPN-198254</t>
  </si>
  <si>
    <t>Downtown Crosswalk</t>
  </si>
  <si>
    <t>To install safety signage at the crosswalk in the downtown area.</t>
  </si>
  <si>
    <t>TPN-225409</t>
  </si>
  <si>
    <t>Upgrade and programming of public safety emergency services radios for communication with regional dispatch</t>
  </si>
  <si>
    <t>TPN-050758</t>
  </si>
  <si>
    <t>Premium Pay for Eligible Park City Employees</t>
  </si>
  <si>
    <t>In recognition of the sacrifice that city employees made to serving the citizens of Park City during the COVID-19 pandemic, the City of Park City provided premium pay to eligible city employees for eligible hours worked during the pandemic.\n\n2025- No update/change</t>
  </si>
  <si>
    <t>TPN-214041</t>
  </si>
  <si>
    <t>Fire Ladder Truck Equipment</t>
  </si>
  <si>
    <t>The new Fire Department Ladder Truck will need specialized equipment installed prior to placing into service.</t>
  </si>
  <si>
    <t>TPN-132116</t>
  </si>
  <si>
    <t>Well drilled for town hall</t>
  </si>
  <si>
    <t>TPN-275841</t>
  </si>
  <si>
    <t>Street Cut Repairs</t>
  </si>
  <si>
    <t>Fixing Street Cuts</t>
  </si>
  <si>
    <t>TPN-231331</t>
  </si>
  <si>
    <t>ESO</t>
  </si>
  <si>
    <t>NON PROFIT EDUCATION ASSISTANCE</t>
  </si>
  <si>
    <t>TPN-047869</t>
  </si>
  <si>
    <t>Library Children's Room Carpeting Upgrade</t>
  </si>
  <si>
    <t>Complete replacement of the flooring of the children's room of the library to facilitate additional programing needs.</t>
  </si>
  <si>
    <t>TPN-080060</t>
  </si>
  <si>
    <t>Quality air purifiers for all town offices.</t>
  </si>
  <si>
    <t>TPN-240088</t>
  </si>
  <si>
    <t>aed and cpr units</t>
  </si>
  <si>
    <t>aed and cpr units for community businesses</t>
  </si>
  <si>
    <t>TPN-040978</t>
  </si>
  <si>
    <t>Crane for Cascade Pump</t>
  </si>
  <si>
    <t>Crane work to extricate cascade pump from its housing for repairs and replace the pump once repairs are completed.</t>
  </si>
  <si>
    <t>TPN-063240</t>
  </si>
  <si>
    <t>Government Center Tower</t>
  </si>
  <si>
    <t>SLFRF funds for consulting of new tower at government center</t>
  </si>
  <si>
    <t>TPN-091106</t>
  </si>
  <si>
    <t>REPARING AND REPLACING EQUIPMENT IN OUR PLAYGROUND AND PARK.  INCLUDES PAVILION REPAIR  PLAY GROUND EQUIPMENT AND   PARK BENCHES</t>
  </si>
  <si>
    <t>TPN-121342</t>
  </si>
  <si>
    <t>Town of Clinchco Recreational</t>
  </si>
  <si>
    <t>revitalizing Clinchco</t>
  </si>
  <si>
    <t>TPN-127290</t>
  </si>
  <si>
    <t>Town Clerk Poll Pads</t>
  </si>
  <si>
    <t>The purchase of four poll pads, two per precinct for elections and town meetings. The poll pad will replace the outdated and inefficient paper model that is often the cause of long lines at the polls and inefficient election record keeping. The poll pad solution provides a seamless electronic voter check-in and verification process for election authorities.</t>
  </si>
  <si>
    <t>TPN-127402</t>
  </si>
  <si>
    <t>Water Filtration Unit</t>
  </si>
  <si>
    <t>Water filtration unit installed. The Town Building is used as a shelter site in the event of an emergency. Purchased from R E Pair Co, Inc. Entered a double negative amount to clear out income reported in 23 and 24 in error</t>
  </si>
  <si>
    <t>TPN-133578</t>
  </si>
  <si>
    <t>Fence 1</t>
  </si>
  <si>
    <t>The town installed a fence to protect the police units from vandalism.  Labor and material to install a 6' galvanized chain link fence with a 24' double drive gate.</t>
  </si>
  <si>
    <t>TPN-139663</t>
  </si>
  <si>
    <t>Paid to Child &amp; Family Services Youth Corp to clean up blight in Township</t>
  </si>
  <si>
    <t>TPN-141824</t>
  </si>
  <si>
    <t>Town Clerk worked her normal hours of operation during the pandemic.</t>
  </si>
  <si>
    <t>TPN-152765</t>
  </si>
  <si>
    <t>Christmas Bonus all city employees</t>
  </si>
  <si>
    <t>TPN-158821</t>
  </si>
  <si>
    <t>City Property Maintenance Services</t>
  </si>
  <si>
    <t>Purchase of equipment and storage facility necessary for city property maintenance, including lawn care; cleaning and maintenance on water reservoir.</t>
  </si>
  <si>
    <t>TPN-204476</t>
  </si>
  <si>
    <t>Update to Accounting System</t>
  </si>
  <si>
    <t>Update to accounting systems, including an upgrade to a full payroll system that will track expenditures, accommodate different pay types, including premium pay rates.  The upgrade will also allow for a more powerful budgeting capacity, to maintain real-time budgeting information.  Along with upgraded payroll and budgeting features, the updated system is a secure cloud based system that will allow for increased security, and also allow the clerk to work remotely in the event of another pandemic, to insure all employees are compensated on a timely basis.</t>
  </si>
  <si>
    <t>TPN-207773</t>
  </si>
  <si>
    <t>Replace lead water lines in Village</t>
  </si>
  <si>
    <t>TPN-226632</t>
  </si>
  <si>
    <t>Dead trees posing a risk were removed from the park.</t>
  </si>
  <si>
    <t>TPN-261732</t>
  </si>
  <si>
    <t>Utility Poles</t>
  </si>
  <si>
    <t>City of Mindenmines purchased 27 utility poles.  The City purchased twelve 40' poles and fifteen 35' poles.  The utility poles will be used to replace poles that have deteriorated over the last 30-40 years.</t>
  </si>
  <si>
    <t>TPN-268644</t>
  </si>
  <si>
    <t>Township Hall Dumpster Area Improvements</t>
  </si>
  <si>
    <t>Improve drainage of rain water at the Boardman Township town hall building</t>
  </si>
  <si>
    <t>TPN-275500</t>
  </si>
  <si>
    <t>2024 summer liquid chloride disbursement on gravel roads.</t>
  </si>
  <si>
    <t>TPN-277423</t>
  </si>
  <si>
    <t>Jarrett Lannan Painting</t>
  </si>
  <si>
    <t>Painting the new addition at the Community Event Center</t>
  </si>
  <si>
    <t>TPN-285247</t>
  </si>
  <si>
    <t>Waterworks 04</t>
  </si>
  <si>
    <t>Water leak repair</t>
  </si>
  <si>
    <t>TPN-292635</t>
  </si>
  <si>
    <t>storm sewer repair</t>
  </si>
  <si>
    <t>storm sewer repair near a residence house to avoid flooding due to heavy rain.</t>
  </si>
  <si>
    <t>TPN-200188</t>
  </si>
  <si>
    <t>Building Project for community/City Hall.  Energy efficient windows and siding.  Helps with Energy Cost for city hall and helps when citizens using the community building to keep cost down with heat and air.</t>
  </si>
  <si>
    <t>TPN-125933</t>
  </si>
  <si>
    <t>John Deere tractor mower</t>
  </si>
  <si>
    <t>TPN-061138</t>
  </si>
  <si>
    <t>RCP-017858</t>
  </si>
  <si>
    <t>Deer Grove Village, IL</t>
  </si>
  <si>
    <t>A generator was purchased for the community building for an emergency shelter which would provide heat, air, and water in the event of a storm or power outage or some other diaster.</t>
  </si>
  <si>
    <t>TPN-131751</t>
  </si>
  <si>
    <t>General Rd Maint &amp; Repairs 3.A</t>
  </si>
  <si>
    <t>Park edge curbing to provide water runoff &amp; protect grass edges from vehicles parking on it.</t>
  </si>
  <si>
    <t>TPN-044661</t>
  </si>
  <si>
    <t>County Attorney IT upgrades</t>
  </si>
  <si>
    <t>Merrimack County Attorney\u2019s Office is looking to provide a laptop for all 15 attorneys\u2019 and administrative assistants (18 new laptops) with associated necessary peripherals and carrying case, external hard drives as well as a software upgrade. Two projectors will also be purchased to allow for presentation of videos and documents/photographs to the judge/jury during trials/hearings. The courts do not provide multimedia devices for use by the State hence the two projectors for courtroom use. Large capacity external hard drives would be used to assemble documents, on an on-going basis, as well as video as attorneys prep for their trials. The increasing use of Body Worn Cameras by the police mandate very large storage capability is available for each and every trial. An upgrade to the software from Karpel Solutions used by the County Attorney\u2019s Office would allow for cloud based storage of legal files.</t>
  </si>
  <si>
    <t>TPN-044662</t>
  </si>
  <si>
    <t>Website Revisions</t>
  </si>
  <si>
    <t>Merrimack County Administration is seeking competitive bids for website design, development and implementation for the County website. This will be a concept to completion project. Design and development must be clearly outlined to allow County personnel to properly overview the proposal in its entirety.</t>
  </si>
  <si>
    <t>TPN-161560</t>
  </si>
  <si>
    <t>Create a Comprehensive Plan as our last plan projected to the 1990's for future development plans</t>
  </si>
  <si>
    <t>TPN-277133</t>
  </si>
  <si>
    <t>Feasibilty Study</t>
  </si>
  <si>
    <t>Feasibilty Study was court ordered by Comptrollers office for the water dept</t>
  </si>
  <si>
    <t>TPN-044672</t>
  </si>
  <si>
    <t>Merrimack County is looking to improve its Waste Water Treatment Plant (WWTP).  The scope of this project includes cleaning retention ponds/ installing lagoon liners, replacing lagoon covers, rebuilding/upgrading the lagoon aeration system compressors, replacing the 1978 vintage emergency generator and Zenith transfer switch with ULS Diesel unit, replacing the roof, repairing the chain link fence and adding a new gate with motor control and keypad, replacing the trash pump, upgrading the oil boiler to propane, adding a photovoltaic array, upgrading lab and office equipment and replacement of all inflow and outflow valves. Removal of 2000 gallons underground fuel storage tanks and the sludge removal phase, which includes removing sludge from two lagoons, is also in the scope.</t>
  </si>
  <si>
    <t>TPN-263304</t>
  </si>
  <si>
    <t>RCP-022696</t>
  </si>
  <si>
    <t>Driftwood Borough Dba Borough Of Driftwood, PA</t>
  </si>
  <si>
    <t>The money was used towards paving one of our streets and the other money was used at our water company</t>
  </si>
  <si>
    <t>TPN-070329</t>
  </si>
  <si>
    <t>Jetter Nozzles</t>
  </si>
  <si>
    <t>2 each Jetter Nozzles for cleaning sewer lines</t>
  </si>
  <si>
    <t>TPN-206779</t>
  </si>
  <si>
    <t>Trailer for Mower</t>
  </si>
  <si>
    <t>Trailer needed for Mower</t>
  </si>
  <si>
    <t>TPN-263708</t>
  </si>
  <si>
    <t>RCP-014781</t>
  </si>
  <si>
    <t>Wallace Town, IN</t>
  </si>
  <si>
    <t>Town of Wallace- Wall Brothers</t>
  </si>
  <si>
    <t>This project was to helps with an ordinance violation for the Town of Wallace. The town spent funds on legal fees.</t>
  </si>
  <si>
    <t>TPN-232255</t>
  </si>
  <si>
    <t>Election Security-Mail In Ballots</t>
  </si>
  <si>
    <t>Up to $6,089.55 in SLFRF funds to update election computers and add cameras on the absentee ballot drop box.</t>
  </si>
  <si>
    <t>TPN-281775</t>
  </si>
  <si>
    <t>Payroll Taxes and Benefits</t>
  </si>
  <si>
    <t>Revenue Replacement for payroll costs</t>
  </si>
  <si>
    <t>TPN-279178</t>
  </si>
  <si>
    <t>Salt Spreader equipment for maintenance truck</t>
  </si>
  <si>
    <t>TPN-177002</t>
  </si>
  <si>
    <t>Highway building</t>
  </si>
  <si>
    <t>We bought our Town Highway building and the total cost of project cost was $106088.37 we used $6088.37 of our funding to help buy this building.</t>
  </si>
  <si>
    <t>TPN-044682</t>
  </si>
  <si>
    <t>Jail Body Scan Machine</t>
  </si>
  <si>
    <t>To reduce close personal contact and likelihood of COVID-19 transmission in a congregate setting (jail), purchase of body scanning technology to maintain facility security by detecting illegal substances and contraband being smuggled inside (facility located at 100 Government Dr, Newton, NC 28658)</t>
  </si>
  <si>
    <t>TPN-256622</t>
  </si>
  <si>
    <t>RCP-008066</t>
  </si>
  <si>
    <t>Town of Winchester</t>
  </si>
  <si>
    <t>insurance &amp; other payments</t>
  </si>
  <si>
    <t>insurance, garbage &amp; recycling payments</t>
  </si>
  <si>
    <t>TPN-157789</t>
  </si>
  <si>
    <t>Essential Worker Pay - 2</t>
  </si>
  <si>
    <t>301-Human resources/Risk Management, 302-Community Services, 501-Building and Planning staff "Essential Worker Pay" outlays.</t>
  </si>
  <si>
    <t>TPN-277929</t>
  </si>
  <si>
    <t>Building repairs of town office</t>
  </si>
  <si>
    <t>Repairs to town office building-repair siding, window seal, some insulation.</t>
  </si>
  <si>
    <t>TPN-044687</t>
  </si>
  <si>
    <t>Public Safety Inventory System</t>
  </si>
  <si>
    <t>In support of increased facility cleaning and sanitizing and more frequent change-out of facility linens and inmate clothing due to COVID-19 pandemic, purchase of inventory system to improve inventory control and ensure facility safety.\xa0</t>
  </si>
  <si>
    <t>TPN-208482</t>
  </si>
  <si>
    <t>Lagoon Pump</t>
  </si>
  <si>
    <t>Contracting with AWS Well Co for pulling and rebuilding a pump located at the wastewater lagoons to ensure proper operation of wastewater system.</t>
  </si>
  <si>
    <t>TPN-044690</t>
  </si>
  <si>
    <t>Revenue Replacement - Dauphin County Government Services</t>
  </si>
  <si>
    <t>The County is recouping these funds under expenditure category 6.1 to close out grant reporting.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n\nThese funds were transferred to the Dauphin County Economic Development Corporation for the following activities:\n\n-HVAC system replacement at the Riverfront McCormick Library to improve air filtration/sanitation - Project completed.\n\n-Broadband planning and consulting service - Project completed.\n\n-retrofitting 336 South Second Street in Harrisburg into a homeless day shelter. Project discontinued. \n\nPlease note that the project start date is based on the Dauphin County Board of Commissioners approval of the allocation and transfer at the January 12, 2022 Board of Commissioners meeting.</t>
  </si>
  <si>
    <t>TPN-201823</t>
  </si>
  <si>
    <t>Purchased 2  Solar Evolis Amber Radar Speed Signs to be placed on opposite ends of Main Ave within Borough lines in an attempt to reduce drivers' speed throughout town.</t>
  </si>
  <si>
    <t>TPN-044692</t>
  </si>
  <si>
    <t>EMS Sterilization Disinfectant</t>
  </si>
  <si>
    <t>Driven by COVID-19, sterilization and sanitization equipment for use in cleaning and disinfecting ambulances and EMS bases.\xa0\xa0Equipment purchased will enable a 3-layered approach, which includes a mist sprayers, ultra-violet lights, and portable disinfectant foggers.</t>
  </si>
  <si>
    <t>TPN-185944</t>
  </si>
  <si>
    <t>Installed new security cameras at the town hall to ensure safety</t>
  </si>
  <si>
    <t>TPN-082766</t>
  </si>
  <si>
    <t>Purchase a new EMS ambulance for emergency medical transfer.  Project was substantially funded with insurance proceeds.</t>
  </si>
  <si>
    <t>TPN-230927</t>
  </si>
  <si>
    <t>Commercial Sanitizing by Chem-Dry of Richmond for 1/2 of $12,172.00</t>
  </si>
  <si>
    <t>TPN-230928</t>
  </si>
  <si>
    <t>Fogging and Cleaning of City Hall, Public Works, Police Department, 2nd Floor of Bank Building, and Any/All City Vehicles (2 Treatments Within 6 Months) 2nd 1/2</t>
  </si>
  <si>
    <t>TPN-267906</t>
  </si>
  <si>
    <t>Cemetary Roof Replacement</t>
  </si>
  <si>
    <t>Replace the roof on the Cemetary Buildings.  Construction was completed by Best Construction.</t>
  </si>
  <si>
    <t>TPN-210091</t>
  </si>
  <si>
    <t>Replacement of doors at the Mueller Township Hall.  The Hall is used for legislative purposes by the Township Board, for voting, for payment of property taxes by citizens and several recreational activities.</t>
  </si>
  <si>
    <t>TPN-207278</t>
  </si>
  <si>
    <t>Equipment/Software Updates</t>
  </si>
  <si>
    <t>Equipment and software updates for Administration, Council and Police Department</t>
  </si>
  <si>
    <t>TPN-064382</t>
  </si>
  <si>
    <t>Elevated South Water Tower</t>
  </si>
  <si>
    <t>Elevated Storage Water Tower</t>
  </si>
  <si>
    <t>TPN-268037</t>
  </si>
  <si>
    <t>TurnKey Police department</t>
  </si>
  <si>
    <t>Cameras for surveillance cameras to help police officers. agreement was signed on December of 2024</t>
  </si>
  <si>
    <t>TPN-216441</t>
  </si>
  <si>
    <t>Done Right</t>
  </si>
  <si>
    <t>Seal and crack fill 330th Street and Lake Maria Road</t>
  </si>
  <si>
    <t>TPN-271815</t>
  </si>
  <si>
    <t>Premier Technology Solutions LLC</t>
  </si>
  <si>
    <t>DUO MULTI-FACTOR AUTHENTICATION for the township.   For security purposes</t>
  </si>
  <si>
    <t>TPN-058732</t>
  </si>
  <si>
    <t>Westhampton Food Pantry</t>
  </si>
  <si>
    <t>"Pandemic related economic impacts are most keenly felt by those who struggle with access to quality food. The Food Pantry was established in order to address this need, which was exacerbated by Pandemic-related supply-chain shortages, and increased costs for access to goods. Hundreds of clients have been served to date, and the need continues to be expressed and observed. This funding would support the food pantry for the next year."</t>
  </si>
  <si>
    <t>TPN-067832</t>
  </si>
  <si>
    <t>Meal Site Range</t>
  </si>
  <si>
    <t>Replace Kitchen Range in Meal Site.</t>
  </si>
  <si>
    <t>TPN-044709</t>
  </si>
  <si>
    <t>Dream Center</t>
  </si>
  <si>
    <t>Community Centers have long been the foundation of neighborhoods in many parts of the City. These centers act as a neighborhood gathering space, providing opportunities for active living, recreation, community-building and engagement, and economic development. The impact of these centers on young people especially is critical \u2013 robust, active community centers are linked to higher educational attainment and lower violence among young people. the City is proposing to fund an $11 million renovation and upgrade to the Martin Luther King Jr. Center. The new facility will be called the Dream Center at Martin Luther King Jr. Park. This new, world-class, intergenerational community center will be developed in conjunction with the community, and community feedback will play a large role in deciding what facilities and programming are built at the Dream Center.</t>
  </si>
  <si>
    <t>TPN-161270</t>
  </si>
  <si>
    <t>Town of Burke</t>
  </si>
  <si>
    <t>Town Forest Purchase\nBroadband Options 1 &amp; 2\nGenerator (DRG)\nMeal Site Stove (NEVTEC)\nNew Webpage</t>
  </si>
  <si>
    <t>TPN-249134</t>
  </si>
  <si>
    <t>Garbage Bins</t>
  </si>
  <si>
    <t>purchase of garbage and recycling bins for residents' safety.</t>
  </si>
  <si>
    <t>TPN-150132</t>
  </si>
  <si>
    <t>RCP-017324</t>
  </si>
  <si>
    <t>Evan City, MN</t>
  </si>
  <si>
    <t>SLFRF Remote Waste Water Monitoring</t>
  </si>
  <si>
    <t>Current monitoring of waste water has become obsolete. Waste water needs to be reported to the Minnesota Pollution Control Agency (MNPCA)for discharge purposes. Without a remote monitoring system, the waste discharge gallons need to be read manual. This will allow our Water and Sewer servicing company to obtain the necessary information to file reports to the MNPCA.</t>
  </si>
  <si>
    <t>TPN-091673</t>
  </si>
  <si>
    <t>Water bill assistance</t>
  </si>
  <si>
    <t>Resident needs assistance. Form is filled out, sent to state for approval. State approves form and assistance is given.</t>
  </si>
  <si>
    <t>TPN-085406</t>
  </si>
  <si>
    <t>Water Cell Cleaning</t>
  </si>
  <si>
    <t>Our Water Plant struggled to find maintaining services during the pandemic.  This required service was discovered and purchased to help ensure health and safety of the public.</t>
  </si>
  <si>
    <t>TPN-277497</t>
  </si>
  <si>
    <t>Pump for lift station</t>
  </si>
  <si>
    <t>Purchase and install of a new pump for main lift station</t>
  </si>
  <si>
    <t>TPN-064056</t>
  </si>
  <si>
    <t>DPW Worker Retention</t>
  </si>
  <si>
    <t>First responder wages for worker retention of Department of Public Works' employees.</t>
  </si>
  <si>
    <t>TPN-051112</t>
  </si>
  <si>
    <t>9th Street</t>
  </si>
  <si>
    <t>Infrastructure Sewer repair on 9th Street and W. Walnut Street.</t>
  </si>
  <si>
    <t>TPN-044720</t>
  </si>
  <si>
    <t>530 West Broadway (Cohen Building)</t>
  </si>
  <si>
    <t>Creation of three affordable rental units within the newly renovated historic Cohen Building located at 530 West Broadway. Of the three units, two will be available to household at or below 80% of the median family income (MFI) and one for a household at or below 60% MFI. Affordability must be maintained for a minimum of ten (10) years.</t>
  </si>
  <si>
    <t>TPN-053730</t>
  </si>
  <si>
    <t>Street Boring</t>
  </si>
  <si>
    <t>Repairs to water line for city residence which required boring under city streets.</t>
  </si>
  <si>
    <t>TPN-125142</t>
  </si>
  <si>
    <t>Hazel Road Pavement Repair</t>
  </si>
  <si>
    <t>The Hazel Road Repair project consisted of necessary pavement repair to a township road.  The township is responsible for the maintenance and repairs on township roads.</t>
  </si>
  <si>
    <t>TPN-044722</t>
  </si>
  <si>
    <t>Health Dept Remodel</t>
  </si>
  <si>
    <t>Jackson County acquired a building that will house the Health Dept and Environmental Health.  In order to move these departments to the new building an architect will be hired to perform the following services: programming and space planning, design, permitting, and project management.  The obligations also include funds for the IT Dept to equip the building with computer equipment, internet service and software.</t>
  </si>
  <si>
    <t>TPN-281658</t>
  </si>
  <si>
    <t>2024 Paving Risers</t>
  </si>
  <si>
    <t>To build road paving risers to elevate sewer and water metal risers during road paving project.</t>
  </si>
  <si>
    <t>TPN-266518</t>
  </si>
  <si>
    <t>reimbursement for secretary salary and expenses, such as a new printer and supplies</t>
  </si>
  <si>
    <t>TPN-160449</t>
  </si>
  <si>
    <t>US 50 Swale Clean Out</t>
  </si>
  <si>
    <t>Remove buildup and debris from drainage swale along US 50 to prevent flooding</t>
  </si>
  <si>
    <t>TPN-225011</t>
  </si>
  <si>
    <t>Tube Heater Delematre Bldg-Hartland</t>
  </si>
  <si>
    <t>Replace tube heater in Delematre Bldg</t>
  </si>
  <si>
    <t>TPN-144508</t>
  </si>
  <si>
    <t>Pump Rental for Rehabilitation/Refurbished Lift Station</t>
  </si>
  <si>
    <t>Pump Rental for Lift Station</t>
  </si>
  <si>
    <t>TPN-138222</t>
  </si>
  <si>
    <t>Funds used to provide maintenance for township roads.</t>
  </si>
  <si>
    <t>TPN-240427</t>
  </si>
  <si>
    <t>Project administration, management, and compliance reporting by Bluegrass Area Development District.</t>
  </si>
  <si>
    <t>TPN-153537</t>
  </si>
  <si>
    <t>Purchased a vehicle for Township.</t>
  </si>
  <si>
    <t>TPN-152215</t>
  </si>
  <si>
    <t>Emergency Repair &amp; Rehabilitation of Britton Rd. Wastewater Lift Station</t>
  </si>
  <si>
    <t>Emergency Repair &amp; Rehabilitation of existing wastewater lift station, known as Bratton 1 Station.</t>
  </si>
  <si>
    <t>TPN-059794</t>
  </si>
  <si>
    <t>Volunteer Pay - Vaccination Clinics</t>
  </si>
  <si>
    <t>There were 7 individuals who volunteered for our larger COVID vaccination clinics.  These individuals assisted with registering/checking in citizens and with traffic flow.</t>
  </si>
  <si>
    <t>TPN-286742</t>
  </si>
  <si>
    <t>Ferguson Enterprises</t>
  </si>
  <si>
    <t>Drinking Foutains for Park</t>
  </si>
  <si>
    <t>TPN-231026</t>
  </si>
  <si>
    <t>Public Works Isolation</t>
  </si>
  <si>
    <t>This was an a/c for the public works building that allowed personnel to work out of that location.  this kept personnel seperate</t>
  </si>
  <si>
    <t>TPN-203061</t>
  </si>
  <si>
    <t>Equipment materials purchase</t>
  </si>
  <si>
    <t>The City of Lott will use ARPA funds to purchase materials for the repair of its Wastewater Treatment Plant.  The plant requires repair to be in compliance with TCEQ.  The majority of the materials will be treated lumber and some fiberglass material used to repair a platform.  There is also a light at the facility that requires replacement.</t>
  </si>
  <si>
    <t>TPN-290019</t>
  </si>
  <si>
    <t>Purchased a water line locator to be used for maintaining and making improvements to the water system.</t>
  </si>
  <si>
    <t>TPN-067503</t>
  </si>
  <si>
    <t>Tech improvements</t>
  </si>
  <si>
    <t>Video conferencing capability with Lake County meetings and citizens due to covid</t>
  </si>
  <si>
    <t>TPN-125387</t>
  </si>
  <si>
    <t>The funds will be used to replace our non-working thermal imaging camera for the fire department.</t>
  </si>
  <si>
    <t>TPN-067461</t>
  </si>
  <si>
    <t>RCP-025590</t>
  </si>
  <si>
    <t>Ulm, AR</t>
  </si>
  <si>
    <t>With this project ,we are looking to repair the old moters for the sew and the relift station .We are also looking to get a new program for the water department for the billing of our water bills</t>
  </si>
  <si>
    <t>TPN-265125</t>
  </si>
  <si>
    <t>Equipment Maintenance &amp; Repairs</t>
  </si>
  <si>
    <t>TPN-138339</t>
  </si>
  <si>
    <t>Mental Health Services Building Cameras</t>
  </si>
  <si>
    <t>Building Cameras to assist in monitoring safety and security for both staff and clients.</t>
  </si>
  <si>
    <t>TPN-138336</t>
  </si>
  <si>
    <t>Town building safety updates</t>
  </si>
  <si>
    <t>Safety Updates were needed in all Town Buildings.  All emergency lights were inspected and bulbs purchased if need be.  Railings were purchased and installed in two town buildings.  An eye wash station was also purchased for FD.</t>
  </si>
  <si>
    <t>TPN-220963</t>
  </si>
  <si>
    <t>Floor Cleaner</t>
  </si>
  <si>
    <t>Purchased a floor cleaner for use at the Milford Fire Department.  The Fire Station is owned by the Town of Milford.</t>
  </si>
  <si>
    <t>TPN-273244</t>
  </si>
  <si>
    <t>Town Events</t>
  </si>
  <si>
    <t>Throughout the year, the Town hosts various events and festivals for the enjoyment of all Town residents. This project was for the purchase of various supplies for events and festivals that took place during the 2024-2025 holiday season.</t>
  </si>
  <si>
    <t>TPN-091565</t>
  </si>
  <si>
    <t>SEWER SYSTEM CHEMICALS</t>
  </si>
  <si>
    <t>CHEMICALS WERE PURCHASED FOR THE TREATMENT OF SEWER AND WATER</t>
  </si>
  <si>
    <t>TPN-205283</t>
  </si>
  <si>
    <t>Updates made to current Comprehensive Plan for the Town to help with current changes</t>
  </si>
  <si>
    <t>TPN-158922</t>
  </si>
  <si>
    <t>Purchase Sewer Camera Equipment</t>
  </si>
  <si>
    <t>Purchase sewer camera equipment to be able to determine condition of the villages storm sewer infrastructure.</t>
  </si>
  <si>
    <t>TPN-176432</t>
  </si>
  <si>
    <t>Repair Scada at Chester water department</t>
  </si>
  <si>
    <t>TPN-209177</t>
  </si>
  <si>
    <t>Web Chick LLC, 3-year contract- attempt to encourage residents to take advantage of a new, user-friendly web site as a tool to help residents stay updated on township activities during the post-COVID period.</t>
  </si>
  <si>
    <t>TPN-271247</t>
  </si>
  <si>
    <t>Village water department purchased additional meters.</t>
  </si>
  <si>
    <t>TPN-046337</t>
  </si>
  <si>
    <t>Lister Walls</t>
  </si>
  <si>
    <t>We are installing privacy walls in the lister area to add isolation due to COVID.</t>
  </si>
  <si>
    <t>TPN-160124</t>
  </si>
  <si>
    <t>Replace outdated security cameras at township hall with more efficient, recordable and live view and infrared security cameras</t>
  </si>
  <si>
    <t>TPN-260363</t>
  </si>
  <si>
    <t>Street Signs (47)</t>
  </si>
  <si>
    <t>Replacing all street signs that are unreadable</t>
  </si>
  <si>
    <t>TPN-272346</t>
  </si>
  <si>
    <t>Court Clerk Printer</t>
  </si>
  <si>
    <t>replace multifunction printer for court clerk office.</t>
  </si>
  <si>
    <t>TPN-131438</t>
  </si>
  <si>
    <t>Radios for Fire Department were purchased to replace old, outdated emergency radios for the Mishicot Fire Department.</t>
  </si>
  <si>
    <t>TPN-275642</t>
  </si>
  <si>
    <t>Install 2 AED with cabinets for the Memorial park near the fitness and pickleball courts.</t>
  </si>
  <si>
    <t>TPN-227558</t>
  </si>
  <si>
    <t>Gill Fire Department Brush Truck</t>
  </si>
  <si>
    <t>Support the purchase of a new brush truck for Gill Fire Department</t>
  </si>
  <si>
    <t>TPN-065869</t>
  </si>
  <si>
    <t>Trails End Camp - Nature Trail Upgrades</t>
  </si>
  <si>
    <t>The County is upgrading and expanding the hiking trail and installing a new boardwalk and signage at a county-owned campground for public use.  This campground has capital upgrade needs and will enhance safety and increase the ease of use for all those accessing the camp.  Output is measured by finished product safety and review by the individual oversight committee.</t>
  </si>
  <si>
    <t>TPN-262785</t>
  </si>
  <si>
    <t>Forestry Tree Planting</t>
  </si>
  <si>
    <t>Funds were used to purchase herbicide for tree planting sites.</t>
  </si>
  <si>
    <t>TPN-044773</t>
  </si>
  <si>
    <t>Syracuse Festivals Fund</t>
  </si>
  <si>
    <t>Syracuse has a strong tradition of holding culturally inclusive festivals throughout the year that celebrate the diverse heritage and interests of the community. These events were canceled entirely in 2020 due to New York State regulations during the COVID-19 pandemic, and most did not return in 2021. These events are run by non-profit organizations that were unable to fund-raise or plan festivals due to economic impacts of the pandemic.  The vast majority of these festivals take place in neighborhoods and census tracts hardest hit by the pandemic\u2013negatively impacting the nearby restaurants and businesses that typically benefit from an influx of festival goers. The Downtown Syracuse Foundation will use ARPA funds to administer grants (i.e. Syracuse Festival Fund) to support festivals and cultural events in the City of Syracuse. The funds can be used by organizations to support direct festival costs such as fees to book performers, artisans, and venues, permitting fees, staging/lighting and other equipment, and marketing. All organizations receiving grant funding must be a registered 501(c)(3) or 501(c)(4) organization in the State of New York with a Federal &amp; State tax identification number. Festivals will be supported regardless of neighborhood location. Organizations can apply for one-time funding.</t>
  </si>
  <si>
    <t>TPN-040576</t>
  </si>
  <si>
    <t>New Election Voting Machine ICX</t>
  </si>
  <si>
    <t>New Election Voting Machine to replace touch screen voting machines.  Town conducts elections for federal, state and local elections.</t>
  </si>
  <si>
    <t>TPN-048540</t>
  </si>
  <si>
    <t>Shawano County-wide voting machines are aging. In an effort to have all municipalities within the County on the same voting system and to ensure election results are timely and efficient, the County has purchased new voting machines and has requested municipalities to reimburse them for their respective share of the expense.</t>
  </si>
  <si>
    <t>TPN-156605</t>
  </si>
  <si>
    <t>Lely 3 point spreader</t>
  </si>
  <si>
    <t>Purchase of a Lely 3 point spreader to assist in the Parks Department</t>
  </si>
  <si>
    <t>TPN-222303</t>
  </si>
  <si>
    <t>CIMS Software</t>
  </si>
  <si>
    <t>Cemetery Software to be created for Maple Dell Cemetery and Hopewell Cemetery for accurate record keeping.</t>
  </si>
  <si>
    <t>TPN-282527</t>
  </si>
  <si>
    <t>Server in Courthouse</t>
  </si>
  <si>
    <t>Storage and management of digital files and software used by the courthouse</t>
  </si>
  <si>
    <t>TPN-262723</t>
  </si>
  <si>
    <t>COUNCIL CHAMBER UPGRADES</t>
  </si>
  <si>
    <t>School Outfitters - Council Chamber Chair Replacement</t>
  </si>
  <si>
    <t>TPN-289588</t>
  </si>
  <si>
    <t>Aquatics Vacuum</t>
  </si>
  <si>
    <t>@HP Maxi-Sweep Vacuum for Recreation Aquatics</t>
  </si>
  <si>
    <t>TPN-274766</t>
  </si>
  <si>
    <t>Equipment purchases including a fire hydrant tool, equipment tires, and snow chains.</t>
  </si>
  <si>
    <t>TPN-277127</t>
  </si>
  <si>
    <t>Gym Repairs - Res2025-6</t>
  </si>
  <si>
    <t>West Newton Borough gymnasium is another heart of our town where people utilize this building for daily walking, soccer practice, softball conditioning, concerts, wrestling matches, etc. Repairs throughout the years just not cutting it. Repairs have been started by replacing and installing toilets, sinks, tile flooring, etc. Resolution 2025-6 was utilized to reappropriate funds for this.</t>
  </si>
  <si>
    <t>TPN-279969</t>
  </si>
  <si>
    <t>G-Works</t>
  </si>
  <si>
    <t>Software for city billing</t>
  </si>
  <si>
    <t>TPN-249260</t>
  </si>
  <si>
    <t>Well 3 Communications</t>
  </si>
  <si>
    <t>Updated well 3 to include RAFA 600 Controller: digital inputs,2 analog inputs, 2 pulse relays, 4 power relays, built in datalogging and touchscreen, Nema 4xbox, mounted, RAFA 1 activation and subscription provides real time cellular communications, set up, and training.  This controller allows for effective communication between the well and our water staff to assist with mitigation of errors or issues on site.</t>
  </si>
  <si>
    <t>TPN-044893</t>
  </si>
  <si>
    <t>Maintenance Dept. Trailer</t>
  </si>
  <si>
    <t>Purchase of Trailer for Maintenance Department</t>
  </si>
  <si>
    <t>TPN-267453</t>
  </si>
  <si>
    <t>Hydraulic Pump/Sewer Pump Tractor</t>
  </si>
  <si>
    <t>TPN-249582</t>
  </si>
  <si>
    <t>Resurfacing of the road leading to the social hall/ fire hall that is used by the community as well as the volunteer fire department for training purposes and other social events for the community.</t>
  </si>
  <si>
    <t>TPN-265030</t>
  </si>
  <si>
    <t>Removal and cleanup of dead standing trees, downed limbs and brush from four closed cemeteries located in the town.</t>
  </si>
  <si>
    <t>TPN-124530</t>
  </si>
  <si>
    <t>PD Body Cameras</t>
  </si>
  <si>
    <t>Two new Body Cameras and accessories for the Police department were purchased. This includes a 5 year warranty with a 2 1/2 year free replacement and upgrade. This will provide safety for our officers and also for the people they come into contact with. These are also a good tool to evaluate the performance of our officers when they are on calls.</t>
  </si>
  <si>
    <t>TPN-144707</t>
  </si>
  <si>
    <t>Turnout gear for the fire department due to new members added brought on by the increase of COVID related medical calls received.</t>
  </si>
  <si>
    <t>TPN-264388</t>
  </si>
  <si>
    <t>NEW BAY DOOR FOR TOWNSHIP GARAGE</t>
  </si>
  <si>
    <t>TPN-284450</t>
  </si>
  <si>
    <t>COURTHOUSE DOOR REPLACEMENT</t>
  </si>
  <si>
    <t>TPN-044805</t>
  </si>
  <si>
    <t>Decontamination Technician</t>
  </si>
  <si>
    <t>As part of continued efforts to suppress spread of COVID-19, a grant-funded part-time decontamination technician will be retained. The technician was initially hired and trained under a DOJ\xa0Coronavirus Emergency Supplemental Funding (CESF) grant which expires on 1/31/22.\xa0\xa0\xa0This technician is mobile and assigned to provide decontamination services for city buildings, as well as police and fire vehicles. Assignments are coordinated by the\xa0\xa0Safety Inspector in the City of Omaha Human Resources Department and initiated via notification from departments regarding known or suspected contact with a COVID-19 positive case.\xa0\xa0Staffing this position eliminates the high cost of external services for Coronavirus cleaning.\xa0 The Portable UV Light, Hydrogen Peroxide Sprayer D7, and solution will be used by a trained decontamination technician. There has been extensive research done on the benefits of Hydrogen Peroxide and UV Lanterns for decontamination in the back of ambulances, facilities, and on N95 masks. The city purchased the supplies necessary to perform this service with the CESF grant thus extending the utility of the investment.\xa0 \xa0</t>
  </si>
  <si>
    <t>TPN-049864</t>
  </si>
  <si>
    <t>Purchase and installation of 12 cameras and dvr with remote accessibility for interior and exterior surveillance for the city hall building, police department, and utility office to ensure safety and security both inside the facilities listed as well as outside. This will allow the city of new summerfield to document any issues that may occur.</t>
  </si>
  <si>
    <t>TPN-268276</t>
  </si>
  <si>
    <t>Maintenance of township roads</t>
  </si>
  <si>
    <t>TPN-265418</t>
  </si>
  <si>
    <t>Purchasing Printer</t>
  </si>
  <si>
    <t>The Purchasing Department of the Caddo County Clerk's office needs a new HP LaserJet Pro 5800zf printer along with cartridges in order to provide its traditional governmental service as the central purchasing operation of the County. This equipment will keep this role operational.</t>
  </si>
  <si>
    <t>TPN-289615</t>
  </si>
  <si>
    <t>Lift Station - South - 2</t>
  </si>
  <si>
    <t>Replace pump at City's South Lift Station. Pump was in need of vital repairs and parts are not available, so the replacement was needed.</t>
  </si>
  <si>
    <t>TPN-050153</t>
  </si>
  <si>
    <t>THF Park security cameras</t>
  </si>
  <si>
    <t>TPN-230302</t>
  </si>
  <si>
    <t>Arkansas Container</t>
  </si>
  <si>
    <t>Purchased a new 40' Shipping Container For Storage</t>
  </si>
  <si>
    <t>TPN-229851</t>
  </si>
  <si>
    <t>It has been recommended to provide tasers for our police department. This revenue allowed us to purchase these necessary tools for the department.</t>
  </si>
  <si>
    <t>TPN-231407</t>
  </si>
  <si>
    <t>Wd Excavating</t>
  </si>
  <si>
    <t>Contract excavating PO 264-2023 warrant#19922</t>
  </si>
  <si>
    <t>TPN-225416</t>
  </si>
  <si>
    <t>Fire Dept SCBA Equipment</t>
  </si>
  <si>
    <t>To match a grant for new SCBA breathing equipment for the Fire Department.</t>
  </si>
  <si>
    <t>TPN-044823</t>
  </si>
  <si>
    <t>Workforce Training/Job Placement for In Demand Careers</t>
  </si>
  <si>
    <t>During the pandemic, many City residents lost their jobs or struggled with childcare and other necessities while working low wage jobs.  Through this project, the City will help residents obtain in-demand skills in sectors expected to see significant growth in the coming years -- construction &amp; technology. These skills and the jobs that require them tend to pay more on average and offer benefits and career advancement opportunities that will help City residents grow their wealth and sustain their families and a higher quality of life, as well as contribute more to our local tax base. \n\nCenterState CEO, the City's subrecipient of project funding to carry out project objectives, is a not-for-profit organization which designs and facilitates workforce development strategies and programs to support local business needs and economic development. The mission and purpose of the Workforce Training and Job Placement Program is to provide specialized training/certification and/or apprenticeship programs for unemployed and underemployed Syracuse residents and place them into high demand jobs in construction and technology industries. These training programs will offer paid stipends to help address some of the barriers to training for unemployed and underemployed residents, with an emphasis on opportunities for apprenticeship or job placement at the end of the training program.</t>
  </si>
  <si>
    <t>TPN-046253</t>
  </si>
  <si>
    <t>COVID Antigen Kits</t>
  </si>
  <si>
    <t>As with every municipality in the state, Pepperell has followed the guidance of the CDC and DPH to ensure the health and safety of our town residents.  We have procured many provisions in the way of PPE and other safe environment modifications.  The procurement of COVID Antigen Kits to make them available to the public helps fulfill that mission.</t>
  </si>
  <si>
    <t>TPN-155051</t>
  </si>
  <si>
    <t>Online Bill Pay System</t>
  </si>
  <si>
    <t>The City of Bernie purchased and subscribed to an online bill pay service for the monthly utility bills.  This system drastically reduces the number of customers coming into City Hall to pay their utility bills.  There have been several times that the City Hall had to close to the general public during times of corona cases in the community or a City Hall employee that had been exposed to or had checked positive for the virus.</t>
  </si>
  <si>
    <t>TPN-219591</t>
  </si>
  <si>
    <t>TPN-273266</t>
  </si>
  <si>
    <t>town hall handicap ramp and gutters.</t>
  </si>
  <si>
    <t>TPN-289155</t>
  </si>
  <si>
    <t>Water Leak</t>
  </si>
  <si>
    <t>We had had a water leak that hadn't surfaced for quite awhile. The above expenditures were for chasing down the leak, which was eventually found and repaired on Lime St in October of 2024.</t>
  </si>
  <si>
    <t>TPN-089556</t>
  </si>
  <si>
    <t>RCP-013832</t>
  </si>
  <si>
    <t>Gore Township, MI</t>
  </si>
  <si>
    <t>Fire Standby Fee</t>
  </si>
  <si>
    <t>Gore Township's contract with the Village of Port Hope to contract Fire Stand By for Gore Township residents.</t>
  </si>
  <si>
    <t>TPN-286483</t>
  </si>
  <si>
    <t>Purchased 2 solar Radar signs to try to help slow traffic down entering our municipality.  They are able to be moved around to other locations in the village as needed.</t>
  </si>
  <si>
    <t>TPN-143903</t>
  </si>
  <si>
    <t>Town Brook Road/guiderails</t>
  </si>
  <si>
    <t>Guiderails were installed by county DPW dept. @ expense of Town of Stamford</t>
  </si>
  <si>
    <t>TPN-124337</t>
  </si>
  <si>
    <t>RCP-027378</t>
  </si>
  <si>
    <t>Artichoke Township, MN</t>
  </si>
  <si>
    <t>The money was used for gravel and road maintenance in the township which includes grading and mowing.</t>
  </si>
  <si>
    <t>TPN-131087</t>
  </si>
  <si>
    <t>Township Building Interior Paint</t>
  </si>
  <si>
    <t>TPN-044811</t>
  </si>
  <si>
    <t>TPN-197141</t>
  </si>
  <si>
    <t>AMBULANCE PUBLIC SAFETY</t>
  </si>
  <si>
    <t>EMT TRAINING INCENTIVE AND DONATION TO SABINSVILLE FIREMEN'S AMBULANCE ASSOCIATION</t>
  </si>
  <si>
    <t>TPN-070369</t>
  </si>
  <si>
    <t>Joiner Water Project</t>
  </si>
  <si>
    <t>The county invested $6021 (paid to J &amp; R Contractors) to make essential repairs to the water system of the City of Joiner, Arkansas to insure clean, safe treated drinking water to all its citizens.  The City of Joiner did not have the funds to make the necessary  repairs to their system, and by the county making this investment, not only was clean, safe treated drinking water restored to all its citizens, but the lead levels of the water are likely to be much less than if the investment had not been made.  The use of ARPA funds for water infrastructure, especially when reducing the lead levels in the drinking water is an allowable expense mentioned many times in the Final Rule.</t>
  </si>
  <si>
    <t>TPN-126666</t>
  </si>
  <si>
    <t>FDC Relocation</t>
  </si>
  <si>
    <t>Relocation of existing fire department connection approximately 130 feet on the west outside portion of the County Administration Building</t>
  </si>
  <si>
    <t>TPN-136820</t>
  </si>
  <si>
    <t>Township purchased four new AEDs.  One for the Police Department, one for the Township building, and two for the Fire Department.</t>
  </si>
  <si>
    <t>TPN-195801</t>
  </si>
  <si>
    <t>Milliken/Renner Creek</t>
  </si>
  <si>
    <t>Fixed ditches and cleaned culverts to help control stormwater runoff that was washing out Milliken and Renner Creek Roads.  Existing culverts and ditches were severely plugged and filled with sediment and debris.  SLFRF funds for this project were obligated under revenue replacement eligible use category.</t>
  </si>
  <si>
    <t>TPN-262904</t>
  </si>
  <si>
    <t>Golden Ruler</t>
  </si>
  <si>
    <t>Health Department Conference Room Furnishings</t>
  </si>
  <si>
    <t>TPN-227052</t>
  </si>
  <si>
    <t>Fire Truck down payment</t>
  </si>
  <si>
    <t>Down payment for truck for the fire department</t>
  </si>
  <si>
    <t>TPN-221878</t>
  </si>
  <si>
    <t>Garbage Route Analysis</t>
  </si>
  <si>
    <t>TPN-225053</t>
  </si>
  <si>
    <t>New wells (Test well)</t>
  </si>
  <si>
    <t>test well for new well construction.</t>
  </si>
  <si>
    <t>TPN-133898</t>
  </si>
  <si>
    <t>Village Pool-replaced pool filter, purchased automatic shut=off systems for pool filter.</t>
  </si>
  <si>
    <t>TPN-284014</t>
  </si>
  <si>
    <t>SECURITY SYSTEMS</t>
  </si>
  <si>
    <t>INSTALLED SECURITY SYSTEMS AT TOWN HALL AND POLICE DEPARTMENT/MUNICIPLE COURT BUILDING.</t>
  </si>
  <si>
    <t>TPN-273337</t>
  </si>
  <si>
    <t>Seating for Conference Room</t>
  </si>
  <si>
    <t>TPN-155145</t>
  </si>
  <si>
    <t>Ordinance Enforcement Upgrades</t>
  </si>
  <si>
    <t>Upgrade BSNA software and equipment used by the ordinance officer.</t>
  </si>
  <si>
    <t>TPN-270627</t>
  </si>
  <si>
    <t>2024 Police Cost</t>
  </si>
  <si>
    <t>Remaining $ 6,016.76 of funds were allocated to Police Salaries and Related Cost</t>
  </si>
  <si>
    <t>TPN-266449</t>
  </si>
  <si>
    <t>Tombstone Leveling</t>
  </si>
  <si>
    <t>Labor for repair and leveling of tombstones in both Gresham and Needmore Cemeteries.</t>
  </si>
  <si>
    <t>TPN-123282</t>
  </si>
  <si>
    <t>Clean and vacuum sewer lift station</t>
  </si>
  <si>
    <t>Work on cleaning and vacuuming sewer system.</t>
  </si>
  <si>
    <t>TPN-280987</t>
  </si>
  <si>
    <t>Remodel Court office window</t>
  </si>
  <si>
    <t>The District and County Court Office received quotes to upgrade the public window and entrance door area to allow for multiple staff members to help the public at the same time. The Board of Commissioners accepted a quote for the remodel project to be paid out of ARPA funds.</t>
  </si>
  <si>
    <t>TPN-221824</t>
  </si>
  <si>
    <t>Handicapped Ramp City Hall</t>
  </si>
  <si>
    <t>installation of new handicap ramp at city hall</t>
  </si>
  <si>
    <t>TPN-217331</t>
  </si>
  <si>
    <t>Boy Scout Building Remodel</t>
  </si>
  <si>
    <t>Our community building was in ill repair, and we replaced the roof and siding along with an upgrade to the kitchen area. These repairs were needed to keep out the mice and stop the roof from ruining the building.</t>
  </si>
  <si>
    <t>TPN-285102</t>
  </si>
  <si>
    <t>RCP-047809</t>
  </si>
  <si>
    <t>Lost Springs City, KS</t>
  </si>
  <si>
    <t>Purchased equipment to aid in the maintenance of public sites/areas</t>
  </si>
  <si>
    <t>TPN-260600</t>
  </si>
  <si>
    <t>RCP-034894</t>
  </si>
  <si>
    <t>Town Of Frog Creek, WI</t>
  </si>
  <si>
    <t>This project is an extension of Covid Project #2 and has been obligated for the purchase of a new furnace at the town hall.  Project #2 there was 3846.51 of the $4000.00 that was obligated for town hall improvement spent in 2024. The remainder of the ARPA funds of $1,201.25 will be used in 2025 and will deplete the entire ARPA funds for the town.</t>
  </si>
  <si>
    <t>TPN-279448</t>
  </si>
  <si>
    <t>EXTENSION PROJECT</t>
  </si>
  <si>
    <t>The Extension Project will contract with Montana State University to provide extension services in the areas of agriculture and economic growth in Meagher County</t>
  </si>
  <si>
    <t>TPN-044863</t>
  </si>
  <si>
    <t>Hope Faith Ministries</t>
  </si>
  <si>
    <t>Due to other non-profits having to close their doors, Hope Faith has taken on more of the homeless population. When comparing the amount of meals provided during January 2021 and January 2022, these services have more than doubled.  The $50,000 will help cover the costs of food, supplies, and several staff members.</t>
  </si>
  <si>
    <t>TPN-088895</t>
  </si>
  <si>
    <t>RCP-017136</t>
  </si>
  <si>
    <t>St. Vincent Township, MN</t>
  </si>
  <si>
    <t>Project of government services</t>
  </si>
  <si>
    <t>This was used for road and bridge repair, application and reporting of funds.</t>
  </si>
  <si>
    <t>TPN-260617</t>
  </si>
  <si>
    <t>RCP-052339</t>
  </si>
  <si>
    <t>Nereson Township, MN</t>
  </si>
  <si>
    <t>TPN-138193</t>
  </si>
  <si>
    <t>CDL Drivers Pay</t>
  </si>
  <si>
    <t>Grimes County will use ARPA funds to supplement\nadditional pay for rest of 2022 payroll to retain\nneeded CDL drivers. ARPA funds will not be used\nafter 2022 as Grimes County will adapt county funds\nin the new payroll year in an effort to retain needed\nCDL drivers. The estimated budget for this project is\nno more than $10,000</t>
  </si>
  <si>
    <t>TPN-240480</t>
  </si>
  <si>
    <t>Indexing of Deeds</t>
  </si>
  <si>
    <t>Putting deeds on the internet so citizens will not have to come in in person to look up land deeds during a pandemic or any other time.</t>
  </si>
  <si>
    <t>TPN-044868</t>
  </si>
  <si>
    <t>Narcotics Officers</t>
  </si>
  <si>
    <t>Creation of 2 full-time Sheriff's Narcotics Officer positions and purchase of ancillary supporting equipment to stem pandemic-driven increase in overdose response calls.\xa0\xa0Impact measurement is change in overdose call trends.</t>
  </si>
  <si>
    <t>TPN-063008</t>
  </si>
  <si>
    <t>Fire Department Upgrades</t>
  </si>
  <si>
    <t>Replace fire equipment that has exceeded it's useful life.</t>
  </si>
  <si>
    <t>TPN-210910</t>
  </si>
  <si>
    <t>Finishing construction on Courtroom to accommodate social distancing</t>
  </si>
  <si>
    <t>TPN-212617</t>
  </si>
  <si>
    <t>The town used SLFRF funds to purchase supplies to service and repair the city water system.</t>
  </si>
  <si>
    <t>TPN-278514</t>
  </si>
  <si>
    <t>Repairs and Maintenance to WES Generator</t>
  </si>
  <si>
    <t>Repairs and upgrades to emergency backup generator for Westhampton Elementary School, which also serves as a municipal 'cooling center' and 'short-term emergency shelter''</t>
  </si>
  <si>
    <t>TPN-227234</t>
  </si>
  <si>
    <t>SHI Govt (Library Switch)</t>
  </si>
  <si>
    <t>The County has authorized the use of ARPA funds to purchase internet and network connection hardware and software for the County Library. This improves overall operations and services to the communities it serves.</t>
  </si>
  <si>
    <t>TPN-227365</t>
  </si>
  <si>
    <t>Emergency EMS Vehicle Upgrade</t>
  </si>
  <si>
    <t>Upgrades to Fire/EMS vehicles which respond to covid and health first response emergency situations for the City of Nelsonville.</t>
  </si>
  <si>
    <t>TPN-137021</t>
  </si>
  <si>
    <t>Radio Water Meter - Lea Crest</t>
  </si>
  <si>
    <t>Compound Radio Water Meter for Lea Crest Estates</t>
  </si>
  <si>
    <t>TPN-056349</t>
  </si>
  <si>
    <t>Rainwater runoff/Pump repairs</t>
  </si>
  <si>
    <t>Fixed pump over station damage (sewer) and rainwater runoff.</t>
  </si>
  <si>
    <t>TPN-044877</t>
  </si>
  <si>
    <t>Guadalupe Centers</t>
  </si>
  <si>
    <t>$20,000 will provide transportation support for Guadalupe Centers' food transport vehicles, including maintenance, gas, etc.  The remaining $10,000 will support the purchase of food supplies.</t>
  </si>
  <si>
    <t>TPN-275833</t>
  </si>
  <si>
    <t>Clerk's Office Copy Machine</t>
  </si>
  <si>
    <t>The clerk's office copy machine is used for printing election poll books, resident licenses and permits, and so forth.  The old copy machine had broke down and needed to be replaced.</t>
  </si>
  <si>
    <t>TPN-044882</t>
  </si>
  <si>
    <t>Leachate Treatment System</t>
  </si>
  <si>
    <t>Leachate Wastewater Treatment System Upgrade at Regional Landfill</t>
  </si>
  <si>
    <t>TPN-123315</t>
  </si>
  <si>
    <t>Update Virtual Meeting Space</t>
  </si>
  <si>
    <t>Updated virtual meeting space in order to have virtual meetings if there is a health emergency.</t>
  </si>
  <si>
    <t>TPN-286996</t>
  </si>
  <si>
    <t>Purchased online permitting software to allow residents to apply for permits online vs. in person.</t>
  </si>
  <si>
    <t>TPN-202173</t>
  </si>
  <si>
    <t>Spray Park - Water Supply System</t>
  </si>
  <si>
    <t>Water supply system for new spray park. The water supply system had to increase in size to support the water  demand needed by the spray park.</t>
  </si>
  <si>
    <t>TPN-283806</t>
  </si>
  <si>
    <t>Fire Station Additional</t>
  </si>
  <si>
    <t>We expended all funds for the "Fire Station" project, reported in this submission. This additional project will fund additional items associated with furnishing equipment and vehicles.</t>
  </si>
  <si>
    <t>TPN-271937</t>
  </si>
  <si>
    <t>New shingles on roof over Foyer to repair leakage</t>
  </si>
  <si>
    <t>TPN-044526</t>
  </si>
  <si>
    <t>Lost Revenue for Chamber of Commerce</t>
  </si>
  <si>
    <t>Reimbursement for lost revenue due to the COVID-19 pandemic for the Chamber of Commerce that serves the Town of Stockholm</t>
  </si>
  <si>
    <t>TPN-044735</t>
  </si>
  <si>
    <t>Premium Pay for Stanton workers who worked during the Pandemic, including face to face interactions with the public</t>
  </si>
  <si>
    <t>TPN-045828</t>
  </si>
  <si>
    <t>Water Tower Repairs consists of costs to fix and repair ongoing leaks.</t>
  </si>
  <si>
    <t>TPN-047680</t>
  </si>
  <si>
    <t>Brown Twp - essential worker bonus</t>
  </si>
  <si>
    <t>essential worker bonus</t>
  </si>
  <si>
    <t>TPN-047688</t>
  </si>
  <si>
    <t>Project 2022</t>
  </si>
  <si>
    <t>Pay for employees.</t>
  </si>
  <si>
    <t>TPN-048761</t>
  </si>
  <si>
    <t>Preliminary Engineering Study</t>
  </si>
  <si>
    <t>Preliminary Sewer Engineering Report with Map, Plan and Report</t>
  </si>
  <si>
    <t>TPN-049384</t>
  </si>
  <si>
    <t>20 NEW METERS TO REPLACE FAULTY METERS.</t>
  </si>
  <si>
    <t>TPN-049812</t>
  </si>
  <si>
    <t>Eligible workers for the Town of Leedey were each awarded $2000.00 bonus pay.  The proper taxes were taken out of each employees bonus.</t>
  </si>
  <si>
    <t>TPN-050705</t>
  </si>
  <si>
    <t>Plumas County air scrubbers</t>
  </si>
  <si>
    <t>Air scrubbers for County offices</t>
  </si>
  <si>
    <t>TPN-051753</t>
  </si>
  <si>
    <t>Removed dead trees and brush inside and outside fencing.</t>
  </si>
  <si>
    <t>TPN-051834</t>
  </si>
  <si>
    <t>Zoning Office Software</t>
  </si>
  <si>
    <t>Due to COVID-19, the Mason County Zoning Office needs additional online accessibility for the staff and public.  To ensure compliance with the CDC and the IDPH social distancing and workplace guidelines, this virtual storage/accessibility is necessary for the Zoning Office to function during the pandemic. The software allows the public to apply for permits electronically without needing to come into the public building and allows the zoning officer to telework if needed.</t>
  </si>
  <si>
    <t>TPN-052534</t>
  </si>
  <si>
    <t>Lockney Water System Improvements</t>
  </si>
  <si>
    <t>Sewer lift system improvements</t>
  </si>
  <si>
    <t>TPN-054566</t>
  </si>
  <si>
    <t>6.1 b Premium  Pay</t>
  </si>
  <si>
    <t>Premium Pay for six employees at $1,000.00 each</t>
  </si>
  <si>
    <t>TPN-056039</t>
  </si>
  <si>
    <t>Administration of Phase 1 grant program</t>
  </si>
  <si>
    <t>Internet portal and other assistance in coordinating grant program to nonprofits and small businesses.</t>
  </si>
  <si>
    <t>TPN-057556</t>
  </si>
  <si>
    <t>Hazard pay for Highway workers during the pandemic. Three employees @ $2,000 each.</t>
  </si>
  <si>
    <t>TPN-059584</t>
  </si>
  <si>
    <t>Revenue Loss Calc</t>
  </si>
  <si>
    <t>Revenue Loss Calculation through accounting firm Powers and Sullivan prior to final rule.  Calculation completed and expensed paid.</t>
  </si>
  <si>
    <t>TPN-059688</t>
  </si>
  <si>
    <t>Sewer Plant Sludge Handling Improvement Study</t>
  </si>
  <si>
    <t>The Village of Centerburg has elected to improve the efficiency &amp; reduce the cost of sludge handling.   Our engineers are conducting a study of the best sludge handling equipment for our wastewater treatment facility.  The study will determine if the equipment being reviewed will be a vital wastewater infrastructure improvement which will the best interest of the Village residents' health, welfare, and safety.\n04/28/23 - The engineers completed their project.  The equipment tested cost would exceed the amount of funds available for this upgrade so the project was closed.</t>
  </si>
  <si>
    <t>TPN-061998</t>
  </si>
  <si>
    <t>Township Employee Pay</t>
  </si>
  <si>
    <t>The trustees voted to give each of the road employees $2000 for their dedication to the township and the maintenance of the roads through the pandemic.</t>
  </si>
  <si>
    <t>TPN-063083</t>
  </si>
  <si>
    <t>BONUS PAY</t>
  </si>
  <si>
    <t>PROVIDED $500/$1,000 BONUSES TO EMPLOYEES WHO WORKED THROUGHOUT THE PANDEMIC TOTALING $6,000.</t>
  </si>
  <si>
    <t>TPN-064130</t>
  </si>
  <si>
    <t>Park Lawn Mowing</t>
  </si>
  <si>
    <t>The use of city parks increased during the pandemic, and this resulted in increased maintenance needs, including mowing of grass in parks areas.  The local detention center was not participating in work release programs due to pandemic restrictions, which left the city with limited resources to fulfill this need, which led to contracting for the work to be done.</t>
  </si>
  <si>
    <t>TPN-064139</t>
  </si>
  <si>
    <t>ARPA Support</t>
  </si>
  <si>
    <t>Capacity from our Council of Government to administer funds and oversee compliance items.</t>
  </si>
  <si>
    <t>TPN-066702</t>
  </si>
  <si>
    <t>Premium pay for Volunteer Fire Fighters and general operation  cost</t>
  </si>
  <si>
    <t>TPN-067049</t>
  </si>
  <si>
    <t>CSLRF Program Management - CY2022</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 The CY2022 contract and been closed out and new contract for CY2023 executed. Expenditures for the CY2023 contract will be reflected in the next reporting period.</t>
  </si>
  <si>
    <t>TPN-070957</t>
  </si>
  <si>
    <t>TPN-077005</t>
  </si>
  <si>
    <t>Donation to Springville Vol. Fire Co.</t>
  </si>
  <si>
    <t>Donation to local volunteer fire company</t>
  </si>
  <si>
    <t>TPN-079195</t>
  </si>
  <si>
    <t>Records Management Study</t>
  </si>
  <si>
    <t>Funding for a Records Management Study to provide Records Management solutions for Tioga County.</t>
  </si>
  <si>
    <t>TPN-079470</t>
  </si>
  <si>
    <t>Revenue loss calculation by CPA firm</t>
  </si>
  <si>
    <t>TPN-080408</t>
  </si>
  <si>
    <t>ADA Parking Lot for Community Garden</t>
  </si>
  <si>
    <t>Increase accessibility to the City of Silver Grove's Community Garden by installing an asphalt parking lot.</t>
  </si>
  <si>
    <t>TPN-085057</t>
  </si>
  <si>
    <t>Hazard pay for employees</t>
  </si>
  <si>
    <t>Paid all employees who worked during Covid received hazard pay. nop</t>
  </si>
  <si>
    <t>TPN-086236</t>
  </si>
  <si>
    <t>RCP-022686</t>
  </si>
  <si>
    <t>SMRVFC</t>
  </si>
  <si>
    <t>Aid to non profit organization - help with essential workers and lost fund raising due to covid</t>
  </si>
  <si>
    <t>TPN-087202</t>
  </si>
  <si>
    <t>Finish connection of city water expansion to county facilities providing clean drinking water to facility and staff and allowing abandonment of current well</t>
  </si>
  <si>
    <t>TPN-044933</t>
  </si>
  <si>
    <t>CRISIS HUB</t>
  </si>
  <si>
    <t>The Heart of Texas Region MHMR (\u201cHOTRMHMR\u201d) Center, also known as Heart of Texas Behavioral Health Network intends to build a 16-bed, 28,500 sq. ft., behavioral health crisis care facility. At an estimated $11,000,000.00 cost, the new crisis hub will be built with adequate ancillary services to include medical clearance assessments, general health services, substance abuse, and social services. Additionally, space will be provided for screening and assessment services, triage, dedicated law enforcement, and separate waiting areas for adult and children services recipients. The new spaces will have advanced COVID-19 mitigation efforts including an enhanced ventilation system, antimicrobial surfaces, increased space in common areas to facilitate social distancing, and hands-free plumbing and fixtures.  March 1, 2022 the City of Waco committed $3,000,000 of the ARPA funding for this project.  As of June 30 t he construction on the Diversion Center has been completed.  Almost all services are up and running in the new facility including Mobile Crisis Outreach Team (MCOT), Waco Family Medicine medical clinic, and crisis triage services.  Triage began taking patients in mid-May.  The extended observation unit and the crisis residential units should be up and running during the month of July, once we are fully staffed.</t>
  </si>
  <si>
    <t>TPN-088153</t>
  </si>
  <si>
    <t>HEAP STREET PROJECT</t>
  </si>
  <si>
    <t>Replacement of approximately 100 FEET OF CLEANOUTS FROM RESIDENCES AND ABANDONED PROPERTIES DUE TO collapsed sewer line that were flowing with stormwater to the wastewater treatment plant.</t>
  </si>
  <si>
    <t>TPN-088623</t>
  </si>
  <si>
    <t>Wykoff Commons</t>
  </si>
  <si>
    <t>remodeling men and women's restrooms, including a family/handicap bathroom in a health and fitness center.</t>
  </si>
  <si>
    <t>TPN-088658</t>
  </si>
  <si>
    <t>TPN-090038</t>
  </si>
  <si>
    <t>Jon Bon Jovi Soul Foundation</t>
  </si>
  <si>
    <t>This is for a non-profit community restaurant</t>
  </si>
  <si>
    <t>TPN-090046</t>
  </si>
  <si>
    <t>Food Bank of Monmouth &amp; Ocean Counties</t>
  </si>
  <si>
    <t>These funds were allocated to the local food bank to assist those residents in need of food caused by the pandemic</t>
  </si>
  <si>
    <t>TPN-044939</t>
  </si>
  <si>
    <t>Ada County Grant Administration</t>
  </si>
  <si>
    <t>Administer the life cycle of the ARPA funding during the performance period from June 2021 through December 31, 2026, including proposals, review, resolution, award, compliance reporting, and implementation through closeout. One grant position is fully funded under this grant and will continue through the grant period of performance.</t>
  </si>
  <si>
    <t>TPN-091113</t>
  </si>
  <si>
    <t>TOWN OF WEST UNION</t>
  </si>
  <si>
    <t>replace roof on Town Hall</t>
  </si>
  <si>
    <t>TPN-101962</t>
  </si>
  <si>
    <t>PAYROLL 5/9/22 AND ASST WITH BILLS</t>
  </si>
  <si>
    <t>ASSISTED WITH PAYROLL FOR 5/9/2022 AND BILLS IN GF ACCOUNT</t>
  </si>
  <si>
    <t>TPN-121175</t>
  </si>
  <si>
    <t>EMPLOYEE HOUSING</t>
  </si>
  <si>
    <t>UPDATED: At a Select Board Meeting in May 2022, the Select Board approved appropriating $6,000 to cover the expenses of creating a not-for-profit housing corporation. The funds were used to help establish the coalition for the greater Franklin County area, including most directly, housing for Sugarloaf in Carrabassett Valley.\n\n____________________________________________________________________\n\nA Workforce Housing Committee was established as a Non-Profit organization encompassing Carrabassett Valley and the surrounding towns. The purpose was to identify land and to build housing for local employees.</t>
  </si>
  <si>
    <t>TPN-121785</t>
  </si>
  <si>
    <t>The City of Bingen purchased and installed a new server at City Hall.</t>
  </si>
  <si>
    <t>TPN-122539</t>
  </si>
  <si>
    <t>Elite Computers</t>
  </si>
  <si>
    <t>Security Cameras for administration office.</t>
  </si>
  <si>
    <t>TPN-122548</t>
  </si>
  <si>
    <t>The Town of Bean Station utilized SLFRF funds to make payment to all Town eligible local government employees who worked during the COVID-19 pandemic. A one-time payment was made to Town personnel that\nwere essential to sustaining all government services.</t>
  </si>
  <si>
    <t>TPN-122794</t>
  </si>
  <si>
    <t>Visitor's Information Center Bathroom Improvements</t>
  </si>
  <si>
    <t>Bathrooms in the Town's Visitor's Information Center were no longer ADA compliant.  Funds were used in conjunction with CDBG funds to fully reconfigure bathrooms.</t>
  </si>
  <si>
    <t>TPN-123365</t>
  </si>
  <si>
    <t>Purchase bathroom supplies to update to ADA compliance.</t>
  </si>
  <si>
    <t>TPN-044953</t>
  </si>
  <si>
    <t>Smith Fork Pump Station</t>
  </si>
  <si>
    <t>The Smith Fork pump station serves residential neighborhoods, the Smith Fork campground, and other Clay County Parks facilities. It often floods and lacks appropriate capacity due to population growth. The project is to replace the current obsolete pump station with a functional one to address these issues.</t>
  </si>
  <si>
    <t>TPN-123447</t>
  </si>
  <si>
    <t>BOROUGH</t>
  </si>
  <si>
    <t>PREMIUM PAY FOR EMPLOYEES</t>
  </si>
  <si>
    <t>TPN-125136</t>
  </si>
  <si>
    <t>The Heating &amp; Air Conditioning was replaced at City Hall.  The hvac system failed in the Spring  of 2022.  The City Council approved the project expenditure as it was necessary for city operations.</t>
  </si>
  <si>
    <t>TPN-125465</t>
  </si>
  <si>
    <t>Hawthorn Redbank Redbank Municipal Authority</t>
  </si>
  <si>
    <t>Public health concerns for repairs to the intake pumps for the water authority.  The borough bought these pumps to secure clean drinking water for our residents.  The authority had been buying water from a neighboring municipality for the last 45 days prior to this expenditure.</t>
  </si>
  <si>
    <t>TPN-125483</t>
  </si>
  <si>
    <t>Health Department-Fiber Connection</t>
  </si>
  <si>
    <t>When the COVID-19 pandemic hit Cumberland County, their health department stepped up to provide testing sites, vaccination clinics, and support medical providers and residents.  In order for them to do their job effectively, they need to have working broadband which is why the board approved to cover the fees for a new fiber connection.</t>
  </si>
  <si>
    <t>TPN-128667</t>
  </si>
  <si>
    <t>Off Grid Greenhouse</t>
  </si>
  <si>
    <t>Learning and understanding sustainability is essential to our community and students.  This project teaches the youth of our community to be sustainable.</t>
  </si>
  <si>
    <t>TPN-131143</t>
  </si>
  <si>
    <t>County Meal Programs</t>
  </si>
  <si>
    <t>Donations made to Meals on Wheels Plus and Meals for the Elderly to provide meals for the elderly in Runnels County.</t>
  </si>
  <si>
    <t>TPN-131579</t>
  </si>
  <si>
    <t>Vassar Area Ambulance</t>
  </si>
  <si>
    <t>Help purchase a generator for Vassar Ambulance base in Fairgrove.</t>
  </si>
  <si>
    <t>TPN-131610</t>
  </si>
  <si>
    <t>Install new oil fired hot air furnace, air ducts, new tank</t>
  </si>
  <si>
    <t>TPN-131897</t>
  </si>
  <si>
    <t>Premium Pay for full time essential workers for Covid Relief</t>
  </si>
  <si>
    <t>TPN-131910</t>
  </si>
  <si>
    <t>Administration of ARPA funds.  Contract amount was reduced from $10,000 to $6,000.</t>
  </si>
  <si>
    <t>TPN-133118</t>
  </si>
  <si>
    <t>Our water tower began leaking and was in need of repairs. We have not been able to set aside money for future repairs these last few years due to our decrease in income. The leak on the water tower has been repaired and is not functioning properly to provide safe water to our town.</t>
  </si>
  <si>
    <t>TPN-133173</t>
  </si>
  <si>
    <t>Busti Fire Department Bldg Repair &amp; Equip</t>
  </si>
  <si>
    <t>Payment to the Busti Fire Department for building repairs and new equipment.</t>
  </si>
  <si>
    <t>TPN-134608</t>
  </si>
  <si>
    <t>Cambria County Treasurer-Hastings Volunteer Fire Co</t>
  </si>
  <si>
    <t>Donation towards 3 Mobile radios &amp; 15 Portable radios.  Total invoice was for $12,600.00 but we only donated $6,000.00 towards this invoice.</t>
  </si>
  <si>
    <t>TPN-136138</t>
  </si>
  <si>
    <t>Cost Study</t>
  </si>
  <si>
    <t>Cost study consult for the County Clerk/Recorder &amp; GIS</t>
  </si>
  <si>
    <t>TPN-044971</t>
  </si>
  <si>
    <t>Creation of full-time Grants Manager position for administration, oversight, and compliance monitoring and reporting of ARPA funds.</t>
  </si>
  <si>
    <t>TPN-136304</t>
  </si>
  <si>
    <t>Library concrete pad</t>
  </si>
  <si>
    <t>Outdoor concrete pad at the library</t>
  </si>
  <si>
    <t>TPN-137344</t>
  </si>
  <si>
    <t>Preliminary drawings for EMS Headquarters</t>
  </si>
  <si>
    <t>Preliminary drawings to begin building of new EMS headquarters</t>
  </si>
  <si>
    <t>TPN-137982</t>
  </si>
  <si>
    <t>backhoe cemetery</t>
  </si>
  <si>
    <t>Backhoe purchase for cemetery use.</t>
  </si>
  <si>
    <t>TPN-044976</t>
  </si>
  <si>
    <t>Stormwater at Century Park</t>
  </si>
  <si>
    <t>Stormwater runoff and downstream flows are not adequately maintained currently by the pond at Century Park. The project is to improve the berm to prevent leaks and dredge to improve retention capacity. The engineering firm indicates this is an APWA BMP.</t>
  </si>
  <si>
    <t>TPN-138468</t>
  </si>
  <si>
    <t>Deputy Training</t>
  </si>
  <si>
    <t>Job-training education</t>
  </si>
  <si>
    <t>TPN-139487</t>
  </si>
  <si>
    <t>Water Company Donation</t>
  </si>
  <si>
    <t>Donation to local water authority due to loss of revenue.</t>
  </si>
  <si>
    <t>TPN-139577</t>
  </si>
  <si>
    <t>Parcel Research</t>
  </si>
  <si>
    <t>Parcel Research funded through Revenue Replacement/General Government provision.</t>
  </si>
  <si>
    <t>TPN-044981</t>
  </si>
  <si>
    <t>Palestine Senior Activity Center</t>
  </si>
  <si>
    <t>These funds will provide $80,000 in food and toiletry items along with $40,000 towards staff salaries to facilitate Palestine's efforts.</t>
  </si>
  <si>
    <t>TPN-141789</t>
  </si>
  <si>
    <t>Community and economic development, planning, grants, placemaking</t>
  </si>
  <si>
    <t>TPN-144457</t>
  </si>
  <si>
    <t>MITCHELL &amp; THIRD STREET</t>
  </si>
  <si>
    <t>CLEARING OF INTERSECTION  TO RUN WATER AND SEWER LINES TO MITCHELL STREET</t>
  </si>
  <si>
    <t>TPN-145239</t>
  </si>
  <si>
    <t>Lost Revenue Calculation</t>
  </si>
  <si>
    <t>Paid our Auditors to calculate our Lost Revenue Figure according to guidelines.</t>
  </si>
  <si>
    <t>TPN-044987</t>
  </si>
  <si>
    <t>Homeowner Support - Urgent Care</t>
  </si>
  <si>
    <t>The city's Department of Neighborhood &amp; Business Development (NBD) administers multiple programs to assist with the development or rehabilitation of affordable housing units in the city, in compliance with Federal Department of Housing and Urban Development (US HUD) regulations and requirements.  This project will provide additional funding for an NBD program that encourages property owners to make needed improvements to their homes to maintain a high quality of housing stock and ensure that homes and neighborhoods do not fall into blight in federally qualified census tracts. \n\n\nThe Urgent Care Program meets the needs of low to moderate\u2010income Syracuse homeowners (up to 100% AMI) with emergency housing issues. The program assists homeowners who have limited home equity or who lack access to traditional sources of credit for various reasons. The program address urgent repair needs which in many instances left unaddressed would lead to further deterioration of the home, up to and including it becoming uninhabitable. Homeowners benefit by having the capital available to make repairs that ensure their housing remains safe and healthy, and protecting what equity they do have in the home. The surrounding neighborhood benefits by avoiding the blighting influence a deteriorating, vacant, or condemned house could have if repairs were not addressed. The program advances housing stability by assisting low and moderate\u2010income homeowners in the City of Syracuse to maintain their home and repair critical safety issues, including code violations, or improve an area of deterioration that left unaddressed could worsen and jeopardize the integrity of the structure.</t>
  </si>
  <si>
    <t>TPN-145606</t>
  </si>
  <si>
    <t>First Responder Hazard Pay</t>
  </si>
  <si>
    <t>Hazard Pay for Sheriff Deputies.</t>
  </si>
  <si>
    <t>TPN-145987</t>
  </si>
  <si>
    <t>SALEM CHAPEL GRANT</t>
  </si>
  <si>
    <t>Grant for Salem Chapel Fire department</t>
  </si>
  <si>
    <t>TPN-146236</t>
  </si>
  <si>
    <t>OKOLONA AUTO COMPANY</t>
  </si>
  <si>
    <t>purchased extra vehicle to prevent employees riding in the same vehicle from COVID 19</t>
  </si>
  <si>
    <t>TPN-044993</t>
  </si>
  <si>
    <t>Covid Testing Jail</t>
  </si>
  <si>
    <t>Testing material for jail</t>
  </si>
  <si>
    <t>TPN-147023</t>
  </si>
  <si>
    <t>COMMUNITY "CREWS PARK" PROJECT</t>
  </si>
  <si>
    <t>Two year Kayak rental</t>
  </si>
  <si>
    <t>TPN-149088</t>
  </si>
  <si>
    <t>Culvert pipes</t>
  </si>
  <si>
    <t>The Town of Clinton is comprised of approximately 70 miles of roads made up of mostly one and two lane user road, many of which are dirt or oil and stone. The maintenance on some of these roads required new culverts to divert much of the water that causes runoff and erosion.</t>
  </si>
  <si>
    <t>TPN-044996</t>
  </si>
  <si>
    <t>Homeowner Support - SHARP Grants</t>
  </si>
  <si>
    <t>The Syracuse Homeowner Assistance Repair Program (SHARP) advances housing stability by assisting low and moderate-income homeowners in the City of Syracuse to maintain their home and repair critical safety issues, including those that are code violations, or improve an area of deterioration that left unaddressed could worsen and jeopardize the integrity of the structure. Homeowners with household incomes up to 100% AMI as determined family size will receive a grant up to $2,500.</t>
  </si>
  <si>
    <t>TPN-149465</t>
  </si>
  <si>
    <t>The Town executed a new contract with NSVRC for CY2023 for CSLFRF Program Management and Administration.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150175</t>
  </si>
  <si>
    <t>To provide additional services as a negative economic impact response to\ndisproportionately impacted communities.   Several local non-profit fund raisers could not be held due to the pandemic.</t>
  </si>
  <si>
    <t>TPN-150744</t>
  </si>
  <si>
    <t>Bayfield Area Trails</t>
  </si>
  <si>
    <t>Direct payment to trail development and maintenance organization for services offered to assist in providing public outdoor recreational activities and trails that promote positive physical health.</t>
  </si>
  <si>
    <t>TPN-150975</t>
  </si>
  <si>
    <t>Health Center Operations</t>
  </si>
  <si>
    <t>Repair of HVAC</t>
  </si>
  <si>
    <t>TPN-151170</t>
  </si>
  <si>
    <t>Employees incentive COVID-19</t>
  </si>
  <si>
    <t>Employees(2) incentive for continuously working during COVID-19</t>
  </si>
  <si>
    <t>TPN-045003</t>
  </si>
  <si>
    <t>Homeowner Support - Closing Cost Assistance Program</t>
  </si>
  <si>
    <t>The program seeks to remove a historic barrier to first time homeownership: the resources required by financial institutions for mortgage loan downpayment. The program will address residential disinvestment, decreased homeownership, excess housing inventory, and a deteriorating housing stock. The Closing Cost Assistance Program addresses these issues by increasing the homeownership rate and helping eligible renters become first-time homebuyers, which in turn leads to greater housing stability and stronger neighborhoods and tax base. Assistance eligibility is based on completing a new homebuyer education program and on the home being located in a federal qualified census tract.</t>
  </si>
  <si>
    <t>TPN-152258</t>
  </si>
  <si>
    <t>Fairgrounds Ventilation</t>
  </si>
  <si>
    <t>Bought new ventilation fans at the fairgrounds.</t>
  </si>
  <si>
    <t>TPN-152719</t>
  </si>
  <si>
    <t>Brush Removal in Village</t>
  </si>
  <si>
    <t>The Village of Paddock Lake contracted with Limb Walkers Tree Service to have brush removed in the Village.</t>
  </si>
  <si>
    <t>TPN-045007</t>
  </si>
  <si>
    <t>Homeowner Support - 1% Home Improvement Loan</t>
  </si>
  <si>
    <t>Homes have become work, school, live, play spaces for families during and after the pandemic. This heightened use has resulted in the need to assist homeowners with the 1% loans to assist homeowners with general property improvements. The 1% loan program will provide a home improvement loan at 1% interest to city of Syracuse owner-occupants with household incomes up to 120% AMI and within the QCT for general property improvements such as siding, window replacement, etc.  As funds are repaid, they are immediately loaned back out, making this a permanently restricted revolving loan fund.\n\nPROGRAM DETAILS &amp; ELIGIBILITY REQUIREMENTS\nLoans of up to $25,000 for exterior improvements or to address interior health and safety items at a 1% interest rate.\nYour home must be located in the City of Syracuse within a Qualified Census Tract.\nYour household must earn less than 120% of HUD median income guidelines (based on family size).\nYour property taxes and water bill must be current.\nThe home must be your primary residence. Therefore, the city's Department of Neighborhood &amp; Business Development (NBD) administers multiple programs to assist with the development or rehabilitation of affordable housing units in the city, in compliance with Federal Department of Housing and Urban Development (US HUD) regulations and requirements.  This project will provide additional funding for an NBD program that encourages property owners to make needed improvements to their homes to maintain a high quality of housing stock and ensure that homes and neighborhoods do not fall into blight in federally qualified census tracts.</t>
  </si>
  <si>
    <t>TPN-153096</t>
  </si>
  <si>
    <t>Purchased turnouts and boots for the volunteer fire department</t>
  </si>
  <si>
    <t>TPN-045009</t>
  </si>
  <si>
    <t>Downtown Excelsior Springs Watershed Plan</t>
  </si>
  <si>
    <t>Downtown Excelsior Springs continually faces flooding in its watershed there, affecting numerous businesses and the community. The project is therefore to conduct a study and develop a watershed plan.</t>
  </si>
  <si>
    <t>TPN-154138</t>
  </si>
  <si>
    <t>Repair damaged city hall overhang pillars on entrance to City Hall. Safety issue.</t>
  </si>
  <si>
    <t>TPN-155134</t>
  </si>
  <si>
    <t>Library Ethernet</t>
  </si>
  <si>
    <t>Install library ethernet</t>
  </si>
  <si>
    <t>TPN-155298</t>
  </si>
  <si>
    <t>Youth Education &amp; Domestic Violence Prevention</t>
  </si>
  <si>
    <t>The project provides funding assistance for the Youth Education and Community Engagement Advocate at The Network CT.  The Youth Advocate is a state certified sexual assault advocate and provides child advocacy and case management services; coordination with outside agencies; education program in schools targeted specifically for each age group to address prevention education, healthy relationships, and teen dating violence. Programming is designed to teach lessons on healthy friendships, feelings, and self-esteem. Additionally, resources extend to teens and older adults on dating violence, sexual assault, healthy relationships, coping skills, etc.The Network is north central Connecticut\u2019s leader in preventing family violence by providing services to victims of domestic abuse and promoting healthy relationships through education with an expressed commitment to diversity, equity, and inclusion. The initiative also includes community outreach and event participation, to provide information about free and confidential services to community members who may need help or know someone who may need help.</t>
  </si>
  <si>
    <t>TPN-155308</t>
  </si>
  <si>
    <t>Police Body Armor</t>
  </si>
  <si>
    <t>In continuing its Public Safety responsibilities, the Town has purchased body armor to increase its ability to respond to emergencies.</t>
  </si>
  <si>
    <t>TPN-155741</t>
  </si>
  <si>
    <t>Surveying for Drain Projects</t>
  </si>
  <si>
    <t>Surveying work performed on Storm Drain projects. Surveying work on a culvert at Rucker Street.</t>
  </si>
  <si>
    <t>TPN-155837</t>
  </si>
  <si>
    <t>Fire Truck Engine Rebuild</t>
  </si>
  <si>
    <t>One of our fire tankers has an engine that needs to be rebuilt. It is a vital piece of equipment. This tanker holds around 1,000 gallons of water. This is the only tanker that out small volunteer fire department owns. Fire response times should be quicker and will help make our community safer.</t>
  </si>
  <si>
    <t>TPN-156158</t>
  </si>
  <si>
    <t>Public Schools</t>
  </si>
  <si>
    <t>Donations to local public schools for health and fitness programs and facilities.</t>
  </si>
  <si>
    <t>TPN-158240</t>
  </si>
  <si>
    <t>EMS Paramedic Training</t>
  </si>
  <si>
    <t>To provide the edcuational expenses for paramedic classes through Sinclair Community College for a current employee.  The Fire &amp;EMS department are in need of more paramedic level employees.</t>
  </si>
  <si>
    <t>TPN-160070</t>
  </si>
  <si>
    <t>Bridge Fridge Round 1</t>
  </si>
  <si>
    <t>Providing supplemental food to Southbridge residents</t>
  </si>
  <si>
    <t>TPN-160160</t>
  </si>
  <si>
    <t>King Street Lighting Project</t>
  </si>
  <si>
    <t>Installation of pole lighting on King Street for Holiday Season to light store fronts and street to bring customers and patrons to the area to support the local businesses.</t>
  </si>
  <si>
    <t>TPN-045019</t>
  </si>
  <si>
    <t>Landbank Property Stabilization and Demolition</t>
  </si>
  <si>
    <t>The Greater Syracuse Property Development Corporation (the Landbank) directly counters the health and economic hardships caused by the pandemic. By eliminating hazardous abandoned buildings that contributes to respiratory illness, mental health struggles, and crime-issued worsened by the pandemic. It also boosts economic recovery by creating jobs, increasing property values, and making way for affordable housing, helping communities stabilize and rebuild.</t>
  </si>
  <si>
    <t>TPN-160532</t>
  </si>
  <si>
    <t>fireman's protection equipment</t>
  </si>
  <si>
    <t>TPN-160722</t>
  </si>
  <si>
    <t>PAYROLL ASSIST DEC2022 WK2</t>
  </si>
  <si>
    <t>ASSISTED WITH DEC2022 WK2 PAYROLL</t>
  </si>
  <si>
    <t>TPN-045024</t>
  </si>
  <si>
    <t>Oakbrook Stormwater</t>
  </si>
  <si>
    <t>A subdivision in unincorporated Clay County faces flooding in the streets due to inadequate stormwater drainage. The project is therefore to add drainage facilities to adequately funnel stormwater into existing sewer systems.</t>
  </si>
  <si>
    <t>TPN-160941</t>
  </si>
  <si>
    <t>BILL ASSIST DEC2022 MONTHLY 2</t>
  </si>
  <si>
    <t>ASSIST WITH DEC2022 MONTHLY #2 BILLS</t>
  </si>
  <si>
    <t>TPN-160943</t>
  </si>
  <si>
    <t>United Church Various Projects</t>
  </si>
  <si>
    <t>The United Church was in need of removing dead trees and also needed to repair the driveway.  The Church offers the community a service of allowing Food Link to be held at their facility.</t>
  </si>
  <si>
    <t>TPN-161082</t>
  </si>
  <si>
    <t>Project Five: Zoning Resolution Update</t>
  </si>
  <si>
    <t>Retained Crossroads Community Development to revise and update Zoning Resolution.</t>
  </si>
  <si>
    <t>TPN-161239</t>
  </si>
  <si>
    <t>Essential worker bonus</t>
  </si>
  <si>
    <t>Premium pay to 2 employees</t>
  </si>
  <si>
    <t>TPN-161942</t>
  </si>
  <si>
    <t>Purchase of 6 iPads with ARPA Funds</t>
  </si>
  <si>
    <t>TPN-175391</t>
  </si>
  <si>
    <t>TREES</t>
  </si>
  <si>
    <t>REMOVE DANGEROUS TREES AROUND VILLAGE AND OUR PARK</t>
  </si>
  <si>
    <t>TPN-045038</t>
  </si>
  <si>
    <t>RCP-039624</t>
  </si>
  <si>
    <t>State Of Maryland</t>
  </si>
  <si>
    <t>K-12 Academic Services</t>
  </si>
  <si>
    <t>The K-12 Academic Services project includes six subprojects. The first subproject provided funds to enhance the educational services provided to youth placed in Department of Juvenile Services-operated detention and residential facilities. Four of the remaining five projects provide funds to Maryland\u2019s 24 local education agencies (LEAs) to address the impact of lost instruction associated with pandemic-related school closures and disrupted learning. Two projects, the Student Support Network and Transitional Supplemental Instruction \u2013 Blueprint have not started. The Student Support Network will provide funds to a nonprofit organization in Baltimore County dedicated to supporting low income students in that jurisdiction. \xa0The Transitional Supplemental Instruction \u2013 Blueprint project will operate identically to the existing Transitional Supplemental Instruction project, and begins in fiscal year 2023 (July 1, 2022 - June 30, 2023).</t>
  </si>
  <si>
    <t>TPN-176671</t>
  </si>
  <si>
    <t>Maintenance/Repair of Town Hall.</t>
  </si>
  <si>
    <t>TPN-176870</t>
  </si>
  <si>
    <t>Premimum pay for firefighters</t>
  </si>
  <si>
    <t>TPN-195798</t>
  </si>
  <si>
    <t>A generator was purchased for the firehouse, which serves as the local emergency shelter during bad weather and power failures.</t>
  </si>
  <si>
    <t>TPN-197644</t>
  </si>
  <si>
    <t>Funds were used to complete aerial mapping for the Town of Cromwell. This project provides updated geographic data to support planning, land management, infrastructure development, and emergency response efforts</t>
  </si>
  <si>
    <t>TPN-197985</t>
  </si>
  <si>
    <t>Stipends to volunteer fire department members</t>
  </si>
  <si>
    <t>TPN-200292</t>
  </si>
  <si>
    <t>Revenue replacement funds of $6,000 were used to trim tree within the Village of Vernon. The Village had been wanting to trim tress before covid and with revenue loss was unable</t>
  </si>
  <si>
    <t>TPN-201276</t>
  </si>
  <si>
    <t>Contributed to local sewer authority equipment upgrades</t>
  </si>
  <si>
    <t>TPN-204228</t>
  </si>
  <si>
    <t>Heater</t>
  </si>
  <si>
    <t>Purchase of a heater to supplement office heat,</t>
  </si>
  <si>
    <t>TPN-204231</t>
  </si>
  <si>
    <t>3 point hitch flail mower</t>
  </si>
  <si>
    <t>Used to clear roads of roadside growth.</t>
  </si>
  <si>
    <t>TPN-204247</t>
  </si>
  <si>
    <t>Bridge Fridge Round 2</t>
  </si>
  <si>
    <t>TPN-204252</t>
  </si>
  <si>
    <t>Bridge Fridge Round 3</t>
  </si>
  <si>
    <t>TPN-205715</t>
  </si>
  <si>
    <t>Busti Fire Dept. Upgrade</t>
  </si>
  <si>
    <t>Upgrade to the Busti Fire Department facilities and utilities.</t>
  </si>
  <si>
    <t>TPN-207410</t>
  </si>
  <si>
    <t>Fire Department No. 1 Allocation</t>
  </si>
  <si>
    <t>TPN-207414</t>
  </si>
  <si>
    <t>Fire Department No. 2 Allocation</t>
  </si>
  <si>
    <t>TPN-207417</t>
  </si>
  <si>
    <t>Fire Protection Capital Fund</t>
  </si>
  <si>
    <t>TPN-209840</t>
  </si>
  <si>
    <t>Police Printers</t>
  </si>
  <si>
    <t>In Car printers for the police cars</t>
  </si>
  <si>
    <t>TPN-210069</t>
  </si>
  <si>
    <t>Lot Line adjustment plat for 43 S Main</t>
  </si>
  <si>
    <t>Lot line adjustment for stormwater runoff project</t>
  </si>
  <si>
    <t>TPN-210155</t>
  </si>
  <si>
    <t>Bellewether Budget</t>
  </si>
  <si>
    <t>County Budget Support from Bellewether</t>
  </si>
  <si>
    <t>TPN-045061</t>
  </si>
  <si>
    <t>Revenue/Budget Relief</t>
  </si>
  <si>
    <t>This project provides revenue replacement for state programs that experience financial losses due to the pandemic. Projects include  COVID -19 response related activities Offset a revenue shortfall in the Maryland Housing Counseling Fund, meet Information Technology needs, and make technological improvements to encourage teleworking among state employees. Provide budget relief to the Maryland Department of Transportation\u2019s (MDOT) Maryland Transit Administration (MTA) and the State Highway from lower revenue collections to assist with bus operations and in order to carry out maintenance on the state\u2019s highway system. Provide designated communities with support for economic planning, marketing and promotion, training and education; grants to eligible fund managers to provide investment capital and loans to small, minority, and women-owned businesses in the State. Funding ensures all teleworking (tech) requirements for state employees are met. Support Department of Veterans Affairs assisted/skilled nursing facility. Funding also supported "Vax Cash" promotion to encourage residents to get vaccinated against COVID-19. Operating and capital support for small business relief grant program to provide Main Street businesses assistance with costs related to assist the business to continue to safely operate, expand operations and/or adapt their business model to respond to changes due to COVID19 restrictions and prevention. Additionally, up to 15% of awarded funds could be used by the awardee for operating support for programs that will specifically benefit Main Street businesses such as training, technical assistance and/or marketing efforts. Funds will be used to improve the livability and economic potential of Maryland communities through targeted investments in crime prevention that impact community safety. Funds serve to replace Federal per diem revenue lost by the Charlotte Hall Veterans Home (CHVH) management contractor as a result of COVID and the resultant attrition in resident census at CHVH. Funds may be used according to the contractor's discretion consistent with the grant agreement, with the stipulation that contractor must prioritize their use to maintain adequate staffing. The IT purchases of software (VLA VMWare-ELA), and IT equipment support requirements to promote the Remote Workforce Pilot. Jobs that Build program that offers financial assistance to employers who want to meaningfully support and incentivize their employees though employee support programs such as Transportation, Housing, Child and Dependent Care, as well as payroll incentives in the form of bonuses and paid professional development courses. Funding for the state to purchase telework equipment for employees. SLFRF has been allocated to support COVID Ready Maryland. Distribute funding to stabilize financial positions of Medicare Advantage Plans. Additionally, the plans must work with the Department on a plan to implement an \u201caligned model\u201d for the Maryland Primary Care Program. Project activities may include: -Expanded \u2018Test To Treat\u2019 Provider Infrastructure, Maximizing Utilization of Therapeutics, Booster Shots for Eligible Populations, Enhanced Awareness and Outreach for COVID Vaccinations and Mobile GOVAX programs throughout the state, and State Readiness for Variants and Waves.\n To increase the capacity of the Evidence Review Unit of the Office of State's Attorney for Baltimore City. SAHC Program to hire security personnel to secure facilities against hate crimes. Support the Safe Summer Initiative, a DJS-led program that prioritizes early intervention to build a more effective, less expensive, and better long-term approach to improving public safety and bolstering opportunity for youth involved in Maryland\u2019s juvenile justice system. Funding for the state to purchase telework equipment for employees.</t>
  </si>
  <si>
    <t>TPN-045062</t>
  </si>
  <si>
    <t>Downtown Excelsior Partnership Tourism Marketing Matching</t>
  </si>
  <si>
    <t>The nonprofit Downtown Excelsior Partnership is working with the County to promote tourism. This agency will vet applications from other municipalities and tourism nonprofits, then award up to $25,000 each as reimbursement for tourism marketing in Clay County, less administrative fees.</t>
  </si>
  <si>
    <t>TPN-210787</t>
  </si>
  <si>
    <t>new employee wages</t>
  </si>
  <si>
    <t>TPN-210887</t>
  </si>
  <si>
    <t>Oliver Basketball Court</t>
  </si>
  <si>
    <t>Existing basketball court resurface and reseal project , as part as a town wide effort to provide youth and community recreation to the residents. The basketball surface was unsafe and required repair, the funds were used to support this.</t>
  </si>
  <si>
    <t>TPN-212786</t>
  </si>
  <si>
    <t>Consultant Fees</t>
  </si>
  <si>
    <t>Payment for consultant in meeting eligibility and compliance requirements for SLFRF funding.</t>
  </si>
  <si>
    <t>TPN-212935</t>
  </si>
  <si>
    <t>Roads Repairs</t>
  </si>
  <si>
    <t>Repairs to drainage on Andersen Hill, adding a culvert at  Mesa and 12th Streets to improve drainage and grading of roads.</t>
  </si>
  <si>
    <t>TPN-214219</t>
  </si>
  <si>
    <t>Lincoln-02</t>
  </si>
  <si>
    <t>Rev Replacement-Admin</t>
  </si>
  <si>
    <t>TPN-214661</t>
  </si>
  <si>
    <t>Hall Windows</t>
  </si>
  <si>
    <t>The goal of this project was to improve the community recreation center by adding windows to provide air flow, light and make the space safer and more usable for the community.</t>
  </si>
  <si>
    <t>TPN-215115</t>
  </si>
  <si>
    <t>Zobrio Cash Management Software</t>
  </si>
  <si>
    <t>TPN-216679</t>
  </si>
  <si>
    <t>Master/Rec. Plan Revision</t>
  </si>
  <si>
    <t>The updating and revisions to the Township Master/Rec. Plans that is required by the State of Michigan every 5 years.</t>
  </si>
  <si>
    <t>TPN-219666</t>
  </si>
  <si>
    <t>Administrative costs to continue operating and providing services.</t>
  </si>
  <si>
    <t>TPN-220680</t>
  </si>
  <si>
    <t>Tree trimming and removal at LeRoy Township Cemetery.</t>
  </si>
  <si>
    <t>TPN-221188</t>
  </si>
  <si>
    <t>Fayette Co Fair</t>
  </si>
  <si>
    <t>Fayette County Fair</t>
  </si>
  <si>
    <t>TPN-222016</t>
  </si>
  <si>
    <t>Salem Revolutionary</t>
  </si>
  <si>
    <t>Revolutionary War Gravestones cleaned, restored and uprighted.</t>
  </si>
  <si>
    <t>TPN-222076</t>
  </si>
  <si>
    <t>Website Rebuild and 5 Years Maintenance</t>
  </si>
  <si>
    <t>TPN-222318</t>
  </si>
  <si>
    <t>Iroquois County Youth Center</t>
  </si>
  <si>
    <t>Iroquois County equipment and supplies</t>
  </si>
  <si>
    <t>TPN-223472</t>
  </si>
  <si>
    <t>The Town executed a new contract with NSVRC for CY2024 for CSLFRF Program Management and Administration.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6221</t>
  </si>
  <si>
    <t>Grant for Fort Edward Public Library to use towards a new HVAC system.</t>
  </si>
  <si>
    <t>TPN-226447</t>
  </si>
  <si>
    <t>RBC Outfall Collector</t>
  </si>
  <si>
    <t>Repair RBC Outfall Collector</t>
  </si>
  <si>
    <t>TPN-227470</t>
  </si>
  <si>
    <t>This project consists of providing funding to the Food Pantry, a local non-profit, providing food for the Town of Ward residents. The funding is used to provide upgrades to equipment (freezers, fridges, etc), volunteer support, and materials/supplies for daily operations.</t>
  </si>
  <si>
    <t>TPN-227800</t>
  </si>
  <si>
    <t>Repair of a pot holes in road located a depressed part of town</t>
  </si>
  <si>
    <t>TPN-227977</t>
  </si>
  <si>
    <t>additional labor cost</t>
  </si>
  <si>
    <t>additional paid hours for part-time worker to provide additional services needed within the Village</t>
  </si>
  <si>
    <t>TPN-228751</t>
  </si>
  <si>
    <t>Administration costs</t>
  </si>
  <si>
    <t>Administration costs for report &amp; tracking expenses</t>
  </si>
  <si>
    <t>TPN-228784</t>
  </si>
  <si>
    <t>2023ARPA-Sewer</t>
  </si>
  <si>
    <t>Shed building to store the generator at the lift station</t>
  </si>
  <si>
    <t>TPN-229246</t>
  </si>
  <si>
    <t>Roadway Vegetation Control</t>
  </si>
  <si>
    <t>Removal of overgrown vegetation from roadsides that was delayed due to revenue reduction during Covid.</t>
  </si>
  <si>
    <t>TPN-229677</t>
  </si>
  <si>
    <t>2022 Audit</t>
  </si>
  <si>
    <t>TPN-230308</t>
  </si>
  <si>
    <t>Street Truck Purchase</t>
  </si>
  <si>
    <t>Purchased 2005 F-350 Flatbed Truck For Street Dept.</t>
  </si>
  <si>
    <t>TPN-231264</t>
  </si>
  <si>
    <t>TPN-045093</t>
  </si>
  <si>
    <t>The City of Gallatin is utilizing the $10M Revenue Replacement allowance to replace payroll expenses from March 14, 2021 through October 23, 2021. The Departments, whose employees provide essential government services, include: the Mayor's Office, Finance, City Recorder's Office, Attorney's Office (in-house), IT, Personnel, Planning, Buildings, Codes, Engineering, Public Works, Highways &amp; Streets, Vehicle Maintenance, Parks and Recreation, Economic Development, and some of the Fire Department's pay.</t>
  </si>
  <si>
    <t>TPN-231696</t>
  </si>
  <si>
    <t>Watermain break on Muriel Peterson Dr</t>
  </si>
  <si>
    <t>TPN-045095</t>
  </si>
  <si>
    <t>Smithville Lake Trail Repairs</t>
  </si>
  <si>
    <t>The Parks system for the County at Smithville Lake experienced increased usage and visitors during COVID. The trails have increased repair and maintenance needs as a result.</t>
  </si>
  <si>
    <t>TPN-045096</t>
  </si>
  <si>
    <t>RCP-053203</t>
  </si>
  <si>
    <t>City Of Burlington, North Carolina</t>
  </si>
  <si>
    <t>Staff Isolation &amp; Quarantine</t>
  </si>
  <si>
    <t>Isolation and quarantine payroll expenses for city staff to mitigate exposure risks  follow CDC quarantine guidance.</t>
  </si>
  <si>
    <t>TPN-231772</t>
  </si>
  <si>
    <t>Install storm pipe on Mill St.</t>
  </si>
  <si>
    <t>Replace 20 Linnear of 24 inch of Storm Pipe on Mill Street intersecting Water Street. Check #001.</t>
  </si>
  <si>
    <t>TPN-232311</t>
  </si>
  <si>
    <t>Well Pump 1 removal and cap</t>
  </si>
  <si>
    <t>Remove and cap well number 1 due to pump being inoperable</t>
  </si>
  <si>
    <t>TPN-248455</t>
  </si>
  <si>
    <t>parking lot alley</t>
  </si>
  <si>
    <t>resurfacing and repairing alley and parking lot by town hall</t>
  </si>
  <si>
    <t>TPN-248591</t>
  </si>
  <si>
    <t>Small Business Supports</t>
  </si>
  <si>
    <t>Economic recovery grants to small businesses for COVID-related cost recovery.</t>
  </si>
  <si>
    <t>TPN-248818</t>
  </si>
  <si>
    <t>Town's Service truck broke down.  Needed vehicles for Town upkeep such as grass cutting.  Also, needed for utility services.</t>
  </si>
  <si>
    <t>TPN-249346</t>
  </si>
  <si>
    <t>Cold Storage Shed</t>
  </si>
  <si>
    <t>Cold storage shed was purchased for our local fire department to be able to protect any equipment that could be stored outdoors and giving the fire department extra space within their department to have the proper things to store inside and proper things to store outside.</t>
  </si>
  <si>
    <t>TPN-045103</t>
  </si>
  <si>
    <t>Campsite Pad Repairs</t>
  </si>
  <si>
    <t>During COVID, the campgrounds at Smithville Lake experienced increased usage and visitors. This project is to repair and maintain campsite pads with new gravel.</t>
  </si>
  <si>
    <t>TPN-249634</t>
  </si>
  <si>
    <t>PUMP PARTS</t>
  </si>
  <si>
    <t>EQUIPMENT NEEDED FOR UPGRADES</t>
  </si>
  <si>
    <t>TPN-249936</t>
  </si>
  <si>
    <t>storm water upgrade road paving</t>
  </si>
  <si>
    <t>pave around new storm water inlets</t>
  </si>
  <si>
    <t>TPN-250034</t>
  </si>
  <si>
    <t>Valve and Piping Cell 1&amp; 2</t>
  </si>
  <si>
    <t>40' Pipe at Lagoon cells 1 and 2 and shutoff valve to repair infostructure</t>
  </si>
  <si>
    <t>TPN-260072</t>
  </si>
  <si>
    <t>Plaquemines Parish Water Department-Cleaning Drinking Water</t>
  </si>
  <si>
    <t>Purchase of special chemicals for the Plaquemines Parish Water Department to provide cleaning drinking water to residents.</t>
  </si>
  <si>
    <t>TPN-260248</t>
  </si>
  <si>
    <t>Sokokis Lake Dam Repairs</t>
  </si>
  <si>
    <t>Replacement of defective lake dam</t>
  </si>
  <si>
    <t>TPN-262669</t>
  </si>
  <si>
    <t>New Police Hires Sign on Bonus</t>
  </si>
  <si>
    <t>Sign on bonuses for 3 newly hired police officers</t>
  </si>
  <si>
    <t>TPN-262764</t>
  </si>
  <si>
    <t>BERM REMOVAL</t>
  </si>
  <si>
    <t>BERM REMOVAL ON LOCAL TOWNSHIP ROADWAYS</t>
  </si>
  <si>
    <t>TPN-263763</t>
  </si>
  <si>
    <t>Water Service Replacement 127 S. 2nd</t>
  </si>
  <si>
    <t>Replace entire water service line from the water main to inside the residence due to finding a lead "whip" connection at the water main.  127 S. Second Street</t>
  </si>
  <si>
    <t>TPN-264439</t>
  </si>
  <si>
    <t>purchase new bulletproof vests</t>
  </si>
  <si>
    <t>TPN-264829</t>
  </si>
  <si>
    <t>Smoke testing of aging water and sewer lines to pinpoint leaks and needed repairs.</t>
  </si>
  <si>
    <t>TPN-266375</t>
  </si>
  <si>
    <t>RingCentral Phone System Upgrade</t>
  </si>
  <si>
    <t>Upgrade town phone system to cloud based phone system</t>
  </si>
  <si>
    <t>TPN-267113</t>
  </si>
  <si>
    <t>SBOA Audit 2024- Arpa Funds</t>
  </si>
  <si>
    <t>State Board of Accounts Audited the ARPA fund</t>
  </si>
  <si>
    <t>TPN-268326</t>
  </si>
  <si>
    <t>Cemetery Fee</t>
  </si>
  <si>
    <t>Center Township 2024 annual contribution to Union Hill Cemetery.  There is not a cemetery in our township so we contribute to a near by cemetery.</t>
  </si>
  <si>
    <t>TPN-268797</t>
  </si>
  <si>
    <t>SHED</t>
  </si>
  <si>
    <t>TPN-269123</t>
  </si>
  <si>
    <t>Financial Servies - Reedy</t>
  </si>
  <si>
    <t>Financial Services provided to assist with the administration of the ARP fund.</t>
  </si>
  <si>
    <t>TPN-269159</t>
  </si>
  <si>
    <t>Itasca Waters</t>
  </si>
  <si>
    <t>Obligated funds to Itasca Waters for their annual youth water summit. Their goal is to maintain abundant, clean water for continued health, enjoyment and a strong economy. The summit purpose has been to supplement the ecological/conservation science curriculum in the schools with hands on learning.</t>
  </si>
  <si>
    <t>TPN-269403</t>
  </si>
  <si>
    <t>Engineering Services SM Pool</t>
  </si>
  <si>
    <t>Engineering Services for SM Poo, res 24-25-069 obligated by 12/31/24 - completed 12/24</t>
  </si>
  <si>
    <t>TPN-269551</t>
  </si>
  <si>
    <t>Purchase of Gazebo to put in Park in Witherbee</t>
  </si>
  <si>
    <t>TPN-269682</t>
  </si>
  <si>
    <t>Holiday Banners</t>
  </si>
  <si>
    <t>Holiday Banners were added to our main road in Plover.  Construction on this road was completed in 2023.  Plans were to place banners after the construction.  The revenue usually used for this type or project was lost during COVID.  This felt like a good way to finish our expenditures from the grant.</t>
  </si>
  <si>
    <t>TPN-270284</t>
  </si>
  <si>
    <t>Library renovation</t>
  </si>
  <si>
    <t>Voted at town meeting to expend  $6,000 towards the Brandon Library's  accessibility upgrades and restoration project.</t>
  </si>
  <si>
    <t>TPN-271752</t>
  </si>
  <si>
    <t>Installing cameras at the community park and dpw yard for safety and prevention of vandalism of property.</t>
  </si>
  <si>
    <t>TPN-272244</t>
  </si>
  <si>
    <t>Software technology- Bookkeeping</t>
  </si>
  <si>
    <t>Bookkeeping software</t>
  </si>
  <si>
    <t>TPN-045129</t>
  </si>
  <si>
    <t>Skunk River Stabilization</t>
  </si>
  <si>
    <t>Stabilization of highly eroded streambank using toe root wad practice</t>
  </si>
  <si>
    <t>TPN-045131</t>
  </si>
  <si>
    <t>Public Safety and Public Works salaries - standard allowance of $10 million has been elected</t>
  </si>
  <si>
    <t>TPN-272263</t>
  </si>
  <si>
    <t>Police Department replacement flooring</t>
  </si>
  <si>
    <t>replacement flooring installed in police departments weight/exercise room. Much needed renovations were needed to the current space in order to make it functional.</t>
  </si>
  <si>
    <t>TPN-273251</t>
  </si>
  <si>
    <t>Municipal Administration</t>
  </si>
  <si>
    <t>Municipal Administration Software and Technical</t>
  </si>
  <si>
    <t>TPN-276059</t>
  </si>
  <si>
    <t>Facilitator</t>
  </si>
  <si>
    <t>Meeting facilitator to write and propose a new short term rental ordinance.</t>
  </si>
  <si>
    <t>TPN-277095</t>
  </si>
  <si>
    <t>City of Wabasha</t>
  </si>
  <si>
    <t>TPN-277243</t>
  </si>
  <si>
    <t>The Town has two libraries. One of the libraries is serving as a warming station for the public during major storms and the Town is contributing funds towards the purchase of a generator. The other library made ADA improvements to it's building and the Town contributed towards those improvements.</t>
  </si>
  <si>
    <t>TPN-279520</t>
  </si>
  <si>
    <t>Removal of trees at Town Park for safety</t>
  </si>
  <si>
    <t>TPN-280238</t>
  </si>
  <si>
    <t>Blue Knob Fire company to purchase tires for brush fire equipment.</t>
  </si>
  <si>
    <t>TPN-281045</t>
  </si>
  <si>
    <t>RCP-007235</t>
  </si>
  <si>
    <t>Monango, ND</t>
  </si>
  <si>
    <t>2024 water meters</t>
  </si>
  <si>
    <t>Installed new water meters in homes.</t>
  </si>
  <si>
    <t>TPN-282286</t>
  </si>
  <si>
    <t>Tree Damage from Hurricane Debbie</t>
  </si>
  <si>
    <t>TPN-282326</t>
  </si>
  <si>
    <t>Purchase of radio reads for Borough water meters</t>
  </si>
  <si>
    <t>TPN-283515</t>
  </si>
  <si>
    <t>Professional services for ecological services to evaluate a piece of land that the City may be interested in purchasing at 6810 Conway Road to build a future municipal complex. Environmental services including: \n(1) Phase 1 environmental assessment including an analysis of the vegetation to determine the presence of native upland habitat and areas of invasive exotic vegetation to determine if any upland preservation is required and including a review of the site's soil maps, historical aerials, and National Wetland Index maps, and a 100% gopher tortoise and wildlife survey over the parcel. \n(2) An environmental assessment including wetland delineation, wildlife survey, and vegetative analysis.</t>
  </si>
  <si>
    <t>TPN-283719</t>
  </si>
  <si>
    <t>Road Department-Fuel, Oil Lubricants</t>
  </si>
  <si>
    <t>Road Department-Fuel, Oil and Lubricants $6,000.00 obligated to county road for purchases.</t>
  </si>
  <si>
    <t>TPN-284818</t>
  </si>
  <si>
    <t>Health Dept Panic buttons</t>
  </si>
  <si>
    <t>Panic buttons for safety at health department</t>
  </si>
  <si>
    <t>TPN-284897</t>
  </si>
  <si>
    <t>Historical License</t>
  </si>
  <si>
    <t>Historical License is a company that will be storing all of the footage from all police camaras that is mandatory to have for years to come. If they need to pull the tapes or files were able to do so through this computer program.</t>
  </si>
  <si>
    <t>TPN-285001</t>
  </si>
  <si>
    <t>Helipad Painting</t>
  </si>
  <si>
    <t>Another project as a result of taking of the volunteer rescue squad.  Painting the helipad landing to get it up to standard.</t>
  </si>
  <si>
    <t>TPN-286650</t>
  </si>
  <si>
    <t>Code Enforcement project costs will allow the City to purchase a subscription to iWorq to provide a more streamlined service to contractors that want to have a building permit issued. This program will also allow the code enforcement officer to have a central database of past code infractions, payment amounts, addresses and other important information to allow for easier analysis and detail on future code infractions. Both of these will create an efficiency for the Code Enforcement/ Building Inspector to provide these services to citizens and allow them to pay through the software. Future subscriptions will be built into the City budget, but this allows the City to continue providing services for fiscal year 2024-2025.</t>
  </si>
  <si>
    <t>TPN-045161</t>
  </si>
  <si>
    <t>Constituent Service Navigator (CSN)</t>
  </si>
  <si>
    <t>This service has evolved from the County's COVID-19 hotline, previously called the Recovery Services Center.  The Constituent Services Navigator program will fund full time staff for the County's emergency call center for FY 2022.  The goal of the CSN program is to be a front door for County government services and a coordination center to respond to constituent's most critical needs.</t>
  </si>
  <si>
    <t>TPN-287540</t>
  </si>
  <si>
    <t>Boiler Replacement at Chamber of Commerce</t>
  </si>
  <si>
    <t>The City of Wallace relies heavily on tourism.  Our local chamber of commerce is the first stop visitors take when they enter into Wallace.  The heater at the visitor center needs replaces so the staff can continue to work in a comfortable environment and serve the tourists that visit our town.</t>
  </si>
  <si>
    <t>TPN-288490</t>
  </si>
  <si>
    <t>AV Equipment Project</t>
  </si>
  <si>
    <t>The City used SLFRF funds to purchase additional audio-visual equipment to support community outreach and engagement efforts, complementing activities funded through a grant partnership with the University of Washington. The equipment enhances the City\u2019s ability to host public meetings, educational sessions, and hybrid events that promote transparency, participation, and access to reliable information. This investment improves digital communication capabilities and ensures effective collaboration with academic partners on initiatives that serve the public interest.</t>
  </si>
  <si>
    <t>TPN-289248</t>
  </si>
  <si>
    <t>Gave to the cemetary association to help with there infrastucture of the cemtary</t>
  </si>
  <si>
    <t>TPN-289970</t>
  </si>
  <si>
    <t>prime coating in gym</t>
  </si>
  <si>
    <t>TPN-290794</t>
  </si>
  <si>
    <t>Containers that hold emergency supplies for the residents of the town for natural disasters.</t>
  </si>
  <si>
    <t>TPN-291650</t>
  </si>
  <si>
    <t>RCP-047621</t>
  </si>
  <si>
    <t>Dresden City, KS</t>
  </si>
  <si>
    <t>City funded payroll, 40 months @ $150/ mon from August 2021-Nov 2024.</t>
  </si>
  <si>
    <t>TPN-218642</t>
  </si>
  <si>
    <t>Recess Equipment</t>
  </si>
  <si>
    <t>The pandemic significantly impacted students and a Willington citizen noted it would be favorable to identify strategies to utilize ARPA funding to brighten their future.  One way we thought the town could utilize ARPA funding to brighten students' days would be to provide $1500 per school to purchase recess toys and equipment.</t>
  </si>
  <si>
    <t>TPN-205400</t>
  </si>
  <si>
    <t>Thaxton Park Benches and Tables</t>
  </si>
  <si>
    <t>New metal tables and benches were installed at Thaxton Community Park to replace old rotten tables and benches.</t>
  </si>
  <si>
    <t>TPN-063326</t>
  </si>
  <si>
    <t>ARPA Reporting Services</t>
  </si>
  <si>
    <t>ARPA reporting services</t>
  </si>
  <si>
    <t>TPN-283959</t>
  </si>
  <si>
    <t>North Park</t>
  </si>
  <si>
    <t>Upgrades to North park, tennis courts and Fairbanks park including court resurfacing, pavilion roof and bathroom repairs.</t>
  </si>
  <si>
    <t>TPN-272274</t>
  </si>
  <si>
    <t>Repairs to Exit Gate at Jail</t>
  </si>
  <si>
    <t>Repairs to exit gate at the Jail.</t>
  </si>
  <si>
    <t>TPN-273773</t>
  </si>
  <si>
    <t>Water fountain</t>
  </si>
  <si>
    <t>The recreation department requested that a water fountain be installed at Crandall Pond.  The Eco Series Floating Fountain showcases beautiful industry-leading spray patterns that outmatch other 3/4 HP  and 1 HP fountains.  The EcoSeries fountain operates in as little as 24" of depth.  It includes an energy-efficient 1/2 HP motor, three spray patterns and a control panel.  The amount requested is $5,997.99.</t>
  </si>
  <si>
    <t>TPN-045181</t>
  </si>
  <si>
    <t>Lane County Parks Water and Sewer Infrastructure</t>
  </si>
  <si>
    <t>This project replaces water and sewer infrastructure at four of Lane County\u2019s most utilized parks- Richardson, Orchard Point, Baker Bay, and Armitage Parks. The water and sewer systems in these parks were constructed over sixty years ago and are falling into disrepair. This project addresses deferred maintenance and will mitigate increasing costs for emergency repairs.</t>
  </si>
  <si>
    <t>TPN-048976</t>
  </si>
  <si>
    <t>UPGRADE TOWNSHIP COMPUTERS, SOFTWARE, SUPPLIES, POINT &amp; PAY SYSTEM,  ETC.</t>
  </si>
  <si>
    <t>TPN-045184</t>
  </si>
  <si>
    <t>Countywide Grant Administration Software</t>
  </si>
  <si>
    <t>Grants Management Organizational Assessment conducted by Merina &amp; Co to identify areas for improvement of Lane County's grants management processes, and identify software components that can streamline processes.</t>
  </si>
  <si>
    <t>TPN-196782</t>
  </si>
  <si>
    <t>Replace Pipe on Burnt Mill Road</t>
  </si>
  <si>
    <t>TPN-045186</t>
  </si>
  <si>
    <t>Holiday Farm Fire Permit Services</t>
  </si>
  <si>
    <t>The 2020 Holiday Farm Fire (HFF) resulted in the death of one Lane County resident, burned through roughly 175,000 acres of land and destroyed 828 structures, including 463 residential dwellings and 30 commercial structures. To assist the community with rebuilding efforts, the Lane County Board of Commissioners directed Land Management Division (LMD) to waive fees for land use, building and sanitation permits for residents rebuilding after the fire. To date, budget impacts to LMD due to HFF staffing increases and fee waivers are approximately $1.9 million. The fee waiver program is not set to expire until September 2025 and additional staff will be needed well beyond the current fiscal year to respond to the volume of permit and inspection requests. The total projected financial impact of the Holiday Farm Fire is approximately $5.6 million. This project allocates $1.5 million in ARPA funding  to the LMD to offset the HFF related costs.</t>
  </si>
  <si>
    <t>TPN-288145</t>
  </si>
  <si>
    <t>Workstations and MS Office Upgrade</t>
  </si>
  <si>
    <t>The COVID-19 pandemic drove more work online. This project upgraded our Town office workstations and provided updated Office software. The equipment has been purchased and requires configuration.</t>
  </si>
  <si>
    <t>TPN-267241</t>
  </si>
  <si>
    <t>Emergency Replacement-PD Printer</t>
  </si>
  <si>
    <t>All-in-one printer required at Police Department due to failure of old machine.  This is considered an emergency replacement.</t>
  </si>
  <si>
    <t>TPN-067445</t>
  </si>
  <si>
    <t>buffalo blower-storm water</t>
  </si>
  <si>
    <t>buffalo blower used to blow out storm pipes</t>
  </si>
  <si>
    <t>TPN-149806</t>
  </si>
  <si>
    <t>Leak Detection Equipment</t>
  </si>
  <si>
    <t>Leak Detection Equipment for distribution system</t>
  </si>
  <si>
    <t>TPN-045194</t>
  </si>
  <si>
    <t>This project addresses the negative economic impacts of the pandemic on small businesses, especially those located in rural Lane County. Project funds four unique components to support community and economic development. This includes Spanish-language and culturally specific business resource navigation services, construction-aggregate sector career and technical education, technical assistance for manufacturers, and regional small business incubation services.</t>
  </si>
  <si>
    <t>TPN-195951</t>
  </si>
  <si>
    <t>2023 Road and Bridge Trailer</t>
  </si>
  <si>
    <t>Purchase of 2023 Gator Made Trailer to be utilized by the Road and Bridge Department to haul equipment for road repairs in Nile Township.</t>
  </si>
  <si>
    <t>TPN-219137</t>
  </si>
  <si>
    <t>Monies were spent for health and safety of the township.  We purchased a vacuum, floor scrubber and cleaning supplies.</t>
  </si>
  <si>
    <t>TPN-274102</t>
  </si>
  <si>
    <t>GWI - Frequency Convertor</t>
  </si>
  <si>
    <t>Frequency convertor for WW.</t>
  </si>
  <si>
    <t>TPN-155669</t>
  </si>
  <si>
    <t>IT Upgrade - laptops for remote work capability</t>
  </si>
  <si>
    <t>TPN-045199</t>
  </si>
  <si>
    <t>Community Grant-Making</t>
  </si>
  <si>
    <t>Lane County issued 17 grants to community-based nonprofits and public agencies to assist organizations as they recover from the COVID-19 pandemic. Grants will assist nonprofit entities to provide services to individual members of the community who were negatively impacted by the COVID-19 pandemic, especially those individuals who were disproportionally impacted. Grants will leverage existing public and private partnerships, provide gap or \u201clast mile\u201d funding for projects that already have significant community investment, and focus on projects that address mental health services and affordable housing.</t>
  </si>
  <si>
    <t>TPN-276027</t>
  </si>
  <si>
    <t>Election Supplies</t>
  </si>
  <si>
    <t>Additional supplies to ensure a secure and safe election day.</t>
  </si>
  <si>
    <t>TPN-131400</t>
  </si>
  <si>
    <t>Well Rehabilitation Project</t>
  </si>
  <si>
    <t>The well was repaired with new piping and pump. This is a back-up water source for the city. The well can provide water which is a city service provided to residents.</t>
  </si>
  <si>
    <t>TPN-157715</t>
  </si>
  <si>
    <t>Drain jetting and repair</t>
  </si>
  <si>
    <t>repaired collapsed main drainage tile and jetted others</t>
  </si>
  <si>
    <t>TPN-207545</t>
  </si>
  <si>
    <t>ET Scott</t>
  </si>
  <si>
    <t>Et Scott fabricated the insulation and aluminum jacketing at their shop for well # 1,2 and 3</t>
  </si>
  <si>
    <t>TPN-041311</t>
  </si>
  <si>
    <t>PROFESSIONAL SERVICES - BAKER TILLY</t>
  </si>
  <si>
    <t>TPN-124545</t>
  </si>
  <si>
    <t>PD Radar Units</t>
  </si>
  <si>
    <t>This is for two (2) new Stalker Radar units with accessories and mounting hardware to be installed in the city's two Tahoe Police Cars. They are replacing units that are outdated. This will provide the tools our police need to have accurate readings of speed so our police department can ensure safety on our roadways.</t>
  </si>
  <si>
    <t>TPN-264994</t>
  </si>
  <si>
    <t>Atlas Automation, LLC</t>
  </si>
  <si>
    <t>Installation of 10" Color Touchscreen controller and network security system with battery backup.</t>
  </si>
  <si>
    <t>TPN-209295</t>
  </si>
  <si>
    <t>Odorant Injection Unit</t>
  </si>
  <si>
    <t>Purchase &amp; Install Odorant Injection Unit for the Natural Gas System</t>
  </si>
  <si>
    <t>TPN-269835</t>
  </si>
  <si>
    <t>ARPA funds were used for printer, community center improvements, technology.</t>
  </si>
  <si>
    <t>TPN-154368</t>
  </si>
  <si>
    <t>108 E HARRIS REPAIRS</t>
  </si>
  <si>
    <t>STRUCTURE REPAIRS AT 108 E HARRIS STREET</t>
  </si>
  <si>
    <t>TPN-290649</t>
  </si>
  <si>
    <t>RCP-023265</t>
  </si>
  <si>
    <t>General Government Project Loss</t>
  </si>
  <si>
    <t>used to subsidize lost revenue, specifically for road maintenance.</t>
  </si>
  <si>
    <t>TPN-209860</t>
  </si>
  <si>
    <t>Premium Pay, Dial Up, Replace Valves</t>
  </si>
  <si>
    <t>To provide premium pay for our employees during Covid, Purchased a network switch for faster service and replace broken Valves on our water system.</t>
  </si>
  <si>
    <t>TPN-276389</t>
  </si>
  <si>
    <t>The funds were used to pay salary's for employees in 2024.</t>
  </si>
  <si>
    <t>TPN-287932</t>
  </si>
  <si>
    <t>Leming House Security System</t>
  </si>
  <si>
    <t>Security system failed at the Leming House located in Community Park. Removed from POTS line and replaced</t>
  </si>
  <si>
    <t>TPN-223921</t>
  </si>
  <si>
    <t>Well Siting Study</t>
  </si>
  <si>
    <t>Analyze the current wellfield site and identify potential sites for new municipal wells.</t>
  </si>
  <si>
    <t>TPN-211220</t>
  </si>
  <si>
    <t>Put Chip &amp; Seal material on North Branch , Copeland Woods, Honeysuckle and Goldenrod Roads.</t>
  </si>
  <si>
    <t>TPN-219637</t>
  </si>
  <si>
    <t>Providing Government Services to the community. Additional services for town elections</t>
  </si>
  <si>
    <t>TPN-123756</t>
  </si>
  <si>
    <t>Sewage System @ Jail</t>
  </si>
  <si>
    <t>Repair the sewer system in the county jail</t>
  </si>
  <si>
    <t>TPN-283246</t>
  </si>
  <si>
    <t>Awning for Town Clerk Office Entrance</t>
  </si>
  <si>
    <t>TPN-052895</t>
  </si>
  <si>
    <t>Pump Station # 6</t>
  </si>
  <si>
    <t>Pump Station # 6- 5 &amp; 20 Sewer (SS2) Replacement</t>
  </si>
  <si>
    <t>TPN-045226</t>
  </si>
  <si>
    <t>Portsmouth Little Theatre</t>
  </si>
  <si>
    <t>The project offers financial assistance to a local non-profit theater. The organization demonstrated revenue loss due to the pandemic and requested assistance to partially offset the loss and maintain financial stability, enabling continued operation and resumption of activities.</t>
  </si>
  <si>
    <t>TPN-266981</t>
  </si>
  <si>
    <t>Friends Office Supply</t>
  </si>
  <si>
    <t>Replaced office desks at township offices.  Previous desks were extremely old and some were non functional.</t>
  </si>
  <si>
    <t>TPN-045850</t>
  </si>
  <si>
    <t>Fencing- Twp</t>
  </si>
  <si>
    <t>Fencing project for township property.</t>
  </si>
  <si>
    <t>TPN-122162</t>
  </si>
  <si>
    <t>Lake Angelus Police Department New Station Construction Surveying Services</t>
  </si>
  <si>
    <t>Replacing the City\u2019s Police Station is necessary for the safety and protection of all residents. An extensive architectural review of the existing structure, which was built in 1950 and constructed for a use other than a police facility, identified significant structural and functional issues.  Corrective action is needed to meet current building, accessibility and energy codes and to eliminate deficiencies. The new building will comply with Risk Category IV of the Michigan Building code as required for police buildings. The estimated cost to renovate the building exceeded the cost of new construction.\n\nThe first step in the construction process is obtaining three land surveys (Boundary, Topography, and Tree), which are being submitted for ARPA funding. \n\nThe Revenue Replacement funds were allocated to government services by selecting the project that will improve the most critical, valuable and used asset of the City, the Police Station, which will benefit all residents.</t>
  </si>
  <si>
    <t>TPN-211250</t>
  </si>
  <si>
    <t>Courthouse Heaters</t>
  </si>
  <si>
    <t>New wall heaters for the Gibson County Courthouse basement</t>
  </si>
  <si>
    <t>TPN-124072</t>
  </si>
  <si>
    <t>The phone system that serviced City Hall and other City buildings was outdated and, in many cases, unreliable.  The City felt that the ability of residents to effectively reach out to the City as well as for City employees to communicate with each other without being face-to-face was integral to both a pandemic response as well as the efficient operation of the City.</t>
  </si>
  <si>
    <t>TPN-269104</t>
  </si>
  <si>
    <t>ID Printer</t>
  </si>
  <si>
    <t>Printer to print emergency operations ID cards for employees and volunteers as needed.</t>
  </si>
  <si>
    <t>TPN-213293</t>
  </si>
  <si>
    <t>TOWN GARAGE REPAIR</t>
  </si>
  <si>
    <t>REPAIR TOWN GARAGE</t>
  </si>
  <si>
    <t>TPN-198374</t>
  </si>
  <si>
    <t>Carpet Tiles in Municipal Building</t>
  </si>
  <si>
    <t>B.C.I. Floor Specialists for carpet tiles in the Jackson Township Municipal Building.  24" x 24" Quantum Air cushioned carpet tiles.  Tear out, disposal and installation pail pressure sensitive adhesive.  4" black covebase, adhesive and installation.</t>
  </si>
  <si>
    <t>TPN-126981</t>
  </si>
  <si>
    <t>City Hall Gutters</t>
  </si>
  <si>
    <t>Replacing City Hall Gutters along with roof</t>
  </si>
  <si>
    <t>TPN-153830</t>
  </si>
  <si>
    <t>REMOTE OFFICE EQUIPMENT</t>
  </si>
  <si>
    <t>5 LAPTOPS; 6 PORTABLE SCANNERS AND PRINTERS</t>
  </si>
  <si>
    <t>TPN-206002</t>
  </si>
  <si>
    <t>FIRE TRUCK REPAIRS</t>
  </si>
  <si>
    <t>TIRES FOR THE FIRE TRUCK</t>
  </si>
  <si>
    <t>TPN-202957</t>
  </si>
  <si>
    <t>Gas line install generator</t>
  </si>
  <si>
    <t>Competion of proposed gas line installation for generator by TC Plumbology.</t>
  </si>
  <si>
    <t>TPN-153060</t>
  </si>
  <si>
    <t>Demolition of interior of Red River County and City of Clarksville owned American Legion building in preparation of rehabilitation.</t>
  </si>
  <si>
    <t>TPN-152739</t>
  </si>
  <si>
    <t>Mower Motor Replacement</t>
  </si>
  <si>
    <t>Replacement of Lawnmower Motor</t>
  </si>
  <si>
    <t>TPN-176868</t>
  </si>
  <si>
    <t>Electrical wiring for food pantry</t>
  </si>
  <si>
    <t>TPN-086551</t>
  </si>
  <si>
    <t>Replacement  catch basin installed at 22 Euclid Street\nNew catch basins installed at 53 E. Market Street</t>
  </si>
  <si>
    <t>TPN-197241</t>
  </si>
  <si>
    <t>Municipal Complex Grounds</t>
  </si>
  <si>
    <t>Repair Municipal  Complex  surrounding  lawn, top soil , level and reseed to provide outside recreation space for residents.</t>
  </si>
  <si>
    <t>TPN-287735</t>
  </si>
  <si>
    <t>Exterior repairs to public shelter (by playground) and township hall</t>
  </si>
  <si>
    <t>Repairs are needed to the exterior of the public shelter within the township playground as well as the exterior of the township hall.  The public shelter repairs will improve the safety and appearance of the structure.  The township hall repairs will reduce the risk of continued deterioration of the building structure.  These repairs will occur once better weather comes in 2025 allowing the work to be completed.</t>
  </si>
  <si>
    <t>TPN-205523</t>
  </si>
  <si>
    <t>Back up pump for Lift Station</t>
  </si>
  <si>
    <t>TPN-055278</t>
  </si>
  <si>
    <t>Little Learners</t>
  </si>
  <si>
    <t>Premium pay to Daycare workers who worked during the pandemic.</t>
  </si>
  <si>
    <t>TPN-061993</t>
  </si>
  <si>
    <t>Jail Time Clock</t>
  </si>
  <si>
    <t>Jail time clock</t>
  </si>
  <si>
    <t>TPN-212925</t>
  </si>
  <si>
    <t>Playground Maintenance</t>
  </si>
  <si>
    <t>This project funded improvements to the playground including updating the play structures, adding more ground cover and fixing benches and picnic tables.</t>
  </si>
  <si>
    <t>TPN-223080</t>
  </si>
  <si>
    <t>Shushan VFD Ice Water suits</t>
  </si>
  <si>
    <t>Ice Water/ swift water protective suits for local volunteer first responders.</t>
  </si>
  <si>
    <t>TPN-277996</t>
  </si>
  <si>
    <t>Purchase turnout gear for the Fire Marshal's office</t>
  </si>
  <si>
    <t>TPN-064841</t>
  </si>
  <si>
    <t>Brattleboro Rd Sewer Main</t>
  </si>
  <si>
    <t>Emergency Sewer Main Break on Brattleboro Rd.</t>
  </si>
  <si>
    <t>TPN-156542</t>
  </si>
  <si>
    <t>The town purchased a new speed trailer for its police department.</t>
  </si>
  <si>
    <t>TPN-133611</t>
  </si>
  <si>
    <t>ADD NEW PICNIC TABLES IN TOWN PARK</t>
  </si>
  <si>
    <t>TPN-287673</t>
  </si>
  <si>
    <t>Glasford FY25</t>
  </si>
  <si>
    <t>Sidewalk from E. Main Street to alleyway  between Essex Street and Oakley Street, along S. Hickory Street.</t>
  </si>
  <si>
    <t>TPN-278852</t>
  </si>
  <si>
    <t>Wage Assistance</t>
  </si>
  <si>
    <t>TPN-288140</t>
  </si>
  <si>
    <t>Town Building Cell phone booster</t>
  </si>
  <si>
    <t>Installing cell phone signal booster into Town Building</t>
  </si>
  <si>
    <t>TPN-195744</t>
  </si>
  <si>
    <t>Payment to Ohio Unemployment</t>
  </si>
  <si>
    <t>Used to cover unemployment claim for previous employee</t>
  </si>
  <si>
    <t>TPN-230317</t>
  </si>
  <si>
    <t>Submersible pump for lift station</t>
  </si>
  <si>
    <t>TPN-088490</t>
  </si>
  <si>
    <t>Improv</t>
  </si>
  <si>
    <t>Repair Crossovers under road for water drainage from ditches and sides of road.</t>
  </si>
  <si>
    <t>TPN-141726</t>
  </si>
  <si>
    <t>ARPA Funds Admin and Reporting by BGADD</t>
  </si>
  <si>
    <t>TPN-144276</t>
  </si>
  <si>
    <t>TPN-045276</t>
  </si>
  <si>
    <t>Employee Incentive and Retention Program</t>
  </si>
  <si>
    <t>To provide incentives to businesses impacted by the City's vaccine mandate to maintain employees.</t>
  </si>
  <si>
    <t>TPN-147726</t>
  </si>
  <si>
    <t>Fire Dept-Pick-Up Truck Outfitting</t>
  </si>
  <si>
    <t>To Fund the following governmental services:\n$5,950.00-Fire Department Pick-Up Truck outfitting equipment, decals, etc.</t>
  </si>
  <si>
    <t>TPN-206634</t>
  </si>
  <si>
    <t>Build up rock filter in sewer lagoon</t>
  </si>
  <si>
    <t>The rock filter in the sewer lagoon needs to be brought back up to the original height of the lagoon.</t>
  </si>
  <si>
    <t>TPN-208301</t>
  </si>
  <si>
    <t>Borough Building Furnace</t>
  </si>
  <si>
    <t>Furnace for Borough Building/Youth Center. This building is used for Borough Council Meetings, during disasters, and also used as a youth center for area youth groups.</t>
  </si>
  <si>
    <t>TPN-209726</t>
  </si>
  <si>
    <t>SLFRF RedNMX System</t>
  </si>
  <si>
    <t>to purchase fire inspection software, RedNMX, for the Fire Marshal's office.</t>
  </si>
  <si>
    <t>TPN-222699</t>
  </si>
  <si>
    <t>Trufant Cemetery Driveway Repairs</t>
  </si>
  <si>
    <t>Grade drives &amp; add gravel to level driveways for safety</t>
  </si>
  <si>
    <t>TPN-266492</t>
  </si>
  <si>
    <t>Repair Water Pump</t>
  </si>
  <si>
    <t>Find leak and repair water pump</t>
  </si>
  <si>
    <t>TPN-270299</t>
  </si>
  <si>
    <t>Equipment Trailer</t>
  </si>
  <si>
    <t>Trailer purchased for utility equipment</t>
  </si>
  <si>
    <t>TPN-291604</t>
  </si>
  <si>
    <t>Kinder's Auto Sales- trailer for mini-excavator.</t>
  </si>
  <si>
    <t>TPN-125453</t>
  </si>
  <si>
    <t>pressure washer</t>
  </si>
  <si>
    <t>purchase of pressure washer</t>
  </si>
  <si>
    <t>TPN-280418</t>
  </si>
  <si>
    <t>RCP-024889</t>
  </si>
  <si>
    <t>Village Of West Hampton Dunes, NY</t>
  </si>
  <si>
    <t>Additional Premium Pay for WH Dunes Constables for 24 hour public safety.</t>
  </si>
  <si>
    <t>TPN-045287</t>
  </si>
  <si>
    <t>Scioto County Children Services</t>
  </si>
  <si>
    <t>The project is intended to offset the impact of increased foster care expenses for the Scioto Children Services Agency.  The number of children in foster care increased by 84% since the start of the COVID-19 pandemic.</t>
  </si>
  <si>
    <t>TPN-121270</t>
  </si>
  <si>
    <t>Replace phone system CPU</t>
  </si>
  <si>
    <t>Government service: provide communications equipment to, from and within public buildings. Replace central processing unit of Town Hall telephone system. The old unit is no longer supported by the manufacturer.</t>
  </si>
  <si>
    <t>TPN-217352</t>
  </si>
  <si>
    <t>Water Analyzer</t>
  </si>
  <si>
    <t>The Hach SI1000 is a portable parallel analyzer used for testing public water supply systems. This analyzer is used for the Texas Commission on the Environmental Quality program called Nitrification Action Plan. This is a requirement of TCEQ for all public water systems. The SI1000 will test all parameters of this program. The Hatch Company is the only company that makes this analyzer. So buying directly from them gives the added benefits and ability to purchase service/maintenance plans for this analyzer. The Public Works Department is requesting for this equipment.</t>
  </si>
  <si>
    <t>TPN-160829</t>
  </si>
  <si>
    <t>Affordable Mechanicle</t>
  </si>
  <si>
    <t>TPN-215531</t>
  </si>
  <si>
    <t>Chlorine Masks</t>
  </si>
  <si>
    <t>Purchase chlorine masks for the water utility workers</t>
  </si>
  <si>
    <t>TPN-125487</t>
  </si>
  <si>
    <t>ARPA Purchases</t>
  </si>
  <si>
    <t>COVID Pay to employees, Purchase laptops for councilmembers, purchase voting booths, purchase tables and chairs for Community Hall.</t>
  </si>
  <si>
    <t>TPN-203741</t>
  </si>
  <si>
    <t>This project was approved for the police department to help purchase body cams.  This will aid the deportment in responding to calls that involve residents in the township and aid in police safety and help with the evidence in cases involving township residents.</t>
  </si>
  <si>
    <t>TPN-270926</t>
  </si>
  <si>
    <t>Installation of SCADA System Radios</t>
  </si>
  <si>
    <t>Water plant SCADA system installation of radios and control boxes.</t>
  </si>
  <si>
    <t>TPN-158304</t>
  </si>
  <si>
    <t>HVAC for Museum</t>
  </si>
  <si>
    <t>This project is to have an HVAC system installed in the Kitzmiller Coal Heritage Museum.  This is to help preserve the artifacts located in the museum, and make the building more suitable for the seasons.</t>
  </si>
  <si>
    <t>TPN-290761</t>
  </si>
  <si>
    <t>Road Signage</t>
  </si>
  <si>
    <t>New signage at  dangerous intersection, as well as speed control LED signs and standard speed signs on Carl Cedar Hill.</t>
  </si>
  <si>
    <t>TPN-053749</t>
  </si>
  <si>
    <t>Bethel Community Center</t>
  </si>
  <si>
    <t>The current needs that they are asking for help are mostly related to keeping the building warm.  The building fills a need for families that are not comfortable having larger gatherings in their homes right now with Covid and allows them to social distance and get together with their families and friends.</t>
  </si>
  <si>
    <t>TPN-283572</t>
  </si>
  <si>
    <t>Purchase and installation of new heating and cooling unit for city building.</t>
  </si>
  <si>
    <t>TPN-043164</t>
  </si>
  <si>
    <t>PUBLICSAFETY - 21</t>
  </si>
  <si>
    <t>Public Safety COVID-19 Premium Pay</t>
  </si>
  <si>
    <t>TPN-149937</t>
  </si>
  <si>
    <t>Battlefield LS Bypass (engineering fees)</t>
  </si>
  <si>
    <t>Engineering Costs to help determine the removal of lift stations G &amp; E so they become Gravity Flow instead of a regular lift station therefore making the flow more efficient.</t>
  </si>
  <si>
    <t>TPN-041898</t>
  </si>
  <si>
    <t>Extended office and installed a sliding window for customers to walk to instead of coming in the building.</t>
  </si>
  <si>
    <t>TPN-053802</t>
  </si>
  <si>
    <t>Wireless Connection at Airport</t>
  </si>
  <si>
    <t>Hillsdale Airport had no connectivity to City servers. This will establish a wireless connection.</t>
  </si>
  <si>
    <t>TPN-048689</t>
  </si>
  <si>
    <t>Flooring-Courthouse</t>
  </si>
  <si>
    <t>The wood flooring in the courthouse lobby was refinished and sealed.</t>
  </si>
  <si>
    <t>TPN-051676</t>
  </si>
  <si>
    <t>Swagit Production</t>
  </si>
  <si>
    <t>To provide remote meeting access to City Council meetings</t>
  </si>
  <si>
    <t>TPN-155137</t>
  </si>
  <si>
    <t>Meeting room</t>
  </si>
  <si>
    <t>TPN-210943</t>
  </si>
  <si>
    <t>Testing for reservoir</t>
  </si>
  <si>
    <t>Water quality testing.</t>
  </si>
  <si>
    <t>TPN-272364</t>
  </si>
  <si>
    <t>Communication Equipment Main.</t>
  </si>
  <si>
    <t>This project involves grounding first responder communications equipment to ensure the safety, reliability, and operational efficiency of critical communication systems. Proper grounding is essential for mitigating electrical surges, reducing interference, and protecting sensitive equipment from damage caused by power fluctuations or lightning strikes. This project aligns with SLFRF objectives by strengthening infrastructure resilience and ensuring the continuity of essential services.</t>
  </si>
  <si>
    <t>TPN-285535</t>
  </si>
  <si>
    <t>P22025 - Replace Culvert</t>
  </si>
  <si>
    <t>Replace Culvert across Hollenback Road for water management and safety.</t>
  </si>
  <si>
    <t>TPN-224175</t>
  </si>
  <si>
    <t>Office Supplies for Village. New Computers/Printers/File Cabinets</t>
  </si>
  <si>
    <t>TPN-057922</t>
  </si>
  <si>
    <t>Door Access Card Readers-Courthouse and Atrium</t>
  </si>
  <si>
    <t>Upgrade Courthouse door access card reader and add new door access reader to south atrium door.</t>
  </si>
  <si>
    <t>TPN-264080</t>
  </si>
  <si>
    <t>Mayor and Board Ipads for village resp.</t>
  </si>
  <si>
    <t>Replace outdated Board equipment - Mayor and Trustees with required tools to complete village work responsibilities</t>
  </si>
  <si>
    <t>TPN-271292</t>
  </si>
  <si>
    <t>Cemetery Building Repair</t>
  </si>
  <si>
    <t>The Village of Twin Lakes repaired the building located at the Village cemetery.  The funds were used to purchase building materials.</t>
  </si>
  <si>
    <t>TPN-045325</t>
  </si>
  <si>
    <t>Growing Lucasville Opportunities</t>
  </si>
  <si>
    <t>The project provided a subgrant of $150,000 to Growing Lucasville Opportunities, a nonprofit organization, in order to construct a gazebo as part of a newly constructed community park.</t>
  </si>
  <si>
    <t>TPN-201352</t>
  </si>
  <si>
    <t>repairs to police units</t>
  </si>
  <si>
    <t>repairs to the new to us police interceptors</t>
  </si>
  <si>
    <t>TPN-053604</t>
  </si>
  <si>
    <t>Village Hall/Police/Fire/Library Phone Replacement</t>
  </si>
  <si>
    <t>This upgraded the obsolete citrix phones to VOIP phones at Village Hall, Police Department, Library, and Fire Department.</t>
  </si>
  <si>
    <t>TPN-212844</t>
  </si>
  <si>
    <t>Premium Pay was accidentally omitted from 2022 Annual Report. Agency confirmed that it could be included in the 2023 Annual Report.</t>
  </si>
  <si>
    <t>TPN-137896</t>
  </si>
  <si>
    <t>The Town Board opted for new playground equipment for the Town park.  Adding playground equipment provides a broader user base for the park which in turn increases usage and donations for the park for future improvements.</t>
  </si>
  <si>
    <t>TPN-045330</t>
  </si>
  <si>
    <t>Downtown Development Director &amp; Events Coordinator</t>
  </si>
  <si>
    <t>The Downtown Development Director coordinates activities related to downtown development and revitalization.\nThis position is responsible for the planning, development, execution, and documentation of the City of Sharon's downtown/business district growth development. The Director is responsible for coordinating all program activities locally as well as representing the downtown regionally and nationally, as appropriate.\nEvents Coordinator: Maintains and updates downtown/business district property inventory to assist with filling spaces. Also seeks out downtown relevant businesses to move into the downtown/business district which includes marketing.\nAssists the City in developing an annual action plan for implementing a downtown revitalization program focused on the aspects of design, historic preservation, promotion, organization, management, economic restructuring, technical assistance and business development.\nDevelops and conducts ongoing public awareness and fosters an understanding of the downtown development goals and objectives through speaking engagements, media interviews, and appearances while keeping the downtown highly visible in the community.\nThis will serve the downtown businesses and is expected to bring job growth/new business opportunities to the area</t>
  </si>
  <si>
    <t>TPN-045332</t>
  </si>
  <si>
    <t>COJ JPD Body Worn Camera Program 2022</t>
  </si>
  <si>
    <t>The City of Joliet is purchasing Axon 3 Body Worn Cameras for all operational officers to be compliant with the State of Illinois mandate.</t>
  </si>
  <si>
    <t>TPN-260360</t>
  </si>
  <si>
    <t>ARPA-2021-Road Maintenance</t>
  </si>
  <si>
    <t>Purchase of calcium and cold patch to maintain the town of Ashland's roads ensuring safe travel.</t>
  </si>
  <si>
    <t>TPN-262652</t>
  </si>
  <si>
    <t>Radium Plant</t>
  </si>
  <si>
    <t>Service to radium plant</t>
  </si>
  <si>
    <t>TPN-133403</t>
  </si>
  <si>
    <t>Replaced Zoning doors to building</t>
  </si>
  <si>
    <t>Replaced old worn out doors to the zoning building</t>
  </si>
  <si>
    <t>TPN-136094</t>
  </si>
  <si>
    <t>Town Payroll Expenses Funded Through Revenue Replacement/General Government Provision.</t>
  </si>
  <si>
    <t>TPN-270785</t>
  </si>
  <si>
    <t>Cemetery House Furnace</t>
  </si>
  <si>
    <t>Revenue replacement funds are being used to maintain essential government-owned facilities, specifically by purchasing and installing a new gas furnace for the City-owned cemetery rental house. The previous furnace was no longer functioning reliably, posing comfort and safety concerns for the tenants and risking damage to the structure during cold weather. Installing a new, energy-efficient gas furnace ensures the rental home remains habitable and preserves the integrity of this City asset.\n\nARPA funding allowed the City to make this necessary infrastructure improvement without pulling resources from other critical services or maintenance needs.</t>
  </si>
  <si>
    <t>TPN-143297</t>
  </si>
  <si>
    <t>High Tide Technologies/Alert System Elevated Water Tank</t>
  </si>
  <si>
    <t>Alert System for Elevated Water Tanks</t>
  </si>
  <si>
    <t>TPN-163032</t>
  </si>
  <si>
    <t>Repaired Pump House</t>
  </si>
  <si>
    <t>TPN-204847</t>
  </si>
  <si>
    <t>JAWS OF LIFE</t>
  </si>
  <si>
    <t>Purchased Jaws of Life equipment for the village fire department.</t>
  </si>
  <si>
    <t>TPN-260093</t>
  </si>
  <si>
    <t>Economic Development: Tourism Project</t>
  </si>
  <si>
    <t>The City of Friona seeks to utilize SLFRF funds to undergo an Economic Development: Tourism Project to address the need for increased tourism and local business growth, benefiting the community by attracting visitors, boosting economic activity, and enhancing local amenities. The total cost of this project was $5,925.00.</t>
  </si>
  <si>
    <t>TPN-270322</t>
  </si>
  <si>
    <t>Warehouse welder replacement</t>
  </si>
  <si>
    <t>TPN-135444</t>
  </si>
  <si>
    <t>subside payroll</t>
  </si>
  <si>
    <t>to subsidy payroll from revenue loss.</t>
  </si>
  <si>
    <t>TPN-223488</t>
  </si>
  <si>
    <t>Police speed boards-2</t>
  </si>
  <si>
    <t>Police speed warning signs on Highway 14 on the west and east side of Coon Valley to slow down traffic.</t>
  </si>
  <si>
    <t>TPN-121979</t>
  </si>
  <si>
    <t>Purpose was to provide premium pay to village employees that performed essential work during COVID period of July 2021- November 2022. This served 5 full-time employees, 1 part-time employee and 3 LTE employees. Outcome was to show appreciation to employees for there continued work ethic of running the operations of the village through COVID and taking protective measures to prevent the spread. Desired outcome - All employees remained employed with village during this time.</t>
  </si>
  <si>
    <t>TPN-144509</t>
  </si>
  <si>
    <t>RCP-015457</t>
  </si>
  <si>
    <t>Great Pond Town, ME</t>
  </si>
  <si>
    <t>Chip Sealing Road</t>
  </si>
  <si>
    <t>Replace revenues to aid road repair/improvement</t>
  </si>
  <si>
    <t>TPN-079196</t>
  </si>
  <si>
    <t>SEEk Thermal Imaging Cameras</t>
  </si>
  <si>
    <t>Fire Department: Ten (10) SEEk Thermal Imaging Cameras with accessories</t>
  </si>
  <si>
    <t>TPN-048371</t>
  </si>
  <si>
    <t>Chromebooks for Teleworkers</t>
  </si>
  <si>
    <t>Chromebook purchases to facilitate telework for government employees due to COVID.</t>
  </si>
  <si>
    <t>TPN-273263</t>
  </si>
  <si>
    <t>5-YR WARRANTY-1ST YEAR PAYMENT #3</t>
  </si>
  <si>
    <t>TPN-273281</t>
  </si>
  <si>
    <t>5 YR WARRANT-1ST YEAR PAYMENT #4</t>
  </si>
  <si>
    <t>TPN-290992</t>
  </si>
  <si>
    <t>DPW Ford Truck</t>
  </si>
  <si>
    <t>Purchased a used truck from Auctions International and used a portion of ARPA to offset the total cost.</t>
  </si>
  <si>
    <t>TPN-088695</t>
  </si>
  <si>
    <t>Communications COVID-19 Health Clinic</t>
  </si>
  <si>
    <t>The project includes telephone payments for the COVID-19 health clinic. It is important for the COVID-19 health clinic to have access to telephones to operate. It allows the public, elected officials etc. to call in to make appointments for vaccinations, testing or to ask questions regarding symptoms. Access to telephones limits the public from coming in person and will prevent the spread of COVID-19.</t>
  </si>
  <si>
    <t>TPN-209750</t>
  </si>
  <si>
    <t>Additional repairs to the water tower.</t>
  </si>
  <si>
    <t>TPN-281853</t>
  </si>
  <si>
    <t>Revenue Replacement for Street Maintenance</t>
  </si>
  <si>
    <t>TPN-272438</t>
  </si>
  <si>
    <t>this money help replace the heating and cooling system in the Township Hall</t>
  </si>
  <si>
    <t>TPN-070791</t>
  </si>
  <si>
    <t>Provided Premium pay to employees as follows:\nFull Time- 2 weeks pay\nPart Time- 1 week\nSeasonal- 15 hours</t>
  </si>
  <si>
    <t>TPN-291625</t>
  </si>
  <si>
    <t>Road and Bridge improvements</t>
  </si>
  <si>
    <t>General road, ditch, bridge improvements including but not limited to culvert repairs, road resurfacing, patching, sealing, payroll necessary to achieve the improvements and all expenses to keep travel safe in the township.</t>
  </si>
  <si>
    <t>TPN-045380</t>
  </si>
  <si>
    <t>Horton Pool Renovation</t>
  </si>
  <si>
    <t>Horton Pool resides within the 303 quadrant of the Qualified Census Tract, serving those communities the Treasury has identified as impacted disproportionately. Additionally, the Treasury has identified a connection between healthy childhood environments and their impact on physical health. Therefore, the county is renovating the pool to allow these disproportionately impacted community members to gain easy access to promote a healthier environment. Opening the pool will provide access to life-saving swim lessons, improve strength and flexibility, increase stamina, and improve balance and posture within our youth. Re-opening this pool will provide additional ways for the community to come together and last for years to come.</t>
  </si>
  <si>
    <t>TPN-158764</t>
  </si>
  <si>
    <t>Heat Pump Purchase</t>
  </si>
  <si>
    <t>Heat Pump Purchase for Town Apartments</t>
  </si>
  <si>
    <t>TPN-045382</t>
  </si>
  <si>
    <t>Horton Sanitation Facility</t>
  </si>
  <si>
    <t>The sanitation facility renovation project will help provide public access to a swimming pool within the county's QCT section 303. Specifically, the project will create an ADA-compliant family changing room with access to lavatory facilities required for operating a public swimming pool under North Carolina State Law. This project will help build stronger neighborhoods and communities, address health disparities and the social determinants of health, expand opportunities for exercise and encourage learning.</t>
  </si>
  <si>
    <t>TPN-197060</t>
  </si>
  <si>
    <t>Water line break</t>
  </si>
  <si>
    <t>Water main broke next to the highway where we don't have the proper equipment to fix.  Digging next to a highway requires licensed flaggers.  While digging down to the water line a gas main was found. Special equipment was brought in to spray and vacuum the muddy water up. Half of our water customers were without   water.  If this wasn't fixed it would of possibly caused major damage to a State Highway by eroding the ground under it and causing further damage to our water line.</t>
  </si>
  <si>
    <t>TPN-046333</t>
  </si>
  <si>
    <t>Ovid Kitchen</t>
  </si>
  <si>
    <t>Upgrade of kitchen that serves meals to seniors in two counties</t>
  </si>
  <si>
    <t>TPN-046306</t>
  </si>
  <si>
    <t>Financial Advisors</t>
  </si>
  <si>
    <t>Hired financial advisor for guidance on ARPA funds.</t>
  </si>
  <si>
    <t>TPN-058333</t>
  </si>
  <si>
    <t>Ground repairs</t>
  </si>
  <si>
    <t>TPN-226818</t>
  </si>
  <si>
    <t>Waiste Oil Removal</t>
  </si>
  <si>
    <t>cover the cost of removing Waste Oil that was dropped off at the Recycle Center Facility</t>
  </si>
  <si>
    <t>TPN-197458</t>
  </si>
  <si>
    <t>Arpa funds were used on various renovations/upgrades at our town community center. We purchased two new gas stoves from lowes for our commercial kitchen. They cost $1448 total. We have already used them on numerous occasions for town meals and gatherings. We spent $270 on the propane connection for the stoves. We spent another $553.56 on a new large outdoor bulletin board which has been great for keeping town residents of recent town news. We spent another $214.23 on parking lot paint to make new and efficent parking spots for our communtiy center which includes two new handicapped places.  We spent another $644 on large plactic ice rink cover for our outdoor ice skating rink which we used our first ARPA funds on back in early 2022. Lastly, we soent $2780 on roof repair for two important garages at the community center. They are very important for storage especially for our famous 4th of July parade.</t>
  </si>
  <si>
    <t>TPN-070890</t>
  </si>
  <si>
    <t>Legal fees for Town for ARPA work</t>
  </si>
  <si>
    <t>TPN-226586</t>
  </si>
  <si>
    <t>Ambulance service contract for 2024</t>
  </si>
  <si>
    <t>TPN-263078</t>
  </si>
  <si>
    <t>Dangerous Animal Net Gun</t>
  </si>
  <si>
    <t>The funds are utilized for the emergency purchase of a net gun to assist in the management of a dangerous feral dog population in the community. The purchase is a response to an urgent need that became apparent after video footage from a citizen was submitted of the pack killing a cat on their porch. The dogs pose an immediate threat to citizens as they are growing increasingly aggressive. The net gun will be a safe and relatively humane way to capture the strays that have proven difficult to manage by other methods.</t>
  </si>
  <si>
    <t>TPN-283363</t>
  </si>
  <si>
    <t>RCP-001416</t>
  </si>
  <si>
    <t>Westmanland Town, ME</t>
  </si>
  <si>
    <t>ADA compliant kitchenette and bathroom for town hall/office</t>
  </si>
  <si>
    <t>TPN-123826</t>
  </si>
  <si>
    <t>New Furnace for Senior Citizens</t>
  </si>
  <si>
    <t>The Furnace at the Fisher County Senior Citizens building  went out and was no longer working. Purchased new furnace and updated wiring for it.</t>
  </si>
  <si>
    <t>TPN-039717</t>
  </si>
  <si>
    <t>Outdoor Ice Rink</t>
  </si>
  <si>
    <t>Our town board decided to build a seasonal outdoor ice skating rink. Residents were asking for it. We spent $3232.72 on wooden boards, $533 dollars on a ground tarp cover, $600 on lights nyseg hook-up, $350.53 on metal stakes, $272 on insurance coverage, and $909 on led lighting, goalie nets, extension chords...It proved very successful as many town member volunteered to help construct it and take it down..Its been so good in fact the NBC Today Show did a national 5 minute report on it in February. The Amish helped us build it and they comprise 30% of our town residents..it wont cost much to maintain in the future..just the 533 dollar tarp has to purchased every year and we can add that expense to our normal budget expenses next year.</t>
  </si>
  <si>
    <t>TPN-130818</t>
  </si>
  <si>
    <t>Equipment for 2 Police Vehicles</t>
  </si>
  <si>
    <t>Funds to cover cost increase in equipment placed in 2 police vehicles.</t>
  </si>
  <si>
    <t>TPN-280950</t>
  </si>
  <si>
    <t>Carpet for Courthouse offices in York County</t>
  </si>
  <si>
    <t>TPN-217448</t>
  </si>
  <si>
    <t>Farmers Market Vouchers</t>
  </si>
  <si>
    <t>Farmers Market Vouchers to help the community in need.</t>
  </si>
  <si>
    <t>TPN-045414</t>
  </si>
  <si>
    <t>ARPA Admn &amp; Reporting</t>
  </si>
  <si>
    <t>This is used to account for the time to do the ARPA reporting to treasury.</t>
  </si>
  <si>
    <t>TPN-046931</t>
  </si>
  <si>
    <t>RCP-027583</t>
  </si>
  <si>
    <t>Grand Plain Township, MN</t>
  </si>
  <si>
    <t>Grand Plain ARPA</t>
  </si>
  <si>
    <t>ARPA Revenue replacement</t>
  </si>
  <si>
    <t>TPN-045417</t>
  </si>
  <si>
    <t>City as Canvas</t>
  </si>
  <si>
    <t>The City of Syracuse will work with a local non-profit called Tomorrow's Neighborhoods Today (TNT) to administer a program called City as Canvas.  City as Canvas will engage residents in a program to beautify city neighborhoods and encourage civic pride by installing at least eight (8) unique civic pride themed, neighborhood-based murals across the City. The Program will provide employment opportunities to local artists negatively impacted by the COVID-19 pandemic to create the murals and help local artists establish careers in the public arts space by showcasing their work and engaging a diverse population of local artists in application process. \n\nTNT will issue a Request for Proposal (RFP) in March of 2022 based on themes decided by each neighborhood TNT sector; this process will be resident-driven. Each sector will vote to decide which mural proposal they deem as best. There is an opportunity for more than one mural per sector, given the size and scope of each proposal. Final approval of proposals will be conducted by the Syracuse Public Art Commission. Artist will receive funding on a reimbursable basis for their work and materials in an amount not to exceed $26,750. TNT will ensure that funds are equitably distributed between sectors. \n\nAll artists receiving grant funding must reside and or prove their business status within the City of Syracuse.  Artists can only apply for one-time funding through the City as Canvas Program.</t>
  </si>
  <si>
    <t>TPN-261661</t>
  </si>
  <si>
    <t>Security cameras for the courthouse, to increase the security and safety of our employees</t>
  </si>
  <si>
    <t>TPN-121379</t>
  </si>
  <si>
    <t>Resurfacing of Batko Road</t>
  </si>
  <si>
    <t>TPN-045420</t>
  </si>
  <si>
    <t>Provision of Government Services: Law Enforcement-Sheriff</t>
  </si>
  <si>
    <t>The funds will be used to cover staff costs for the provision of law enforcement services. The funds will cover the regular and routine overtime salaries and corresponding fringe benefit expense for Lee County\u2019s law enforcement officers. The County\u2019s Sheriff's Office exists to preserve and improve the quality of life, instill peace, and protect property through unwavering attention to our duties in partnership with the community. The department serves the county\u2019s approximately 63,285 citizens.</t>
  </si>
  <si>
    <t>TPN-135342</t>
  </si>
  <si>
    <t>Action Fence</t>
  </si>
  <si>
    <t>FOR ADDING AND REPLACING FENCING IN PARK</t>
  </si>
  <si>
    <t>TPN-142777</t>
  </si>
  <si>
    <t>ARP Essential Worker Premium Pay Jim Gray 2022</t>
  </si>
  <si>
    <t>RESOLUTION NO. 15-2022\nAuthorizing Premium Pay from American Rescue Plan Act Funds\nThe Board does hereby authorize the expenditure of funds received under the American Rescue Plan Act of 2021 for the purpose of \u201cPremium Pay\u201d as defined in said Act, and does hereby establish the following criteria for the receival of said funds that to be eligible employees must been performing essential work as previously defined, have been employed with the Township prior to March 11, 2021, and must be currently employed as of the date of this resolution:\n\n\t2.\tTherefore, a one-time payment is hereby authorized to the only eligible current full time Road Department employee Jim Gray for having continued to provide (and still continues to provide) essential government services during the pandemic at the risk of exposure to COVID-19 and shall be paid for from the ARPA Funds in the amount of: $5,900.00 for services rendered from March 11, 2021 to October 20, 2022, minus any required federal or state taxes or other required withholdings that may be withheld.</t>
  </si>
  <si>
    <t>TPN-152581</t>
  </si>
  <si>
    <t>Property clean up</t>
  </si>
  <si>
    <t>Cleaning up blighted properties within the Village. It is an ongoing project.</t>
  </si>
  <si>
    <t>TPN-157214</t>
  </si>
  <si>
    <t>Foundation Repairs for Old Schoolhouse</t>
  </si>
  <si>
    <t>This project consists of repairing the foundation of the historical schoolhouse owned by the town.</t>
  </si>
  <si>
    <t>TPN-160902</t>
  </si>
  <si>
    <t>Wastewater Blower Repairs</t>
  </si>
  <si>
    <t>Blower repairs at Wastewater Treatment Plant</t>
  </si>
  <si>
    <t>TPN-161602</t>
  </si>
  <si>
    <t>OfficeLinx</t>
  </si>
  <si>
    <t>Purchase new copier for the tax assessor's office</t>
  </si>
  <si>
    <t>TPN-196696</t>
  </si>
  <si>
    <t>TPN-201717</t>
  </si>
  <si>
    <t>McNitt Driveway</t>
  </si>
  <si>
    <t>Improve cemetery driveway</t>
  </si>
  <si>
    <t>TPN-225960</t>
  </si>
  <si>
    <t>Dump trailer for water and sewer</t>
  </si>
  <si>
    <t>Our water and sewer department are in need of a dump truck for well digs, leaks, anything that they may be moving large amounts of dirt. Right now they just take backhoe loads which is time consuming.  Original quote and purchase for dump bed fell through, board kept the funds committed and gave the vendor and chance to get another one.</t>
  </si>
  <si>
    <t>TPN-045432</t>
  </si>
  <si>
    <t>Public Safety Fire A</t>
  </si>
  <si>
    <t>Purchase safety items for fire department</t>
  </si>
  <si>
    <t>TPN-249673</t>
  </si>
  <si>
    <t>Foundation Repairs</t>
  </si>
  <si>
    <t>Foundation repair</t>
  </si>
  <si>
    <t>TPN-277046</t>
  </si>
  <si>
    <t>City signs/sign poles</t>
  </si>
  <si>
    <t>City signs and poles in need of repair, repaint for safety and stability</t>
  </si>
  <si>
    <t>TPN-045434</t>
  </si>
  <si>
    <t>Public Safety Fire B</t>
  </si>
  <si>
    <t>Purchase of ballistic vests for fire department</t>
  </si>
  <si>
    <t>TPN-090503</t>
  </si>
  <si>
    <t>Iola Volunteer Fire Department</t>
  </si>
  <si>
    <t>The IVFD are the first responders in our area; they are the first point-of-contact in any emergency here. The IVFD had to purchase a large amount of PPE's during the time frame.</t>
  </si>
  <si>
    <t>TPN-145875</t>
  </si>
  <si>
    <t>Community Storage Shed</t>
  </si>
  <si>
    <t>Install a community shed for storage of Community Circle program materials and supplies, including space for the town clerk's office and town departments</t>
  </si>
  <si>
    <t>TPN-217787</t>
  </si>
  <si>
    <t>FIXED ASSETS-LINE PAINT MACHINE</t>
  </si>
  <si>
    <t>FIXED ASSET-LINE PAINT MACHINE</t>
  </si>
  <si>
    <t>TPN-090500</t>
  </si>
  <si>
    <t>American Legion Post No. 146</t>
  </si>
  <si>
    <t>The American Legion Post No. 146 offered their building as a place to store excess pandemic supplies, specifically PPE's and cleaning supplies. The City did not have adequate storage facilities.</t>
  </si>
  <si>
    <t>TPN-259703</t>
  </si>
  <si>
    <t>Heat Pump Install</t>
  </si>
  <si>
    <t>Installation of Fujitsu AOUG</t>
  </si>
  <si>
    <t>TPN-064234</t>
  </si>
  <si>
    <t>Financial consulting services related to the COVID-19 pandemic and administration of the ARPA funding received.</t>
  </si>
  <si>
    <t>TPN-131698</t>
  </si>
  <si>
    <t>Healthy  Additions  Project 2.A</t>
  </si>
  <si>
    <t>Installed AC unit for better air quality in the Town Hall  that is used for meetings and gatherings.</t>
  </si>
  <si>
    <t>TPN-275206</t>
  </si>
  <si>
    <t>Printer- Assessor</t>
  </si>
  <si>
    <t>Replacement of a map printer for the Assessor's office. These are large maps that are printed and used for working with the taxpayers' properties.</t>
  </si>
  <si>
    <t>TPN-045446</t>
  </si>
  <si>
    <t>HGTC - Community Resilience through a Holistic Approach to Job Training</t>
  </si>
  <si>
    <t>Horry Georgetown Technical College (HGTC) is leading a project designed to promote resilience in targeted underserved communities by providing local opportunities for job training and credentialing.  Phase I of the project includes a community needs assessment and initial curricular offerings.  HGTC has completed 16 outreach activities with a total of 1,017 participants.  Most of these outreach activities took place in either the James Frazier Community Center or the Bucksport Senior Center.   Training needs were identified at each of these activities with Basic Computer Literacy, Certified Nursing Assistant, Starting A Business, Commercial Driver\u2019s License, Phlebotomy, and Drone training being the most often requested training programs.  In total, 156 participants have enrolled in and attended a training program.  Previously an amendment was executed with HGTC to extend their Tranche 1 award to May 15, 2023.  Additionally, an agreement for Tranche 2 funding to HGTC has been executed and is grounded in the outreach work completed in Tranche 1.  Remaining funds in the Indirect Costs budget line item were moved to HGTC\u2019s Tranche 2 award.  Additional information regarding HGTC\u2019s workforce development program can be found at the following link:  https://www.hgtc.edu/jobtraining/.  The remaining funds are allocated to IT connectivity services for the James R. Frazier Community Center in Bucksport to facilitate delivery of curriculum for completion of courses.</t>
  </si>
  <si>
    <t>TPN-271287</t>
  </si>
  <si>
    <t>Town Signage Implementation</t>
  </si>
  <si>
    <t>Implement signage indicating municipal property to increase visibility for residents and guests, and ensuring recognition and safety of incoming and outgoing emergency vehicles.</t>
  </si>
  <si>
    <t>TPN-047896</t>
  </si>
  <si>
    <t>Property for future park area</t>
  </si>
  <si>
    <t>Purchase property to upgrade area and make a public park</t>
  </si>
  <si>
    <t>TPN-045450</t>
  </si>
  <si>
    <t>COVID Govt Employee Bonus</t>
  </si>
  <si>
    <t>The City of Bridgeport has implemented a premium pay program to compensate workers who faced risk and showed great dedication to their jobs and the City while working and facing exposure to Covid-19 during the pandemic. The City is providing $1500 in pro-rated bonus pay to those essential government employees who kept government functioning from March 2020 to March 2021. These essential workers allowed the government to provide public services throughout this health emergency helping to manage negative adverse consequences of the pandemic on the community. These essential workers are primarily moderate income employees making less than 150% of regional average salary along with certain essential public safety employees required to work 24/7 responding to citizen emergencies.</t>
  </si>
  <si>
    <t>TPN-063918</t>
  </si>
  <si>
    <t>3870 Public Health Communications</t>
  </si>
  <si>
    <t>Public health communications with public on various health issues, including pandemic related messages.  Services to be funded through Revenue Replacement/General Government provision.</t>
  </si>
  <si>
    <t>TPN-124149</t>
  </si>
  <si>
    <t>Village Hall Color Copier</t>
  </si>
  <si>
    <t>The Village purchased a color copier for the Village Hall.  The Village will save funds purchasing a copier over leasing one.</t>
  </si>
  <si>
    <t>TPN-045453</t>
  </si>
  <si>
    <t>Provision of Government Services: Law Enforcement SRO</t>
  </si>
  <si>
    <t>The funds will be used to cover staff costs for the provision of law enforcement services. The funds will cover the regular and routine overtime salaries and corresponding fringe benefit expense for Lee County\u2019s School Resource Officers. The County\u2019s School Resource Officers program exists to preserve and improve the quality of life, instill peace, and protect property through unwavering attention to our duties in partnership with the community and our school system. The department serves all the county\u2019s public schools, three private schools, and one charter school.</t>
  </si>
  <si>
    <t>TPN-249652</t>
  </si>
  <si>
    <t>Welch Rd Culvert</t>
  </si>
  <si>
    <t>Replace cross tile culvert on welch road</t>
  </si>
  <si>
    <t>TPN-273660</t>
  </si>
  <si>
    <t>GYM SAUNA</t>
  </si>
  <si>
    <t>PURCHASE AND INSTALL NEW SAUNA IN THE NEW EMPLOYEE GYM LOCATED AT FIRE STATION 18.</t>
  </si>
  <si>
    <t>TPN-293297</t>
  </si>
  <si>
    <t>Security Cameras System</t>
  </si>
  <si>
    <t>Purchase of security cameras and recording equipment for the Borough.</t>
  </si>
  <si>
    <t>TPN-159446</t>
  </si>
  <si>
    <t>Required EPA Tools</t>
  </si>
  <si>
    <t>Upon EPA request had to buy a Metal Water Meter Locator and a Sewer Testing Tool</t>
  </si>
  <si>
    <t>TPN-045461</t>
  </si>
  <si>
    <t>WMC Emergency Room Expansion</t>
  </si>
  <si>
    <t>Expansion of the county hospital emergency room and mental health wing of the facility.</t>
  </si>
  <si>
    <t>TPN-045462</t>
  </si>
  <si>
    <t>Assistance given to local non profit organizations who provide a positive impact in our community and were disproportionally  impacted by the pandemic. These groups help serve those most in need in our community and so the Town appropriated funds to these organizations so they could continue operating.</t>
  </si>
  <si>
    <t>TPN-283006</t>
  </si>
  <si>
    <t>Road Dept Lighting Repair and Cutter</t>
  </si>
  <si>
    <t>Replace light fixtures in Road Barn and purchase cutter for sign maker.</t>
  </si>
  <si>
    <t>TPN-204003</t>
  </si>
  <si>
    <t>EMA Vehicle Repairs</t>
  </si>
  <si>
    <t>Repairs to Wabash Co. EMA 2016 Ford Explorer</t>
  </si>
  <si>
    <t>TPN-217444</t>
  </si>
  <si>
    <t>Update firewall to accommodate broadband internet.</t>
  </si>
  <si>
    <t>TPN-217451</t>
  </si>
  <si>
    <t>PD Firewall</t>
  </si>
  <si>
    <t>TPN-293084</t>
  </si>
  <si>
    <t>RCP-018477</t>
  </si>
  <si>
    <t>Village Of Elgin, OH</t>
  </si>
  <si>
    <t>TPN-142182</t>
  </si>
  <si>
    <t>Brush Pump</t>
  </si>
  <si>
    <t>Wiota Fire uses a brush pump to fight fires, clean debris off roadway surfaces and pump water into fill stations among other uses that arise.</t>
  </si>
  <si>
    <t>TPN-057458</t>
  </si>
  <si>
    <t>6. Sewer System: Grinder Pumps/ General Sewer Equipment Repair &amp; Replacement</t>
  </si>
  <si>
    <t>Town will repair or replace failing and/or outdated water and grinder pumps and other related sewer system equipment.</t>
  </si>
  <si>
    <t>TPN-045470</t>
  </si>
  <si>
    <t>Provision of Government Services-Law Enforcement Jail</t>
  </si>
  <si>
    <t>The funds will be used to cover staff costs for the provision of law enforcement services. The funds will cover the regular and routine overtime salaries and corresponding fringe benefit expense for Lee County\u2019s law enforcement officers at the county jail. The County jail exists to preserve and improve the quality of life, instill peace, and protect our citizens through unwavering attention to our duties in partnership with the community.</t>
  </si>
  <si>
    <t>TPN-041231</t>
  </si>
  <si>
    <t>Purchase of Zoom subscription to conduct business meetings remotely.</t>
  </si>
  <si>
    <t>TPN-045473</t>
  </si>
  <si>
    <t>Circuit Clerk Prevention in Cong. Settings</t>
  </si>
  <si>
    <t>Self Represented Litigant Station</t>
  </si>
  <si>
    <t>TPN-269492</t>
  </si>
  <si>
    <t>Magoo IT 2024 pt. 12</t>
  </si>
  <si>
    <t>This expense accounts for IT services provided to the county for various technological oversight programs.</t>
  </si>
  <si>
    <t>TPN-275446</t>
  </si>
  <si>
    <t>Police Department Office Upgrades</t>
  </si>
  <si>
    <t>Purchase of 2 adjustable desks and an additional corner desk including bookcases and filing cabinets for Police Dept.  To enhance physical well-being as traditional desks/chairs created physical hardships with duty belts on.  Desks assisted in alleviating back pain issues and reduced fatigue/pain experienced by our officers working 12 hour shifts, by allowing them to stand while typing reports.  This furniture also assisted in creating an additional workspace so all of management could have a secure work area and secure filing.</t>
  </si>
  <si>
    <t>TPN-128082</t>
  </si>
  <si>
    <t>Farm Bureau-Broadband Survey</t>
  </si>
  <si>
    <t>Like many rural regions, lack of broadband is a very real issue for Effingham County.  The local government has taken steps recently to look at ways that they can improve the services offered in their jurisdiction.  One of which includes a broadband survey promoted through the local farm bureau.  With the information they received from this, the county has reached out to SCIRPDC looking for grants that could help assist them with increasing their broadband availability.</t>
  </si>
  <si>
    <t>TPN-083135</t>
  </si>
  <si>
    <t>The Village of Dubberly awarded premium pay to two eligible employees.</t>
  </si>
  <si>
    <t>TPN-285661</t>
  </si>
  <si>
    <t>Modoc Police Department</t>
  </si>
  <si>
    <t>Equipment and clothing material for the town's police department.</t>
  </si>
  <si>
    <t>TPN-045482</t>
  </si>
  <si>
    <t>Compliance Consultants</t>
  </si>
  <si>
    <t>To support the City\u2019s efforts to effectively manage legal, regulatory, and other compliance requirements and oversight of SLFRF funding.  The City engaged a professional services firm to evaluate the City\u2019s current grant management policies and procedures.   The desired outcome is a comprehensive grants manual for all City personnel to utilize when managing Federal awards and assistance to ensure effective compliance and oversight of SLFRF funding.</t>
  </si>
  <si>
    <t>TPN-274991</t>
  </si>
  <si>
    <t>PD doors, maintenance building insulation</t>
  </si>
  <si>
    <t>TPN-155299</t>
  </si>
  <si>
    <t>Water Projects-Water Lines</t>
  </si>
  <si>
    <t>Replace or repair broken waterlines.\nPlace new waterlines.</t>
  </si>
  <si>
    <t>TPN-208472</t>
  </si>
  <si>
    <t>Generator Repairs</t>
  </si>
  <si>
    <t>Replaced 200 amp transfer switch with 400 amp transfer switch at Well #3</t>
  </si>
  <si>
    <t>TPN-044668</t>
  </si>
  <si>
    <t>West Donegal Township has a population of 8944 as of the 2020 Census. Our intent is to utilize the APRA funding for stormwater projects that have been mandated by the MS4 program. The township has taken steps to begin the inspection of the storm pipes by CCTV.</t>
  </si>
  <si>
    <t>TPN-045486</t>
  </si>
  <si>
    <t>Business Economic Assistance</t>
  </si>
  <si>
    <t>Economic aid to 3 private organizations who serve the general public and the local communities.</t>
  </si>
  <si>
    <t>TPN-132614</t>
  </si>
  <si>
    <t>Sewer Line Smoking Testing</t>
  </si>
  <si>
    <t>The ARPA funds will be used for smoke testing the City of Marquez's existing sewer line system. The City has approximately 50 manholes to check to determine where the City's sewer lines may be leaking or ruptured in ground. Sewer line smoking will help the Marquez's Public Works department determine where repairs may need to occur by \nobserving where the non-hazardous smoke escapes from the lines.</t>
  </si>
  <si>
    <t>TPN-291342</t>
  </si>
  <si>
    <t>New storm line</t>
  </si>
  <si>
    <t>Installation of new 6" storm sewer line</t>
  </si>
  <si>
    <t>TPN-204776</t>
  </si>
  <si>
    <t>Mallory Campground Full Hook-Ups</t>
  </si>
  <si>
    <t>85</t>
  </si>
  <si>
    <t>TPN-266204</t>
  </si>
  <si>
    <t>Magoo IT 2024 pt. 10</t>
  </si>
  <si>
    <t>This expense accounts for IT services provided by Magoo IT to the county.</t>
  </si>
  <si>
    <t>TPN-065344</t>
  </si>
  <si>
    <t>Job Fair</t>
  </si>
  <si>
    <t>Business development events designed to provide assistance with recruiting employees.</t>
  </si>
  <si>
    <t>TPN-282477</t>
  </si>
  <si>
    <t>TWP. CEMETERY IDENTIFICATION</t>
  </si>
  <si>
    <t>ERECT MONUMENTS IDENTIFYING CEMETERIES ALONG WITH HOURS AND OWNERSHIP</t>
  </si>
  <si>
    <t>TPN-231876</t>
  </si>
  <si>
    <t>Secure Network Solutions</t>
  </si>
  <si>
    <t>Added a server to the town</t>
  </si>
  <si>
    <t>TPN-051981</t>
  </si>
  <si>
    <t>Premium Pay for essential  City Employees</t>
  </si>
  <si>
    <t>TPN-082161</t>
  </si>
  <si>
    <t>Chippewa Neighborhood Outreach Center Public Health</t>
  </si>
  <si>
    <t>The Chippewa Neighborhood Outreach Center is an IRS identified 501C3 youth facility located in Stokes Township, Lakeview, Ohio that supports children (some under privileged) with school education homework support, daily interaction with other children, various activities and one on one adult support.  The facility supports approximately 30-40 children and due to the small size of the center, it needed extra storage capacity for Covid-19 cleaning supplies, material and container storage.  This project allowed the Township to purchase a storage shed to assist the youth center with the needed space for the COVID-19 supplies and to allow additional spacing for tables and desks for social distancing within the center by moving many containers to the storage location.</t>
  </si>
  <si>
    <t>TPN-292983</t>
  </si>
  <si>
    <t>Lumber Yard Demo</t>
  </si>
  <si>
    <t>An old lumber yard that was dilapidated and in disrepair was demolished and burned, The building posed a health risk to the community in a number of ways. It was on the verge of collapsing and pieces were coming off in the wind. We were able to make the city park bigger with the demolition of the building.</t>
  </si>
  <si>
    <t>TPN-264086</t>
  </si>
  <si>
    <t>Replace Police Dept floor</t>
  </si>
  <si>
    <t>TPN-045501</t>
  </si>
  <si>
    <t>Broadband-GREAT Grant</t>
  </si>
  <si>
    <t>These funds will be utilized within the GREAT grant program designed by the state of North Carolina to expand broadband to our unserved  citizens within Lee County. Expanding broadband within the county will enable our citizens to stay connected, improve communications, access government services, and maintain or improve educational opportunities and health care. The county is excited to expand critical infrastructure to serve our citizens better.</t>
  </si>
  <si>
    <t>TPN-230531</t>
  </si>
  <si>
    <t>These funds are being used to update facilities in our park.</t>
  </si>
  <si>
    <t>TPN-138380</t>
  </si>
  <si>
    <t>Walsworth Community Center</t>
  </si>
  <si>
    <t>Attic fan installation</t>
  </si>
  <si>
    <t>TPN-196907</t>
  </si>
  <si>
    <t>Water testing. This report reflects updated figures to align with finalized accounting records. All revisions ensure compliance with U.S. Treasury reporting guidance and provide an accurate representation of project financials.</t>
  </si>
  <si>
    <t>TPN-284098</t>
  </si>
  <si>
    <t>Municipal Water Meters Installation Contract</t>
  </si>
  <si>
    <t>Installation of Municipal Water Meters contract</t>
  </si>
  <si>
    <t>TPN-139776</t>
  </si>
  <si>
    <t>RCP-055377</t>
  </si>
  <si>
    <t>Thurman City Of, IA</t>
  </si>
  <si>
    <t>Tanker Truck pump repair</t>
  </si>
  <si>
    <t>The pump on the tanker truck quit working. The pumper truck was already not working well at this point. With the pumper truck no being a reliable truck a decision  was made to repair the pump on the tanker truck. The total cost for this repair was over 10 k dollars.</t>
  </si>
  <si>
    <t>TPN-284264</t>
  </si>
  <si>
    <t>Resolution 2022-57(2)</t>
  </si>
  <si>
    <t>The City of Basehor authorized resolution 2022-57 on 10/26/2022 to elect the standard allowance under the revenue loss provision of the Coronavirus Local Fiscal Recovery Fund established under the American Rescue Plan Act for the full amount received by the City of Basehor. The resolution can be found here: https://www.cityofbasehor.org/DocumentCenter/View/2293/Resolution-No-2022-57?bidId=</t>
  </si>
  <si>
    <t>TPN-045509</t>
  </si>
  <si>
    <t>City of Myrtle Beach-Canal Street Sanitary Sewer Force Main Replacement Project</t>
  </si>
  <si>
    <t>A City of Myrtle Beach project for a Sanitary Sewer Force Main Replacement along Canal Street was funded through a dedicated ARPA solicitation for infrastructure improvements.  This project is located on Canal Street, Myrtle Beach from Highway 501 to Grissom Parkway and is designed to benefit 18,546 residences and 2,228 businesses.  The project area is located in Census Tract 506, Block Group 2 which has 7,439 low to moderate income residents.  This project includes a $2.5 million local match from the City of Myrtle Beach. The construction phase of the project is 95% completed. Pipe is installed and fitted for service.  The remainder of the project is being completed with matching funds.</t>
  </si>
  <si>
    <t>TPN-045510</t>
  </si>
  <si>
    <t>Fifth Judicial Circuit Courtroom Technology Upgrades</t>
  </si>
  <si>
    <t>The project seeks to reduce current court hearing backlogs and any future backlogs caused by the pandemic by updating and upgrading the Lake County Judicial Center courtrooms with technology that will allow for remote hearings. The scope of services includes the removal of the old system, design and build the new system to include: purchase of new equipment, configuration, programming and installation of a network-based audio /video distribution and control system in fourteen (14) existing courtrooms to facilitate all court proceedings including, but not limited to functionality for evidence presentation, video conferencing, video remote interpreting, and telephonic hearings. This includes providing audio and/or video streams to and from various courtroom locations, court recording systems, media feed connections, and any additional endpoints as required by the court.</t>
  </si>
  <si>
    <t>TPN-266425</t>
  </si>
  <si>
    <t>Seal Coating of Chester Township parking lot as well as the drive for Gresham Cemetery.</t>
  </si>
  <si>
    <t>TPN-266202</t>
  </si>
  <si>
    <t>Magoo IT 2024 pt. 9</t>
  </si>
  <si>
    <t>This expense accounts for technological services provided to the county by Magoo IT.</t>
  </si>
  <si>
    <t>TPN-211080</t>
  </si>
  <si>
    <t>Cemetery Web Set Up Projectupdate</t>
  </si>
  <si>
    <t>Convert the  Cemetery map database information to work in the ESRI ArcGIS Online System and to work the with the new Spatial Generations Internet Interface.</t>
  </si>
  <si>
    <t>TPN-277165</t>
  </si>
  <si>
    <t>Maintenance Vehicles Repairs</t>
  </si>
  <si>
    <t>This project is obligated to repairing maintenance vehicles.</t>
  </si>
  <si>
    <t>TPN-282644</t>
  </si>
  <si>
    <t>Parts &amp; labor to install new pump &amp; motor at Old City Hall well.</t>
  </si>
  <si>
    <t>TPN-089444</t>
  </si>
  <si>
    <t>To replace water meters within the corporation limits.</t>
  </si>
  <si>
    <t>TPN-211221</t>
  </si>
  <si>
    <t>Furnace for Township Hall</t>
  </si>
  <si>
    <t>New Furnace for Township Hall</t>
  </si>
  <si>
    <t>TPN-207501</t>
  </si>
  <si>
    <t>Shrout Tate Wilson</t>
  </si>
  <si>
    <t>wrap up of HVAC</t>
  </si>
  <si>
    <t>TPN-045524</t>
  </si>
  <si>
    <t>City of North Myrtle Beach - Water Line Extension Little River Neck Road</t>
  </si>
  <si>
    <t>A proposal from the City of North Myrtle Beach was funded to construct a City water line extension to residents along Little River Neck Rd, Jacks Circle, and Harrelson Road who lack clean water and are currently operating from shallow wells for residential water.  This project is located within Census Tract 402 Block Group 2 and will benefit 70 residences, approximately 40 of which are low to moderate income.  The City of North Myrtle Beach has committed $2,650,000.00 in local funding as match for this project.  Although the project will be led by the City of North Myrtle Beach the project beneficiaries reside in unincorporated Horry County.  The City of North Myrtle Beach is planning to bid the project this Spring. The project schedule was revised due to staffing availability. There have been no changes this quarter.</t>
  </si>
  <si>
    <t>TPN-283233</t>
  </si>
  <si>
    <t>Replaced Culvert to help with water runoff</t>
  </si>
  <si>
    <t>TPN-045527</t>
  </si>
  <si>
    <t>Bucksport Water System -</t>
  </si>
  <si>
    <t>Bucksport Water System (BWS) is a member-owned, not for profit water system providing needs-based service in the Bucksport and surrounding communities with a service area comprising areas in unincorporated Horry County.  This project addressed a standing consent order for Trihalomethanes.  Phase I of this project included a new line on Jordanville Rd.  BWS also installed two new reverse osmosis systems.  This project funded phase 2 of transmission line upgrades covering the Dog Bluff area from Lundy Shortcut Road to Knotty Branch Road.  The project distributes higher quality cleaner water in a more expedient manner.  It also increased water pressures along the line.  The project will benefit 3,475 residences and 25 businesses.  This project is located in Census Tract 802, Block Group 3, which is 5,409 LMI.   Bucksport Water System committed $5,681,960 in matching funds to this project.  Additional information regarding Bucksport Water System is available at https://www.bucksportwater.com. Construction costs on the original Scope of Work on Lundy Shortcut Road were lower than originally anticipated.  After the original scope of work was completed, additional line work was approved and completed on the adjacent Brunson Spring Road area. Work on this project has been completed, and final invoicing is anticipated to occur in the next quarter. The ATO was received from SCDES and project has been paid out in full.</t>
  </si>
  <si>
    <t>TPN-279611</t>
  </si>
  <si>
    <t>ADA/Safety CH Access Design/Construction Management</t>
  </si>
  <si>
    <t>ADA certified Architects were contracted to design ADA and safety installations and manage construction of the installs to ensure use of materials and equipment that meet ADA accessibility standards/requirements and professional safety features. Nationwide, many municipal City Hall facilities have been constructed during and post COVID to facilitate more sanitary and safe public/residents access. Pine Lawn was only able to provide similar accesses due to SLFRF funding. The CH facility improvements will be especially needed and helpful in case of another pandemic or community crisis. Currently, City Hall is the only municipal public/safe gathering space in the City of Pine Lawn.</t>
  </si>
  <si>
    <t>TPN-262547</t>
  </si>
  <si>
    <t>Water Pump Station Heating</t>
  </si>
  <si>
    <t>Replace heat pump system at pump station</t>
  </si>
  <si>
    <t>TPN-221601</t>
  </si>
  <si>
    <t>ARPA Oversite</t>
  </si>
  <si>
    <t>TPN-152201</t>
  </si>
  <si>
    <t>repairs on sewer equipment</t>
  </si>
  <si>
    <t>TPN-236546</t>
  </si>
  <si>
    <t>Culvert and Basin</t>
  </si>
  <si>
    <t>Culvert replacement and basin clean out on two streets.</t>
  </si>
  <si>
    <t>TPN-282196</t>
  </si>
  <si>
    <t>Copier/Scanner</t>
  </si>
  <si>
    <t>The town purchased a new copier/scanner to replace the old machine at town hall.</t>
  </si>
  <si>
    <t>TPN-266195</t>
  </si>
  <si>
    <t>Magoo IT-2025 pt. 7</t>
  </si>
  <si>
    <t>This expense accounts for IT services provided by Magoo It to the county.</t>
  </si>
  <si>
    <t>TPN-195873</t>
  </si>
  <si>
    <t>Town office copier/scanner/printer</t>
  </si>
  <si>
    <t>Purchase a new copier/printer/scanner for the Town office</t>
  </si>
  <si>
    <t>TPN-267372</t>
  </si>
  <si>
    <t>Emergency Lift Station Repair</t>
  </si>
  <si>
    <t>TPN-201396</t>
  </si>
  <si>
    <t>Youngs manholes</t>
  </si>
  <si>
    <t>Raised manholes elevation above the flood levels.</t>
  </si>
  <si>
    <t>TPN-045559</t>
  </si>
  <si>
    <t>UW System Tuition Freeze</t>
  </si>
  <si>
    <t>This program provides funding to the University of Wisconsin System so that in-state tuition costs can remain constant through the state\u2019s biennial budget.</t>
  </si>
  <si>
    <t>TPN-131822</t>
  </si>
  <si>
    <t>Computer &amp; Software Update</t>
  </si>
  <si>
    <t>Updated Clerk and Treasurer Computers with software and  BSA program for Tax Collection.</t>
  </si>
  <si>
    <t>TPN-217391</t>
  </si>
  <si>
    <t>Richland Fire Department Holding Tank</t>
  </si>
  <si>
    <t>The Hopkins County Fiscal Court made funds available for the Richland Fire Department to repair its aging holding tank.</t>
  </si>
  <si>
    <t>TPN-045550</t>
  </si>
  <si>
    <t>Behavioral Telehealth Services</t>
  </si>
  <si>
    <t>This program invests in telehealth services, including access to mental and behavioral health services, child psychiatry telehealth services, and neighborhood telehealth access points. It is split between two grant programs\u2014one for hospitals and health systems to administer child psychiatry telehealth services, and the other for provider-organization partnerships to establish telehealth access points at convenient community locations.</t>
  </si>
  <si>
    <t>TPN-230885</t>
  </si>
  <si>
    <t>Water Intake Pump Station</t>
  </si>
  <si>
    <t>Infrastructure upgrades to the raw water intake pump station.</t>
  </si>
  <si>
    <t>TPN-045552</t>
  </si>
  <si>
    <t>Little River Water and Sewerage Company,  Inc. - Booster Pump Station Upgrade</t>
  </si>
  <si>
    <t>Little River is an unincorporated area of Horry County, SC and a Census Designated Place with a population of 11,711 according to the 2020 US Census.  This project will fund a water booster pump station upgrade in area of Highway 1008 in the Little River area of Horry County.  The project will replace 3 of 5 booster pumps.  The project is in Census Tract 40102 Block Group 1 and is designed to benefit 10,208 residences and 926 businesses, a total of 25,520 individuals.  Little River Water and Sewerage Company is providing $262,500 in matching funds for this project.  Since the inception of the project, Little River Water and Sewerage has been acquired by Grand Strand Water and Sewer Authority. The grant subrecipient agreement has been amended to reflect the new project ownership. The project is still in the design stage at this time.</t>
  </si>
  <si>
    <t>TPN-278035</t>
  </si>
  <si>
    <t>Park Construction</t>
  </si>
  <si>
    <t>Clearing and dirtwork for new park</t>
  </si>
  <si>
    <t>TPN-285468</t>
  </si>
  <si>
    <t>CEMETERY UPGRADE-TREE REMOVAL</t>
  </si>
  <si>
    <t>CEMETERY UPGRADE- TREE REMOVAL FOR NEW DRIVE.   THIS WAS NOT PROPERLY REPORTED IN 2023.  WE ARE REPORTING NOW.</t>
  </si>
  <si>
    <t>TPN-049550</t>
  </si>
  <si>
    <t>Hire</t>
  </si>
  <si>
    <t>Hire additional employee to assist with back-up in Court department.</t>
  </si>
  <si>
    <t>TPN-212581</t>
  </si>
  <si>
    <t>These funds were for the purchase and installation of new emergency sirens in the City.</t>
  </si>
  <si>
    <t>TPN-158617</t>
  </si>
  <si>
    <t>Middle School Storm Drain</t>
  </si>
  <si>
    <t>Install new pipe and 1 catch basin and tie into existing drain on 4th Ave W beside the Madison Middle School</t>
  </si>
  <si>
    <t>TPN-138361</t>
  </si>
  <si>
    <t>Township Building Water Treatment System Replacement</t>
  </si>
  <si>
    <t>Have a professional water treatment specialist inspect, test, and update our current water treatment system.  The current treatment system and related plumbing has had issues, repairs, and been taken out of service at times. The high acidity has also caused damage. On average the Township finds itself replacing the water heater about every few years.  The water system is an integral part of our facilities as well as our daily operations.  By updating our system, it will provide our employee(s) as well as visitors, potable drinking water and create a healthier, cleaner working environment as well as creating longevity to current related equipment.</t>
  </si>
  <si>
    <t>TPN-225402</t>
  </si>
  <si>
    <t>Waste water treatment plant pumps</t>
  </si>
  <si>
    <t>TPN-231239</t>
  </si>
  <si>
    <t>CODIFICATION</t>
  </si>
  <si>
    <t>CODEFICATION OF ORDINANCES</t>
  </si>
  <si>
    <t>TPN-266197</t>
  </si>
  <si>
    <t>Magoo IT 2024 pt. 8</t>
  </si>
  <si>
    <t>This expense accounts for fees associated with technological services provided by Magoo IT to the county.</t>
  </si>
  <si>
    <t>TPN-045566</t>
  </si>
  <si>
    <t>Meat Talent Development Program</t>
  </si>
  <si>
    <t>This program invests in meat processing training programs to help build a worker pipeline and mitigate limitations in meat processing capacity.</t>
  </si>
  <si>
    <t>TPN-282787</t>
  </si>
  <si>
    <t>BUILDING REMODEL</t>
  </si>
  <si>
    <t>TPN-095775</t>
  </si>
  <si>
    <t>RCP-007868</t>
  </si>
  <si>
    <t>Town of Kemp</t>
  </si>
  <si>
    <t>computer and appliances</t>
  </si>
  <si>
    <t>we bought a computer printer, monitor and desk for our Town Hall Offices so we could do our work there. A stove &amp; flat grill was purchased to use at our community center to feed the elders and others in our town and help with benefits.</t>
  </si>
  <si>
    <t>TPN-045571</t>
  </si>
  <si>
    <t>Household Rental Assistance</t>
  </si>
  <si>
    <t>The COVID-19 Recovery Rental Assistance Program provides funds to benefit moderate, low, or very low-income Issaquah residents with household incomes at or below 80% of the area median income ($90,500/year for a household of four), who have been impacted by the COVID-19 pandemic and have incurred rental arrearages due to those impacts. The desired outcome of the program is to help residents at or below moderate-income levels remain in their homes and avoid risk of eviction because of unpaid rent. The program tracks data on income level, COVID-impact, number of households served, number of residents served, and number of months of rental arrears paid, as well as, other programmatic data.  72% of the households served to date have incomes at or below 30% of the area median income.  Income levels were defined under the Interim Final Rule (IFR) for the program as the City obligated funds for the program prior to April 1, 2022, in accordance with the Compliance Statement for SLFRF funds under the IFR and Final Rule.</t>
  </si>
  <si>
    <t>TPN-206138</t>
  </si>
  <si>
    <t>Courtoom Chairs reupholster</t>
  </si>
  <si>
    <t>fabric &amp; labor to recover 46 chairs (some arms and some no arms) for the Courtroom/Law Library, Juror room. restraunt grade vinyl</t>
  </si>
  <si>
    <t>TPN-150560</t>
  </si>
  <si>
    <t>Underground project at Ranchera Addition</t>
  </si>
  <si>
    <t>Supplies from Techline for project at Ranchera</t>
  </si>
  <si>
    <t>TPN-196247</t>
  </si>
  <si>
    <t>Well #5 Meter</t>
  </si>
  <si>
    <t>Replaced Well #5 Water Meter</t>
  </si>
  <si>
    <t>TPN-223513</t>
  </si>
  <si>
    <t>grant writer</t>
  </si>
  <si>
    <t>for a grant writer</t>
  </si>
  <si>
    <t>TPN-045580</t>
  </si>
  <si>
    <t>SOS Health Care, Inc.</t>
  </si>
  <si>
    <t>SOS Health Care, Inc. provides affordable housing for adults with cognitive disabilities.  In addition to housing, SOS provides a full range of employment, independent living, social, and health and fitness programs to all Oak Tree residents.   Horry County awarded ARPA funds to SOS Health Care, Inc. for the construction of 24 rental units in a single additional apartment building, Number 6, as part of Phase III of their development in Conway, SC.  This quarter all construction was completed, a final inspection was performed and a Certificate of Occupancy was received. The project has been completed.</t>
  </si>
  <si>
    <t>TPN-269297</t>
  </si>
  <si>
    <t>Offset Revenue Shortfalls</t>
  </si>
  <si>
    <t>Complete transfer of funds to City's General Fund as revenue replacement</t>
  </si>
  <si>
    <t>TPN-045586</t>
  </si>
  <si>
    <t>Habitat for Humanity of Horry County</t>
  </si>
  <si>
    <t>Habitat for Humanity of Horry County is reaching capacity on the land currently available for developing new affordable housing.  The ARPA project is designed to provide Habitat Horry with funding to acquire new land for affordable housing. Land will be developed as affordable housing through a Memorandum of Understanding and affordability will be maintained through restrictive covenants.  Additional information regarding Habitat for Humanity of Horry County is available at the following URL https://habitathorry.org.    The goal of this project is the acquisition of land for the development of new affordable housing.  The single-family residences will be developed at parcels to be identified in conjunction with Horry County Planning and Zoning and must meet all development standards as required by the County including flood elevation requirements.  The Sweet Bay, Freewoods, and Silver Creek properties have been acquired.</t>
  </si>
  <si>
    <t>TPN-212017</t>
  </si>
  <si>
    <t>We were able to use these funds to install additional electrical outlets at City hall to support our technology upgrades and ever growing technology needs. These funds were also used to purchase a new hydraulic single cylinder chlorine scale for our Water Department. This scale was necessary to provide a more accurate reading and it also provided a safer method of handling the cylinders. Funds were also used for two very important Water Department projects.  Due to flooding, one of our main city water lines became exposed and had to be covered per regulatory and safety standards. In addition, we were able to use remaining funds to aid in a pump and line replacement for one of our main source water wells. These funds provided invaluable assistance to our small community.</t>
  </si>
  <si>
    <t>TPN-047147</t>
  </si>
  <si>
    <t>Park Road ARPA #002</t>
  </si>
  <si>
    <t>Material bought outside of Town of Stark inventory. Used Town equipment and Labor to complete Water district.</t>
  </si>
  <si>
    <t>TPN-207153</t>
  </si>
  <si>
    <t>Purchase of Electronic Equipment</t>
  </si>
  <si>
    <t>Purchase of electronic equipment for City of Oakland City. Laptop &amp; IPad purchased.</t>
  </si>
  <si>
    <t>TPN-264931</t>
  </si>
  <si>
    <t>Wastewater Grant Project</t>
  </si>
  <si>
    <t>Wastewater engineering grant project</t>
  </si>
  <si>
    <t>TPN-261420</t>
  </si>
  <si>
    <t>VOD Computer Server</t>
  </si>
  <si>
    <t>The Village purchased much needed computer system upgrades including a server and installation.</t>
  </si>
  <si>
    <t>TPN-045595</t>
  </si>
  <si>
    <t>Fire Services - Cardiac Arrest Equipment</t>
  </si>
  <si>
    <t>To provide emergency medical equipment for Fire Services.</t>
  </si>
  <si>
    <t>TPN-045597</t>
  </si>
  <si>
    <t>Waccamaw Economic Opportunity Council - Weatherization Program</t>
  </si>
  <si>
    <t>This project provides resources for low to moderate income owner-occupied rehabilitation repairs necessary to implement its federal Weatherization Assistance Program (WAP) funding, as well as repairing other items unallowable under WAP (ceiling, flooring, plumbing, HVAC).  The goal of this project is to rehabilitate a minimum of 30 single-family housing units occupied by low-to moderate income residents in Horry County, South Carolina.  Rehabilitation activities will be limited to construction items necessary to facilitate the weatherization of assisted units.  Additional information regarding the Waccamaw EOC is available through the following link https://weoc.org.  This program is underway with 52 homes having received repair services since the beginning of the project.  This quarter WEOC addressed issues such as HVAC repairs, HVAC replacement.  Sixteen (16) of the additional sixteen (16) homes have been completed.</t>
  </si>
  <si>
    <t>TPN-230834</t>
  </si>
  <si>
    <t>TPN-121638</t>
  </si>
  <si>
    <t>Jail Padded Door</t>
  </si>
  <si>
    <t>Replacement of padded door in county jail for the provision of government services.</t>
  </si>
  <si>
    <t>TPN-275785</t>
  </si>
  <si>
    <t>Town of Clinchco Administrative 2025/26</t>
  </si>
  <si>
    <t>to ensure legal advice, and accounting software</t>
  </si>
  <si>
    <t>TPN-087645</t>
  </si>
  <si>
    <t>RCP-055552</t>
  </si>
  <si>
    <t>Clayton City Of, IA</t>
  </si>
  <si>
    <t>Circulation Pump</t>
  </si>
  <si>
    <t>purchase and install circulation pump and required electric service of circulation pump</t>
  </si>
  <si>
    <t>TPN-272001</t>
  </si>
  <si>
    <t>RCP-055569</t>
  </si>
  <si>
    <t>Ellston, IA</t>
  </si>
  <si>
    <t>Gazeebo Pad</t>
  </si>
  <si>
    <t>New concrete pad for gazeebo</t>
  </si>
  <si>
    <t>TPN-045609</t>
  </si>
  <si>
    <t>Stormwater Retention</t>
  </si>
  <si>
    <t>To address the recurring flooding of homes, it is necessary to create stormwater retention ponds in the vicinity of Pompano Ave, 11th Street, and Transmitter Rd in Bay County, FL. This project is aligned with the eligible uses of the Clean Water State Revolving Fund, specifically those related to management and recapture of stormwater.  CWSRF-eligible projects are presumed to be necessary investments under the Final Rule under the water and sewer infrastructure category (pg. 281). This project will include acquisition of property needed to construct the retention ponds as well as demolition of existing structures, before the construction of drainage culverts and ponds.</t>
  </si>
  <si>
    <t>TPN-221676</t>
  </si>
  <si>
    <t>Town Hall Administrative Facilities</t>
  </si>
  <si>
    <t>Town Hall Cleaning</t>
  </si>
  <si>
    <t>TPN-045613</t>
  </si>
  <si>
    <t>Waccamaw Economic Opportunity Council - Step-UP program</t>
  </si>
  <si>
    <t>The Skills Training Enrichment Program, STEP-UP, is designed to help low to moderate income young adults and young parents, especially those that are transitioning out of foster care, to break the cycle of poverty.  This program is specifically designed to supplement current federal funding providing support for participants to continue in the Step Up project when they reach the benefits cliff.  WEOC has experienced a significant delay in a full implementation of the Step-Up Program due to the loss of their Case Manager in June 2022.  Staff have been working diligently to identify and recruit a capable candidate, but have not been able to complete a hire for the position.  In light of this development, this project was defunded and the WEOC\u2019s Weatherization award agreement was increased by $200,000 to $560,000, as need for that program remains high, and more than 50% of their original $360,000 had been expended.</t>
  </si>
  <si>
    <t>TPN-125851</t>
  </si>
  <si>
    <t>Office Cabinets</t>
  </si>
  <si>
    <t>TPN-045615</t>
  </si>
  <si>
    <t>Special District Utilities</t>
  </si>
  <si>
    <t>Paying multiple Special Districts utilities that were past due</t>
  </si>
  <si>
    <t>TPN-131356</t>
  </si>
  <si>
    <t>Printer 2022</t>
  </si>
  <si>
    <t>Purchase of printer to allow more accessible use of digital records during the covid pandemic.</t>
  </si>
  <si>
    <t>TPN-090223</t>
  </si>
  <si>
    <t>Fire Gear #1</t>
  </si>
  <si>
    <t>Fire gear is used for extrication of patients from vehicle accidents. During the pandemic, it must be assumed that all patients have a potential to be COVID positive. Having additional fire gear allows the EMS provider to remain protected on the next 911 call while the contaminated gear is being washed .</t>
  </si>
  <si>
    <t>TPN-148861</t>
  </si>
  <si>
    <t>Village Storm Sewer Repair</t>
  </si>
  <si>
    <t>Village storm sewer repairs and catch basin replacements on Liberty, Conotton, and Arch streets.</t>
  </si>
  <si>
    <t>TPN-265275</t>
  </si>
  <si>
    <t>Courthouse Furniture Replacement</t>
  </si>
  <si>
    <t>Chairs, Tables, Chair Cart Replacement in Courthouse</t>
  </si>
  <si>
    <t>TPN-218154</t>
  </si>
  <si>
    <t>RCP-007785</t>
  </si>
  <si>
    <t>Town of Douglas</t>
  </si>
  <si>
    <t>2" meter repair and replacement</t>
  </si>
  <si>
    <t>Replace a 2" water meter that was broken.</t>
  </si>
  <si>
    <t>TPN-152552</t>
  </si>
  <si>
    <t>Miscellaneous Safety Supplies/Equipment</t>
  </si>
  <si>
    <t>Hand sanitizing supplies, equipment for automatic access</t>
  </si>
  <si>
    <t>TPN-121329</t>
  </si>
  <si>
    <t>Election Machine ICX, Website, Computer</t>
  </si>
  <si>
    <t>TPN-123295</t>
  </si>
  <si>
    <t>Building Assessments</t>
  </si>
  <si>
    <t>Assessments of buildings (Town Hall, Library, Town Garage, Fire Stations (2), 1879 Schoolhouse.</t>
  </si>
  <si>
    <t>TPN-141055</t>
  </si>
  <si>
    <t>The ABS and XFP-1000 pump went down we had to replace to keep the sewer plant up and running.</t>
  </si>
  <si>
    <t>TPN-051143</t>
  </si>
  <si>
    <t>Higher ambulance cost for 2022 that is not covered in current taxes or assessments</t>
  </si>
  <si>
    <t>TPN-285642</t>
  </si>
  <si>
    <t>Solid Waste-Other Miscellaneous</t>
  </si>
  <si>
    <t>Field gear and supplies for the crew.  Safety jackets, fastners, couplings.</t>
  </si>
  <si>
    <t>TPN-268030</t>
  </si>
  <si>
    <t>Pole Barn Geotechnical investigation</t>
  </si>
  <si>
    <t>LABELLA ASSOCIATES PC \nVOW WWTP Pole Barn Geotechnical investigation-service 5/18/24-6/21/24</t>
  </si>
  <si>
    <t>TPN-148423</t>
  </si>
  <si>
    <t>Wastewater Line treatment</t>
  </si>
  <si>
    <t>50/50 match from Insurance company for root treatment to wastewater line</t>
  </si>
  <si>
    <t>TPN-056408</t>
  </si>
  <si>
    <t>Laserfiche FOIL Program</t>
  </si>
  <si>
    <t>Related to other Laserfiche projects we are using ARPA funds for, this will allow the Town to create online forms that the public can fill out to automate FOIL requests. This project will greatly increase the Town's efficiency in responding to FOIL requests and save taxpayer dollars in staff time.</t>
  </si>
  <si>
    <t>TPN-137920</t>
  </si>
  <si>
    <t>Post Office/Blackberry  Pump Station Improvements</t>
  </si>
  <si>
    <t>Improvements to the sewer pump station for the aging system</t>
  </si>
  <si>
    <t>TPN-045644</t>
  </si>
  <si>
    <t>Flathead County Bio Solids Facility</t>
  </si>
  <si>
    <t>The treatment of septage is difficult given the strength of the waste, the high solids content, and the intermittent nature of the flow as septage haulers dump slug loads into the treatment facility intermittently throughout the day. In addition, the characteristics of the four primary sources of biosolids (Kalispell, Columbia Falls, Whitefish, and the Septage Treatment Plant) are different since the treatment and dewatering technologies used in each community are different. These issues create enormous complexities when developing treatment solutions and in order to tackle this challenge, your consultant will need to have proven experience from a broad range of projects from around the region. To that end, we are proposing a team that not only has this experience, but also the following major benefits.</t>
  </si>
  <si>
    <t>TPN-270232</t>
  </si>
  <si>
    <t>Police Speed Radar Signs (2)</t>
  </si>
  <si>
    <t>Two more speed radar signs with solar power energy were purchased to assist the Carrollton Township Police Dept in reducing the speed of motorists in specific areas of the Township. These signs are portable and will be moved around the Township and placed on streets that have a high level of speeders. This purchase promotes vehicular safety and gives motorists a reminder to watch their speed.</t>
  </si>
  <si>
    <t>TPN-279440</t>
  </si>
  <si>
    <t>AMBULANCE EMERGENCY SERVICE PROJECT</t>
  </si>
  <si>
    <t>Provides pagers and Batteries for EMT's and other emergency services equipment &amp; Repairs.</t>
  </si>
  <si>
    <t>TPN-050178</t>
  </si>
  <si>
    <t>Labor on water main break &amp; COVID sick time</t>
  </si>
  <si>
    <t>Bad water main break on Front Street in winter. Took several employees to come together to fix over the course of several days.</t>
  </si>
  <si>
    <t>TPN-045648</t>
  </si>
  <si>
    <t>Fountain Multipurpose Facility</t>
  </si>
  <si>
    <t>This project is to design a community center in the Youngstown/Fountain area. This is a multipurpose facility that will serve as a Sheriff's substation, fire station, library, and food bank. As outlined in the Final Rule, households and populations residing in a Qualified Census Tract are presumed to be disproportionately impacted by the public health emergency or its negative economic impacts. The unincorporated towns of Fountain and Youngstown are predominantly located within a QCT. This facility will directly benefit residents by addressing food insecurity, providing access to the Internet via the satellite library, and expanding the public safety presence. Construction of the building shall be supported by the County through additional funds outside of the SLFRF.</t>
  </si>
  <si>
    <t>TPN-131443</t>
  </si>
  <si>
    <t>Security Cameras for Public Works</t>
  </si>
  <si>
    <t>Installation of Security Cameras at the Public Works location.</t>
  </si>
  <si>
    <t>TPN-146272</t>
  </si>
  <si>
    <t>DS-200 Voting Tabulator</t>
  </si>
  <si>
    <t>The project provided election hardware and software to tabulate ballots for our approximately 800 registered voters.</t>
  </si>
  <si>
    <t>TPN-225359</t>
  </si>
  <si>
    <t>New Town website</t>
  </si>
  <si>
    <t>TPN-266190</t>
  </si>
  <si>
    <t>Magoo IT 2024 pt. 6</t>
  </si>
  <si>
    <t>This expense accounts for IT services provided to the county by Magoo IT.</t>
  </si>
  <si>
    <t>TPN-127549</t>
  </si>
  <si>
    <t>Town Clock</t>
  </si>
  <si>
    <t>Repair and refurbish the Town Clock.</t>
  </si>
  <si>
    <t>TPN-091839</t>
  </si>
  <si>
    <t>COVID-19 Sick Days Eligibility Program</t>
  </si>
  <si>
    <t>Considering the gratitude, safety and well-being of staff and customers in mind, the City of Prairie View created a program for qualifying full-time and part-time employees who are eligible to use (3) COVID sick days prior to regular sick leave days .</t>
  </si>
  <si>
    <t>TPN-207573</t>
  </si>
  <si>
    <t>TPN-263777</t>
  </si>
  <si>
    <t>Tree and Brush Removal</t>
  </si>
  <si>
    <t>Removal of dangerous, diseased, over-grown, and/or storm damaged trees and limbs, over-grown shrubs, and brush from utility lines and street rights-of-way to increase visibility and resident safety; tree pruning and clean-up in the Milesburg Community Park; and brush pick-up from borough residents.</t>
  </si>
  <si>
    <t>TPN-057073</t>
  </si>
  <si>
    <t>Storage Bldg Tube Heating-6.1 RR</t>
  </si>
  <si>
    <t>SLFRF funds used to add tube heater to county department storage building.</t>
  </si>
  <si>
    <t>TPN-045671</t>
  </si>
  <si>
    <t>Special Department supplies</t>
  </si>
  <si>
    <t>Special Department supplies and other.</t>
  </si>
  <si>
    <t>TPN-045672</t>
  </si>
  <si>
    <t>Uniform/Safety equipment</t>
  </si>
  <si>
    <t>TPN-045673</t>
  </si>
  <si>
    <t>Equipment Maint.</t>
  </si>
  <si>
    <t>Equipment maint.</t>
  </si>
  <si>
    <t>TPN-215067</t>
  </si>
  <si>
    <t>Transfer Station Shed</t>
  </si>
  <si>
    <t>To replace a transfer station shed that has been repaired over the years and now needs to be demolished and replaced.</t>
  </si>
  <si>
    <t>TPN-219129</t>
  </si>
  <si>
    <t>VidCom</t>
  </si>
  <si>
    <t>Funds were used to purchase a Tel-Conference System and computer for Zoom Meetings during the pandemic so town meeting could be broadcast to the public.</t>
  </si>
  <si>
    <t>TPN-275529</t>
  </si>
  <si>
    <t>DPW Storage Container</t>
  </si>
  <si>
    <t>Purchase of a storage container for the Department of Public Works. Previously some seasonal equipment was stored at a vacant school building which is now in the process of being sold.</t>
  </si>
  <si>
    <t>TPN-281323</t>
  </si>
  <si>
    <t>Repairs to the Town of Southport Veteran's memorial in the form of slate repair and bench repair.</t>
  </si>
  <si>
    <t>TPN-286087</t>
  </si>
  <si>
    <t>Share of Cost to Help Fund Cancer Protective Gear</t>
  </si>
  <si>
    <t>This project helped fund our volunteer fire company's purchase of cancer protective bunker gear. The funding they needed was $12,000. We shared the expense with two other municipalities the the fire company also services. The shared amount from each went by population of each municipality. The region we live in has a high cancer rate making this type of gear necessary for the volunteers who service our communities.</t>
  </si>
  <si>
    <t>TPN-286476</t>
  </si>
  <si>
    <t>Office Furniture and Supplies</t>
  </si>
  <si>
    <t>Office furniture and supplies</t>
  </si>
  <si>
    <t>TPN-053426</t>
  </si>
  <si>
    <t>Town Hall COVID Improvement/Reorganization</t>
  </si>
  <si>
    <t>Purchased and installed separate cubicle workstations for the Clerk and Treasurer to establish distance between working areas.  Purchased portable plastic voting booths to replace outdated wooden stationary voting units. These improvements have resulted in providing our township population with separate voting areas that are easily sanitized. The cubicle workstations have provided separation between the Clerk and Treasurer which has resulted in establishing privacy to discuss and handle town resident issues, which would include new voter registration, absentee ballot registration, tax payments, and licensing.  The separation of the workstations and the portable voting booths have provided a degree of security against the prevention of illness among town officials and residents.</t>
  </si>
  <si>
    <t>TPN-232095</t>
  </si>
  <si>
    <t>DiscGolf Course</t>
  </si>
  <si>
    <t>Disc golf course for public use</t>
  </si>
  <si>
    <t>TPN-266171</t>
  </si>
  <si>
    <t>Magoo IT 2024 pt. 4</t>
  </si>
  <si>
    <t>This expense accounts for a portion of the fees associated with Magoo IT's technological services provided to the county.</t>
  </si>
  <si>
    <t>TPN-226478</t>
  </si>
  <si>
    <t>water pipe repair</t>
  </si>
  <si>
    <t>TPN-204401</t>
  </si>
  <si>
    <t>Boiler Room Doors Replacement</t>
  </si>
  <si>
    <t>Boiler room doors replacement</t>
  </si>
  <si>
    <t>TPN-289288</t>
  </si>
  <si>
    <t>Tarr Hill Completion</t>
  </si>
  <si>
    <t>This project was used to finish the Tarr Hill Project on Tarr Hill Road in Steubenville Township. This included installing new culvert pipe and catch basins.</t>
  </si>
  <si>
    <t>TPN-263368</t>
  </si>
  <si>
    <t>ABM JOINT COMMUNICATIONS DISTRICT</t>
  </si>
  <si>
    <t>PAID TO HAVE COG FOR THE FIRE AND POLICE DEPARTMENTS</t>
  </si>
  <si>
    <t>TPN-158879</t>
  </si>
  <si>
    <t>New Copier</t>
  </si>
  <si>
    <t>New Office Copier, Scanner, multi function</t>
  </si>
  <si>
    <t>TPN-286479</t>
  </si>
  <si>
    <t>Chapel Park &amp; Highway Repairs</t>
  </si>
  <si>
    <t>Chapel Park Cinderella Building Painted and Repaired with new gutters installed.  Highway Garage paint the Town barn.</t>
  </si>
  <si>
    <t>TPN-045705</t>
  </si>
  <si>
    <t>21-22 Meal Gap Services</t>
  </si>
  <si>
    <t>The Meal Gap Services Program provides funding to distribute essential food items to vulnerable families in local communities. Service activities include Snack Pack Program for school-age children, grocery vouchers and holiday food boxes for families in need.</t>
  </si>
  <si>
    <t>TPN-210416</t>
  </si>
  <si>
    <t>Park equipment/maintence/Landscaping</t>
  </si>
  <si>
    <t>Park improvements: Replaced old fence,  Added outdoor lighting for safety, Removal of dead tree for safety reasons.\nComputer updates:  Online quick book system, Printer toner and ink.</t>
  </si>
  <si>
    <t>TPN-090955</t>
  </si>
  <si>
    <t>CANAL WORK</t>
  </si>
  <si>
    <t>FIXED A BREAKAGE TO BE ABLE TO PROVIDE WATER TO ALL CUSTOMERS IN CASE OF NATURAL DISASTER OR POWER OUTAGE</t>
  </si>
  <si>
    <t>TPN-123414</t>
  </si>
  <si>
    <t>Hardin Hills Elevator</t>
  </si>
  <si>
    <t>Hardin Hills Nursing home Elevator Motor</t>
  </si>
  <si>
    <t>TPN-123468</t>
  </si>
  <si>
    <t>FIre Hydrant</t>
  </si>
  <si>
    <t>Replaced a broken fire hydrant.</t>
  </si>
  <si>
    <t>TPN-123840</t>
  </si>
  <si>
    <t>Law Enforcement electrical work</t>
  </si>
  <si>
    <t>Law Enforcement Center needed a new life check system for inmate surveillance. The old system was outdated and needed to be replaced. The wiring was updated and data drops added.</t>
  </si>
  <si>
    <t>TPN-045721</t>
  </si>
  <si>
    <t>Community Action Program</t>
  </si>
  <si>
    <t>The use of American Rescue Plan funding for the City of Avondale\u2019s Community Action Program will be to cover the cost of 2.0 full time equivalent position as a Human Services Specialist and Human Services Coordinator.  These positions will provide community-based programs to low income households in Avondale and nearby communities in need of assistance.  Expenditures will support housing assistance activities in the areas of rent mortgage and utility aid, and eviction prevention.</t>
  </si>
  <si>
    <t>TPN-132708</t>
  </si>
  <si>
    <t>dump trailer for Maintenace at lagoon</t>
  </si>
  <si>
    <t>TPN-133767</t>
  </si>
  <si>
    <t>Tornado came through Monroe Township and took down a lot of trees and left trees hangingover the road therefore for safety purposes thee Monroe Township Trustees contracted Specialty Tree Service to get the trees removed.</t>
  </si>
  <si>
    <t>TPN-143105</t>
  </si>
  <si>
    <t>Fire Station #3 Furnance</t>
  </si>
  <si>
    <t>New high efficiency furnace was installed at Fire Station #3 located at 705 W. Ellsworth.</t>
  </si>
  <si>
    <t>TPN-156424</t>
  </si>
  <si>
    <t>98th Street Stormwater</t>
  </si>
  <si>
    <t>Repair sink hole that has compromised the storm drainage system on 98th. Street</t>
  </si>
  <si>
    <t>TPN-161933</t>
  </si>
  <si>
    <t>TPN-163108</t>
  </si>
  <si>
    <t>Trimming of overhanging trees that made travel down city streets difficult and in some cases dangerous.</t>
  </si>
  <si>
    <t>TPN-177885</t>
  </si>
  <si>
    <t>Safety Updates on Maint. Building</t>
  </si>
  <si>
    <t>Updates were needed to upgrade our Service Maintenance Building to insure the safety of our employees and public.</t>
  </si>
  <si>
    <t>TPN-197490</t>
  </si>
  <si>
    <t>Install city street signs.</t>
  </si>
  <si>
    <t>TPN-045750</t>
  </si>
  <si>
    <t>This project's purpose is to provide premium pay to eligible workers of the City of San Luis (local government) performing essential work during the COVID-19 public health emergency as compensation for the health and financial risks they faced. The population being served were local government employees from the City of San Luis. A total of 282 City employees benefited from premium pay. The desired outcome from the project, other than to give a much deserved thank-you to employees for the heightened risks they endured, is to improve overall employee satisfaction.\nTiers were created in order to determine lump-sum premium pay, which roughly correlate with the level of in-person workplace attendance. These range from $500 (for part-time employees and those who performed 24% and below of in-person work) and up to a maximum of $2,000 (for employees who perform 95 through 100% of in-person work, or $2,500 if the employee receives $500 additional premium pay). An additional $500 premium pay is reserved for those employees who bear and endure the most risk of hazard from COVID-19 due to the nature of their work. In order to be eligible for the $500 additional premium pay, employees must work in Departments of Public Safety, or the Divisions of Facilities, Wastewater, or Solid Waste; those most at risk of severe illness and death had a preference.</t>
  </si>
  <si>
    <t>TPN-200297</t>
  </si>
  <si>
    <t>Office Porch</t>
  </si>
  <si>
    <t>Revenue replacement funds of $5,800 were used to replace the crack and broken back porch/entrance into village hall.  The Village had been wanting to replace porch  before covid and with revenue loss was unable.</t>
  </si>
  <si>
    <t>TPN-045754</t>
  </si>
  <si>
    <t>RCP-025763</t>
  </si>
  <si>
    <t>Lagrange, Georgia</t>
  </si>
  <si>
    <t>Moss Wood Park</t>
  </si>
  <si>
    <t>replacement park project in distressed census tract\nParks services are provided by the City of LaGrange, GA</t>
  </si>
  <si>
    <t>TPN-045756</t>
  </si>
  <si>
    <t>police department salaries from 7/8/21 to 12/22/21</t>
  </si>
  <si>
    <t>TPN-220789</t>
  </si>
  <si>
    <t>Transfer Station - Concrete Pad/Wall for Metal Dumpster</t>
  </si>
  <si>
    <t>Place concrete pad for metal roll-off dumpster that is used for metal</t>
  </si>
  <si>
    <t>TPN-266027</t>
  </si>
  <si>
    <t>PARK WATER</t>
  </si>
  <si>
    <t>INSTALL A WATER WELL IN THE TOWN PARK</t>
  </si>
  <si>
    <t>TPN-272539</t>
  </si>
  <si>
    <t>Kitchen remodel</t>
  </si>
  <si>
    <t>Remodel kitchen at township hall</t>
  </si>
  <si>
    <t>TPN-276388</t>
  </si>
  <si>
    <t>Paving at Fire Statn Front Door</t>
  </si>
  <si>
    <t>The asphalt at the fire station front door had deteriorated and needed to be re-paved.</t>
  </si>
  <si>
    <t>TPN-277376</t>
  </si>
  <si>
    <t>Land Project - Ditches</t>
  </si>
  <si>
    <t>DITCH WORK - SANTEE ST, NORTH OAKLAND ST, CARVER ST, POPLAR ST - Stormwater related repairs.</t>
  </si>
  <si>
    <t>TPN-280661</t>
  </si>
  <si>
    <t>Beals-Moore &amp; Assoc (Survey)</t>
  </si>
  <si>
    <t>Professional survey on land to locate water lines behind the fire station that is owned by the Town of Cambridge City</t>
  </si>
  <si>
    <t>TPN-283421</t>
  </si>
  <si>
    <t>Backhoe with buckets</t>
  </si>
  <si>
    <t>Construction equipment for public works/streets and highways</t>
  </si>
  <si>
    <t>TPN-284106</t>
  </si>
  <si>
    <t>Street Paving and Improvements Huntington Ave.</t>
  </si>
  <si>
    <t>Paving and related street improvements were completed along Huntington Avenue in the spring of 2024. This reimbursement project was funded using excess CSLFRF funds from Project 1007. The expenses were incurred within the eligible timeframe and qualified under the "Provision of Government Services" category. The project aligns with the Town of Boyce\u2019s policy-driven use of CSLFRF funds and is consistent with other approved infrastructure improvements.</t>
  </si>
  <si>
    <t>TPN-289243</t>
  </si>
  <si>
    <t>STORAGE SHED REPAIR</t>
  </si>
  <si>
    <t>TOWNSHIP STORAGE SHED NEEDS NEW ROOF. REPLACEMENT ROOF WAS QUOTED AT 5800.00. SUPERVISORS MOTIONED/APPROVED THE FUTURE PROJECT.</t>
  </si>
  <si>
    <t>TPN-275058</t>
  </si>
  <si>
    <t>Township Clean-up</t>
  </si>
  <si>
    <t>The township had a clean-up day allowing area residents to clean their property after COVID.</t>
  </si>
  <si>
    <t>TPN-090285</t>
  </si>
  <si>
    <t>RCP-022752</t>
  </si>
  <si>
    <t>Ohiopyle Borough, PA</t>
  </si>
  <si>
    <t>Website: Revenue Replacement</t>
  </si>
  <si>
    <t>SLFRF funds for Designing and developing a website for tourism impacted by covid-19</t>
  </si>
  <si>
    <t>TPN-128549</t>
  </si>
  <si>
    <t>City Hall Pond Project</t>
  </si>
  <si>
    <t>The maintenance on portions of the City Hall Pond &amp; Fountain (including walkways) has been deferred for over a decade and needs to be updated.  This project was combined with the Fountain project during fiscal year 2024.  Originally $395K Budget, brought down to amount spent since this was combined with Fountain project.</t>
  </si>
  <si>
    <t>TPN-045780</t>
  </si>
  <si>
    <t>NFS Resource Management Software</t>
  </si>
  <si>
    <t>The use of American Rescue Plan funding for this program will support the purchase of a web-based system to track participation levels, participant data, and effectively mange date collection, members, programs, and outcomes reporting more efficiently for the Avondale Neighborhood and Family Services Department.  Incorporating this type of system would provide the ability to chart participant\u2019s progress over time, easily show and track exactly how programs and projects are making an impact and improve participant outcomes. The system would also provide several key components for the Avondale Neighborhood and Family Services Department to collect, manage, evaluate, conduct gap analysis and improve programs and services.</t>
  </si>
  <si>
    <t>TPN-045785</t>
  </si>
  <si>
    <t>Avondale Resident Temporary (short-term) Housing Fund</t>
  </si>
  <si>
    <t>The use of American Rescue Plan funding for the City of Avondale\u2019s Resident Housing Fund Program will be used to fund 1.0 FTE as a Homeless Services Coordinator and pay for other costs associated with providing this service.  The program will assist in providing transitional housing and services for families currently residing in Avondale that are in eminent risk of experiencing homelessness or currently experiencing homelessness.  Transitional housing, case management, and support services for families will help them to stabilize their living situations, provide linkages to mental and health related services, and help to address barriers to independent and permanent housing.  Participants may reside in Transitional Housing for up to 12 months.</t>
  </si>
  <si>
    <t>TPN-281185</t>
  </si>
  <si>
    <t>copier-printer-fax</t>
  </si>
  <si>
    <t>The main administration office needed a new copy machine, capable of faxing and scanning documents to perform everyday task. These task include but are not limited to, faxing files for bank drafts, copying forms for council meetings, faxing reports to insurance companies regarding police reports, and faxing reports to the state for required reporting.</t>
  </si>
  <si>
    <t>TPN-045788</t>
  </si>
  <si>
    <t>Education Support Funding</t>
  </si>
  <si>
    <t>The use of American Rescue Plan funding for the City of Avondale\u2019s Education Support Program will offer programming that supports the academic success of Avondale\u2019s students in grades K-12.  The initiative will provide a variety of enrichment programming to include STEAM, youth workforce, civic engagement scholarship, music, art and access to internet.</t>
  </si>
  <si>
    <t>TPN-264359</t>
  </si>
  <si>
    <t>2024 Buena Vista Picnic Shelter</t>
  </si>
  <si>
    <t>To install a picnic shelter with picnic tables, grill, border and mulch for the use by all Nile Township residents, especially those in the west end of our township.</t>
  </si>
  <si>
    <t>TPN-277474</t>
  </si>
  <si>
    <t>Waste water testing and treatment for city lagoon.</t>
  </si>
  <si>
    <t>TPN-276645</t>
  </si>
  <si>
    <t>City Park Equiptment</t>
  </si>
  <si>
    <t>New Park equiptment, landscaping barriers, playground filler, repairs and updates to existing park equiptment</t>
  </si>
  <si>
    <t>TPN-045794</t>
  </si>
  <si>
    <t>On Demand Technical Assistance Platform</t>
  </si>
  <si>
    <t>The use of American Rescue Plan funding for the on demand technical assistance platform project will provide web based, on demand training/education for Avondale small businesses and entrepreneurs.  It will also provide access to local professionals and subject matter experts to provide short term consultant services in the fields of accounting, marketing, sales, and other critical business endeavors.</t>
  </si>
  <si>
    <t>TPN-045795</t>
  </si>
  <si>
    <t>Hospitality Scholarships</t>
  </si>
  <si>
    <t>The use of American Rescue Plan funding for this program will support efforts in aiding tourism, travel and hospitality.  The City will partner with Estrella Mountain Community College and Northern Arizona University to provide full or partial scholarships to attend the institutions \u201cHospitality Leadership\u201d degree program.  The program would be offered to our local hotels to provide to their employees.</t>
  </si>
  <si>
    <t>TPN-215954</t>
  </si>
  <si>
    <t>POLICE DEPT EQUIP</t>
  </si>
  <si>
    <t>TPN-266158</t>
  </si>
  <si>
    <t>Magoo IT 2024 pt. 2</t>
  </si>
  <si>
    <t>This expense covers a portion of the fees the county paid to an IT servicer, Magoo, to provide technological services.</t>
  </si>
  <si>
    <t>TPN-039508</t>
  </si>
  <si>
    <t>New extrication equipment is needed for the Rescue Squad.  This project will help supplement efforts to purchase new equipment.</t>
  </si>
  <si>
    <t>TPN-230380</t>
  </si>
  <si>
    <t>Water Main Isolation Valve Installation</t>
  </si>
  <si>
    <t>Installation of an isolation valve to the 1890\u2019s pipeline which extends from upper Pond Street to the Treasure Island Road.</t>
  </si>
  <si>
    <t>TPN-157851</t>
  </si>
  <si>
    <t>TPN-217688</t>
  </si>
  <si>
    <t>Aaron Environmental</t>
  </si>
  <si>
    <t>Aaron Environmental installed new gas tank</t>
  </si>
  <si>
    <t>TPN-053303</t>
  </si>
  <si>
    <t>RCP-017171</t>
  </si>
  <si>
    <t>Brislet Township, MN</t>
  </si>
  <si>
    <t>6.1Provision of Government services</t>
  </si>
  <si>
    <t>general government expenses</t>
  </si>
  <si>
    <t>TPN-124772</t>
  </si>
  <si>
    <t>RCP-027328</t>
  </si>
  <si>
    <t>project is for Town Hall improvements such as new roof, siding and windows.</t>
  </si>
  <si>
    <t>TPN-249079</t>
  </si>
  <si>
    <t>RCP-052338</t>
  </si>
  <si>
    <t>Lind Township, MN</t>
  </si>
  <si>
    <t>TPN-197136</t>
  </si>
  <si>
    <t>JAMES HARDWARE - PARTS FOR ALGEA SYSTEM</t>
  </si>
  <si>
    <t>ALGEA SYSTEM &amp; REPAIR WATER WELL CONTROL - MISC ELECTRICAL PARTS INCLUDING 2000' OF ELECTRICAL AND 500' OF PVC</t>
  </si>
  <si>
    <t>TPN-045814</t>
  </si>
  <si>
    <t>ARP Revenue Projects</t>
  </si>
  <si>
    <t>Bonus payments for non-emergency services for employees</t>
  </si>
  <si>
    <t>TPN-051310</t>
  </si>
  <si>
    <t>RCP-050324</t>
  </si>
  <si>
    <t>Village Of Hubbell, NE</t>
  </si>
  <si>
    <t>Well Shelter/Windbreak</t>
  </si>
  <si>
    <t>Well Shelter, Windbreak, Sneezeguard</t>
  </si>
  <si>
    <t>TPN-203217</t>
  </si>
  <si>
    <t>Audio/Visual Equipment for Community Events</t>
  </si>
  <si>
    <t>The funds are utilized to purchase audio and visual equipment to be used in Community Events. City-hosted events have historically included a Valentine's Dance, Easter Egg Hunt,  Movies in the Park, July 4th Fireworks Display, Halloween Festival, Thanksgiving Luncheon, and Log Cabin Christmas. These events create a sense of belonging and connection among city residents by creating opportunities for them to come together and interact, and contribute to improved physical and mental health by providing access to outdoor spaces and encouraging civil engagement. The city previously had little-to-no equipment, only a megaphone, to assist in these events. This new equipment is a valuable tool for the city to have on hand for efficient and effective government communication in many situations.</t>
  </si>
  <si>
    <t>TPN-264494</t>
  </si>
  <si>
    <t>Reed Street Lighting Project</t>
  </si>
  <si>
    <t>TPN-290124</t>
  </si>
  <si>
    <t>Catch Basin Installation</t>
  </si>
  <si>
    <t>The township replaced and installed three catch basins to assist with flooding issues in a township subdivision.</t>
  </si>
  <si>
    <t>TPN-218940</t>
  </si>
  <si>
    <t>Flooring/Painting</t>
  </si>
  <si>
    <t>Replace Krain Town Hall Carpeting and paint.</t>
  </si>
  <si>
    <t>TPN-259978</t>
  </si>
  <si>
    <t>Roadway aggregate</t>
  </si>
  <si>
    <t>Aggregate for Road use</t>
  </si>
  <si>
    <t>TPN-077383</t>
  </si>
  <si>
    <t>Flooring - Assessor</t>
  </si>
  <si>
    <t>Replace flooring in the Okfuskee County Assessor's office</t>
  </si>
  <si>
    <t>TPN-123495</t>
  </si>
  <si>
    <t>Water tank controller replacement</t>
  </si>
  <si>
    <t>Water tank controller replacement on site. Installation, programming, and calibration of the pressure transmitter to control the flow of transmitting water. Including program software, and alarm configuration to assist in water levels of tower.</t>
  </si>
  <si>
    <t>TPN-266165</t>
  </si>
  <si>
    <t>Magoo IT 2024 pt. 3</t>
  </si>
  <si>
    <t>This expense accounts for a portion of fees the county incurred by Magoo IT for technological services.</t>
  </si>
  <si>
    <t>TPN-126158</t>
  </si>
  <si>
    <t>AV and Technology Upgrades</t>
  </si>
  <si>
    <t>TV in conference room with camera to host zoom meetings with staff and clients. AV upgrades to enhance video quality for recording meetings. Two laptops for staff to work at home or at the office.</t>
  </si>
  <si>
    <t>TPN-157754</t>
  </si>
  <si>
    <t>Covid-19 affected the ability to obtain original signatures for documents and cial agreements and also posed challenges for commissioning and notarizing documents, which are typically required to be done in person. The acquisition of Signature Software helped to digitally accept or authenticate a document reducing the disruption of City services and transaction.</t>
  </si>
  <si>
    <t>TPN-127324</t>
  </si>
  <si>
    <t>Mishicot Area Ambulance Service Radio Replacement</t>
  </si>
  <si>
    <t>The Town of Two Creeks along with the Village of Mishicot, Town of Mishicot, Town of Gibson, Town of Two Rivers, and Town of Kossuth entered into an agreement to replace the mobile radio in Ambulance #14 , replace fifteen portable radios that are approximately eleven years old and replace the service director's radio which is also approximately eleven years old. This agreement is also part of a 50/50 cost sharing grant program with Manitowoc County.</t>
  </si>
  <si>
    <t>TPN-198243</t>
  </si>
  <si>
    <t>Township hall furnace</t>
  </si>
  <si>
    <t>TPN-288956</t>
  </si>
  <si>
    <t>ARPA funding was used to replace aging boiler at Municipal Village Hall.</t>
  </si>
  <si>
    <t>TPN-082278</t>
  </si>
  <si>
    <t>Premium Pay for JPB and Clerk</t>
  </si>
  <si>
    <t>TPN-219446</t>
  </si>
  <si>
    <t>Windows were installed in the township building.  Old ones were leaking.</t>
  </si>
  <si>
    <t>TPN-219593</t>
  </si>
  <si>
    <t>Grogan Road Culvert</t>
  </si>
  <si>
    <t>Replaced worn out culvert on Grogan Road that has high traffic from large dairy operation, culvert was collapsing.</t>
  </si>
  <si>
    <t>TPN-266156</t>
  </si>
  <si>
    <t>Magoo IT 2024 pt. 1</t>
  </si>
  <si>
    <t>This expense pays for IT services provided to the county by Magoo IT.</t>
  </si>
  <si>
    <t>TPN-043498</t>
  </si>
  <si>
    <t>PPE for County facilities</t>
  </si>
  <si>
    <t>TPN-203835</t>
  </si>
  <si>
    <t>Wheelchair ramp</t>
  </si>
  <si>
    <t>Next Day Access- wheelchair ramp at bathhouse to bring into ADA compliance</t>
  </si>
  <si>
    <t>TPN-266970</t>
  </si>
  <si>
    <t>Ceiling Replacement</t>
  </si>
  <si>
    <t>Remove ceiling in Township Apparatus Room because of leaks and age of suspended ceiling including removal of water soaked insulation</t>
  </si>
  <si>
    <t>TPN-276292</t>
  </si>
  <si>
    <t>Westview/McElroy/Ima Sealcoating</t>
  </si>
  <si>
    <t>Needed to repair/maintain a cemetery road &amp; also two other roads</t>
  </si>
  <si>
    <t>TPN-287158</t>
  </si>
  <si>
    <t>VOLLEYBALL COURT</t>
  </si>
  <si>
    <t>SAND, CLAY, SOIL AT VOLLEYBALL COURT</t>
  </si>
  <si>
    <t>TPN-143318</t>
  </si>
  <si>
    <t>Fluoride and Water Softener System</t>
  </si>
  <si>
    <t>Replacement of the fluoride and water softener systems for the municipal water supply.</t>
  </si>
  <si>
    <t>TPN-042023</t>
  </si>
  <si>
    <t>Mitchell County-1</t>
  </si>
  <si>
    <t>Enhancement of the public health data system.</t>
  </si>
  <si>
    <t>TPN-137076</t>
  </si>
  <si>
    <t>Bridge Connected island community needed extra funding to improve town fire truck</t>
  </si>
  <si>
    <t>TPN-279759</t>
  </si>
  <si>
    <t>Town Office Security Door</t>
  </si>
  <si>
    <t>Improve security for Town Clerk and Treasurer by installing door with lock at the end of the customer service counter.</t>
  </si>
  <si>
    <t>TPN-288562</t>
  </si>
  <si>
    <t>First Aid Kits</t>
  </si>
  <si>
    <t>Purchase first aid kits (IFAK) for officers.</t>
  </si>
  <si>
    <t>TPN-265194</t>
  </si>
  <si>
    <t>Silver-Petrucelli Associates</t>
  </si>
  <si>
    <t>Architects for public library addition design</t>
  </si>
  <si>
    <t>TPN-200401</t>
  </si>
  <si>
    <t>7+ miles of seal coating existing Town asphalt roads to extend their life</t>
  </si>
  <si>
    <t>TPN-287239</t>
  </si>
  <si>
    <t>New Wellhouse pump</t>
  </si>
  <si>
    <t>replaced pump for the well</t>
  </si>
  <si>
    <t>TPN-225977</t>
  </si>
  <si>
    <t>IT, Computer, Internet Speed Upgrade, Other software updates</t>
  </si>
  <si>
    <t>Our system and equipment as well as any backup, internet speed is dated and needs to be upgraded to insure the smooth workings of the city and the water billing.</t>
  </si>
  <si>
    <t>TPN-271409</t>
  </si>
  <si>
    <t>Retrieval/Repair/Installation of Lift Station Pump</t>
  </si>
  <si>
    <t>Retrieval, repair and installation of new pump for lift station.</t>
  </si>
  <si>
    <t>TPN-124896</t>
  </si>
  <si>
    <t>Stop Sign Striping</t>
  </si>
  <si>
    <t>Audubon Park has nearly 7 miles of roads and at each stop sign the road needed white, reflective thermoplastic paint for vehicular and pedestrian safety.</t>
  </si>
  <si>
    <t>TPN-154595</t>
  </si>
  <si>
    <t>Police Duty Weapons</t>
  </si>
  <si>
    <t>Replacement of Police Department duty weapons which were previously purchased by the officers, all weapons are now the same model and owned and serviced by the Town.</t>
  </si>
  <si>
    <t>TPN-127587</t>
  </si>
  <si>
    <t>To replace a very old office telephone system.</t>
  </si>
  <si>
    <t>TPN-287956</t>
  </si>
  <si>
    <t>TeleCom</t>
  </si>
  <si>
    <t>Telecommunication device and video to talk to people outside to help prevent sickness and help with safety.</t>
  </si>
  <si>
    <t>TPN-124984</t>
  </si>
  <si>
    <t>Board Room Upgrades</t>
  </si>
  <si>
    <t>Installed new carpet and bought new chairs</t>
  </si>
  <si>
    <t>TPN-122136</t>
  </si>
  <si>
    <t>Library outdoor cameras</t>
  </si>
  <si>
    <t>Colby Library- installed library outdoor cameras for security purposes.</t>
  </si>
  <si>
    <t>TPN-155248</t>
  </si>
  <si>
    <t>SLPAC-System for Fiber Optics</t>
  </si>
  <si>
    <t>Diamond Grade Media installed fiber optic system and equipment in the Sugar Loaf Performing Arts Center.  This included the UPS back-up and access points.  Project was successful and completed 7/27/22.</t>
  </si>
  <si>
    <t>TPN-080784</t>
  </si>
  <si>
    <t>WW Treatment Plant Blower Installation</t>
  </si>
  <si>
    <t>Blower install at the Wastewater Treatment Plant</t>
  </si>
  <si>
    <t>TPN-219192</t>
  </si>
  <si>
    <t>Gave Bonus pay for Covid to Judge, Constable, Highway Superintendent and Town Clerk</t>
  </si>
  <si>
    <t>TPN-202722</t>
  </si>
  <si>
    <t>Gave money to Adams Area Ambulance to purchase new radios</t>
  </si>
  <si>
    <t>TPN-279711</t>
  </si>
  <si>
    <t>Township Hall Maintenance</t>
  </si>
  <si>
    <t>Township Hall Maintenance- New Doors, Drop Ceiling Tiles</t>
  </si>
  <si>
    <t>TPN-273255</t>
  </si>
  <si>
    <t>Landscaping city owned entrance ways with new shrubs to replace dead shrubs from 2023 hard hit winter.</t>
  </si>
  <si>
    <t>TPN-160365</t>
  </si>
  <si>
    <t>Cyber PC</t>
  </si>
  <si>
    <t>Purchased new computer equipment for townhall.</t>
  </si>
  <si>
    <t>TPN-197126</t>
  </si>
  <si>
    <t>Public Works-Highway</t>
  </si>
  <si>
    <t>Purchased new communication devices for the highway department.</t>
  </si>
  <si>
    <t>TPN-071680</t>
  </si>
  <si>
    <t>Other Equipment</t>
  </si>
  <si>
    <t>Funds will be used to upgrade other equipment for our first responders.</t>
  </si>
  <si>
    <t>TPN-124345</t>
  </si>
  <si>
    <t>6.1 Rev Replacement Inmate Transport Cover</t>
  </si>
  <si>
    <t>Saley Port for transfer of Inmates in/out of facility</t>
  </si>
  <si>
    <t>TPN-143263</t>
  </si>
  <si>
    <t>EV Stations</t>
  </si>
  <si>
    <t>Upgrade Downtown EV Stations/Software as needed</t>
  </si>
  <si>
    <t>TPN-277480</t>
  </si>
  <si>
    <t>Admin outdoor lighting</t>
  </si>
  <si>
    <t>The administrative building is in a rural area and there was no lighting in the parking lot. For safety reasons, there were 3 light poles installed by South Central Power.</t>
  </si>
  <si>
    <t>TPN-045872</t>
  </si>
  <si>
    <t>Town of Montverde Centralized Wastewater Treatment Plant</t>
  </si>
  <si>
    <t>Most residents and businesses within the Town of Montverde rely upon traditional Onsite Sewage Treatment and Disposal Systems (OSTDS). The plan was to construct a Centralized Wastewater Treatment System and the necessary infrastructure utilizing many different funding sources. In October 2024, the Town Council decided to abandon the project at this time and funding is being used for all the predevelopment activities for this project.</t>
  </si>
  <si>
    <t>TPN-267918</t>
  </si>
  <si>
    <t>Copier Printer Upgrade</t>
  </si>
  <si>
    <t>Update an antiquated township copier-printer</t>
  </si>
  <si>
    <t>TPN-219656</t>
  </si>
  <si>
    <t>RCP-016391</t>
  </si>
  <si>
    <t>Eldorado Town, MD</t>
  </si>
  <si>
    <t>Funds are encumbered in project and will be spend within 12 months by July 31, 2025.</t>
  </si>
  <si>
    <t>TPN-152978</t>
  </si>
  <si>
    <t>RCP-005910</t>
  </si>
  <si>
    <t>Vera Cruz Town, IN</t>
  </si>
  <si>
    <t>Cleaning Supply Building</t>
  </si>
  <si>
    <t>Building to store cleaning supplies due to Covid.  More cleaning supplies have been needed since Covid and the Town did not have any room for these additional cleaning supplies and equipment.</t>
  </si>
  <si>
    <t>TPN-126421</t>
  </si>
  <si>
    <t>Winter parking signs</t>
  </si>
  <si>
    <t>Purchase winter parking signs</t>
  </si>
  <si>
    <t>TPN-067968</t>
  </si>
  <si>
    <t>RCP-022634</t>
  </si>
  <si>
    <t>New Washington Borough, PA</t>
  </si>
  <si>
    <t>Covid relief funds were used on eligible administrative expenditures.</t>
  </si>
  <si>
    <t>TPN-225328</t>
  </si>
  <si>
    <t>Installation of new water meters.</t>
  </si>
  <si>
    <t>TPN-276733</t>
  </si>
  <si>
    <t>ADA Compliance</t>
  </si>
  <si>
    <t>ADA compliance for town office to include new sidewalks, ramps, railings, signage and access hardware.</t>
  </si>
  <si>
    <t>TPN-276410</t>
  </si>
  <si>
    <t>Sewer Plant Fencing</t>
  </si>
  <si>
    <t>TPN-176533</t>
  </si>
  <si>
    <t>Road Striping Machine</t>
  </si>
  <si>
    <t>Town of Enigma purchased a road striping machine</t>
  </si>
  <si>
    <t>TPN-270124</t>
  </si>
  <si>
    <t>ZONE VALVE #4-IOWA</t>
  </si>
  <si>
    <t>TPN-276858</t>
  </si>
  <si>
    <t>The City purchased Badger Books, which is an electronic poll book used for elections.  This helps reporting at the end of the night, and communicates with WisVote at the end of the night.  Prior to this, the City had paper poll books, and would manually complete the forms at the end of the night.</t>
  </si>
  <si>
    <t>TPN-261146</t>
  </si>
  <si>
    <t>Elizabeth Street project</t>
  </si>
  <si>
    <t>Equipment to complete repair and maintain new street restoration project</t>
  </si>
  <si>
    <t>TPN-176574</t>
  </si>
  <si>
    <t>Body Worn Camera TAP Bundles</t>
  </si>
  <si>
    <t>3 Body Worn Camera TAP Bundles purchased for police officers.  Bundles include body worn cameras, basic license, pro license, fleet 3 basic, AB3 Camera, and AB3 1- Bay Dock bundle.</t>
  </si>
  <si>
    <t>TPN-276205</t>
  </si>
  <si>
    <t>Sheriff's Body Worn Camera TAP Bundle</t>
  </si>
  <si>
    <t>Purchased body worn camera TAP bundle for Sheriff's Office</t>
  </si>
  <si>
    <t>TPN-152614</t>
  </si>
  <si>
    <t>GENERATOR REPAIR</t>
  </si>
  <si>
    <t>We fixed the generator at the lift statiaon.</t>
  </si>
  <si>
    <t>TPN-213040</t>
  </si>
  <si>
    <t>Laptops/Copiers</t>
  </si>
  <si>
    <t>Updated laptops and programming for the Secretary/Treasurer and the Zoning Officer along with 2 updates copiers.</t>
  </si>
  <si>
    <t>TPN-215285</t>
  </si>
  <si>
    <t>Purchase of Bullet Proof Vests for Police Department.  (replacement of expired vests).</t>
  </si>
  <si>
    <t>TPN-225000</t>
  </si>
  <si>
    <t>East Mahanoy Avenue Inlet</t>
  </si>
  <si>
    <t>There was an emergency situation where the Storm Drain at East Mahanoy Avenue needed to be replaced. There was a main pipe that snapped apart and water flooded a section of the Avenue. We were getting rain here in Girardville almost every day of the one month, so the water overflowed.</t>
  </si>
  <si>
    <t>TPN-075676</t>
  </si>
  <si>
    <t>The city used this funding to repair a city street that had washed out.</t>
  </si>
  <si>
    <t>TPN-128928</t>
  </si>
  <si>
    <t>2-Year Audit</t>
  </si>
  <si>
    <t>Two-Year Audit</t>
  </si>
  <si>
    <t>TPN-227433</t>
  </si>
  <si>
    <t>Network and IT Assessment Review</t>
  </si>
  <si>
    <t>Network assessment to evaluate cyber security risks and vulnerabilities which was used to inform the network security upgrades.</t>
  </si>
  <si>
    <t>TPN-231089</t>
  </si>
  <si>
    <t>Town website improvements</t>
  </si>
  <si>
    <t>TPN-240294</t>
  </si>
  <si>
    <t>CH Firewall Replacement</t>
  </si>
  <si>
    <t>CH Firewall replacement</t>
  </si>
  <si>
    <t>TPN-249740</t>
  </si>
  <si>
    <t>Park Tree Removal</t>
  </si>
  <si>
    <t>Funds helped fund with our city park improvements and tree removal in the park.</t>
  </si>
  <si>
    <t>TPN-264084</t>
  </si>
  <si>
    <t>Community Center Bathroom ADA Modification Design</t>
  </si>
  <si>
    <t>Design work related to modifications required to make Community Center bathrooms compliant with ADA requirements</t>
  </si>
  <si>
    <t>TPN-271064</t>
  </si>
  <si>
    <t>Historical Society Witness Stones</t>
  </si>
  <si>
    <t>To purchase and place two witness stones.</t>
  </si>
  <si>
    <t>TPN-274620</t>
  </si>
  <si>
    <t>City purchased water meters for their water meter replacement project.</t>
  </si>
  <si>
    <t>TPN-282664</t>
  </si>
  <si>
    <t>Architect Drawings</t>
  </si>
  <si>
    <t>Cost of architect drawings for new fire department outbuilding</t>
  </si>
  <si>
    <t>TPN-283839</t>
  </si>
  <si>
    <t>Steam Washer</t>
  </si>
  <si>
    <t>A steam washer was purchased for the Borough.</t>
  </si>
  <si>
    <t>TPN-216210</t>
  </si>
  <si>
    <t>administrative upgrades</t>
  </si>
  <si>
    <t>This included upgrades to water meter hardware, website and council chambers upgrades to makes things more user friendly and accessible to all.</t>
  </si>
  <si>
    <t>TPN-045907</t>
  </si>
  <si>
    <t>Public Safety EMS</t>
  </si>
  <si>
    <t>Purchase items for EMS</t>
  </si>
  <si>
    <t>TPN-139754</t>
  </si>
  <si>
    <t>Eulalia Township Government Services</t>
  </si>
  <si>
    <t>Funds for maintenance of stormwater project for Mitchell Hollow, Prosser Hollow, Kio Road, Troupe Road, West Branch and Dingman Run and Toles Hollow. Upgrade Wifi and purchase computer to allow for virtual Supervisor meetings during the Covid pandemic.</t>
  </si>
  <si>
    <t>TPN-205972</t>
  </si>
  <si>
    <t>Helena Water 4</t>
  </si>
  <si>
    <t>TPN-160096</t>
  </si>
  <si>
    <t>Funds were used to provide new heat and air units for better circulation, made repairs to community buildings and updated office equipment</t>
  </si>
  <si>
    <t>TPN-054284</t>
  </si>
  <si>
    <t>Business Surveillance Package</t>
  </si>
  <si>
    <t>Install surveillance system at town hall.</t>
  </si>
  <si>
    <t>TPN-208144</t>
  </si>
  <si>
    <t>Design engineering for sanitary sewer station and forced main to service Parker Road Park properties, Schematic Design $1,086 and Design Development $4,657.</t>
  </si>
  <si>
    <t>TPN-137047</t>
  </si>
  <si>
    <t>Improvements and repairs to public parks and dock for the benefit of public use.</t>
  </si>
  <si>
    <t>TPN-266175</t>
  </si>
  <si>
    <t>Magoo IT 2024 pt. 5</t>
  </si>
  <si>
    <t>This expense accounts for fees associated with Magoo IT's technological services to the county.</t>
  </si>
  <si>
    <t>TPN-266210</t>
  </si>
  <si>
    <t>Magoo IT 2024 pt. 11</t>
  </si>
  <si>
    <t>This expense accounts for fees from Magoo IT for technological services provided to the county.</t>
  </si>
  <si>
    <t>TPN-228065</t>
  </si>
  <si>
    <t>GOODYEAR TIRES LOADER</t>
  </si>
  <si>
    <t>VENDOR GOODYEAR TIRES FOR  PUBLIC WORKS DEPARTMENT LOADER</t>
  </si>
  <si>
    <t>TPN-272093</t>
  </si>
  <si>
    <t>Village hall is typically rented out every month to bring income into the general fund .  Funds were used to repair village hall ceiling and put in chair railing in the large room.</t>
  </si>
  <si>
    <t>TPN-231428</t>
  </si>
  <si>
    <t>Community building improvements</t>
  </si>
  <si>
    <t>Improvements were made at the community building including new lighting and a sign</t>
  </si>
  <si>
    <t>TPN-262923</t>
  </si>
  <si>
    <t>conference center</t>
  </si>
  <si>
    <t>Replacement of deteriorated flooring in municipal board room and painting of walls.  Flooring was over 30years old and paint hadn't been done for over 20years</t>
  </si>
  <si>
    <t>TPN-045924</t>
  </si>
  <si>
    <t>Highlands Mobile Home Park Water Line Extension</t>
  </si>
  <si>
    <t>Install a water distribution line, fire hydrants, and provide funding assistance for impact and connection fees for the Highlands Mobile Home Park in unincorporated Lake County. The Highland\u2019s Mobile Home Park has experienced catastrophic drinking water well failures in the past. This project will provide safe drinking water treatment &amp; distribution and fire protection for the unincorporated residents living within the mobile home park while helping to protect Lake Minneola\u2019s minimum flows and levels by reducing Upper Floridan Aquifer groundwater withdrawals.</t>
  </si>
  <si>
    <t>TPN-285091</t>
  </si>
  <si>
    <t>American Legion Building</t>
  </si>
  <si>
    <t>Reroof American Legion Building for use as a community center</t>
  </si>
  <si>
    <t>TPN-059097</t>
  </si>
  <si>
    <t>6.1C ARP Advisory Services</t>
  </si>
  <si>
    <t>ARP Advisory Consulting Services</t>
  </si>
  <si>
    <t>TPN-284289</t>
  </si>
  <si>
    <t>Vendor Bond</t>
  </si>
  <si>
    <t>paid the fee for the vendor bond</t>
  </si>
  <si>
    <t>TPN-200718</t>
  </si>
  <si>
    <t>Project consists in making security improvements.</t>
  </si>
  <si>
    <t>TPN-124107</t>
  </si>
  <si>
    <t>Village Police Department PTZ Camera</t>
  </si>
  <si>
    <t>The Village purchased PTZ cameras for the police department to ensure the safety of the officers and community. With the rise in violence during the covid pandemic, safety is a great concern for the Village.  The funds were used to purchase the equipment, associated accessories and installation.</t>
  </si>
  <si>
    <t>TPN-070324</t>
  </si>
  <si>
    <t>Feasibility Study for Emergency Power for Municipal Complex</t>
  </si>
  <si>
    <t>Engineering feasibility study to provide emergency power to City Hall and Public Safety Bulding</t>
  </si>
  <si>
    <t>TPN-280033</t>
  </si>
  <si>
    <t>Used for all the 2024 elections.  worker pay, equipment, supplies, coding of election machines.</t>
  </si>
  <si>
    <t>TPN-045935</t>
  </si>
  <si>
    <t>Lakeshore Drive Stormwater Project</t>
  </si>
  <si>
    <t>Design and install open channel swales along the east side of Lake Minneola Shores from Lakeshore Drive to Main Avenue in the City of Minneola. This project will capture stormwater runoff and prevent it from entering Lake Minneola to reduce harmful algae blooms and prevent contaminates from entering the lake.</t>
  </si>
  <si>
    <t>TPN-152365</t>
  </si>
  <si>
    <t>Lighting for Jail</t>
  </si>
  <si>
    <t>This project involved the installation of energy-efficient LED lighting throughout the Harmon County Jail to improve visibility, reduce energy costs, and enhance overall facility safety. Upgrading to modern LED fixtures contributes to long-term cost savings and supports more sustainable county operations, particularly important given the County\u2019s limited fiscal resources.\n\nHarmon County, located in rural southwest Oklahoma, has experienced a consistent population decline since 1930. Between 1930 and 2020, the county lost 82.1% of its population\u2014the largest percentage decrease of any county in the state\u2014dropping from 13,834 residents to just 2,488. The economic challenges are equally significant, with a median household income of $22,365 and nearly 30% of residents living below the poverty line.</t>
  </si>
  <si>
    <t>TPN-155128</t>
  </si>
  <si>
    <t>Purchased Jaws of LIfe for Luther Fire Dept 50/50 with adjoining township.</t>
  </si>
  <si>
    <t>TPN-229079</t>
  </si>
  <si>
    <t>Storm Repair- Caldwell Lake RD</t>
  </si>
  <si>
    <t>From storm in June 2022 finally fixed and completed damage on Caldwell LAke RD.</t>
  </si>
  <si>
    <t>TPN-269289</t>
  </si>
  <si>
    <t>Electrical repairs</t>
  </si>
  <si>
    <t>TPN-045943</t>
  </si>
  <si>
    <t>Snarr's Subdivision Area Wastewater Line Extension</t>
  </si>
  <si>
    <t>Desing and engineering of a gravity sewer line and lift station to serve the Snarr's Subdivision Area and connect it to the U.S. Hwy 27 sewer line. The project is directly related to the Snarr's Subdivision Area Water Line Extension project.</t>
  </si>
  <si>
    <t>TPN-060246</t>
  </si>
  <si>
    <t>SLFRF lift station repairs</t>
  </si>
  <si>
    <t>The City spent 5282.00 on the lift station for repairs and maintains of the station. The order consisted of two pumps to successfully pump the sewer to the allocated plant. The City also spent 450.00 to BJ Harper tree trimming services. This insured  better access for city employee to the route of the lift station and so that limbs and roots do not endanger the efforts of the lift station. .</t>
  </si>
  <si>
    <t>TPN-269257</t>
  </si>
  <si>
    <t>Woods Mower</t>
  </si>
  <si>
    <t>Woods mower for 5075E tractor</t>
  </si>
  <si>
    <t>TPN-066839</t>
  </si>
  <si>
    <t>Pump station repairs and maintenance</t>
  </si>
  <si>
    <t>TPN-065572</t>
  </si>
  <si>
    <t>Carlisle County 911 serves a vital role in the County\u2019s emergency response system by rapidly connecting the public\nwith communications centers, which then dispatch first responders. Carlisle County 911 has experienced increased\nemergency call volume during the COVID-19 pandemic. To respond to the increased demand, Carlisle County 911\nrequires additional emergency response communications equipment and software capacity in order to efficiently and\neffectively connect people, including those infected with COVID-19, with emergency services such as ambulance\ntransportation. Carlisle County 911\u2019s increased demand and the need to ensure it can provide reliable services in\nthe future necessitate replacements and upgrades to its equipment and technology. These replacements and upgrades\nto Carlisle County 911\u2019s equipment and technology will increase its ability to reliably and efficiently respond to\nemergency calls that have increased as a result of the COVID-19 pandemic. In accordance with the foregoing, the\nCounty plans to use its SLFRF funds for the purchase of four (4) computers, six (6) computer headsets, one (1)\nremote for a computer headset, three (3) desk stands for computer monitors, two (2) wireless keyboard/mouse sets,\ntwo (2) computer monitors, system-wide software upgrades, and software and licenses to outfit a new dispatching\nstation. (For additional information, see Attachment 1 hereto) The County intends to use this equipment and\ntechnology to provide emergency medical response services to County residents. The equipment and software selected was selected to be compatible with existing emergency response and dispatching hardware and software.</t>
  </si>
  <si>
    <t>TPN-151921</t>
  </si>
  <si>
    <t>Wages for employees out sick with Covid</t>
  </si>
  <si>
    <t>TPN-284426</t>
  </si>
  <si>
    <t>COURTROOM PAINTING</t>
  </si>
  <si>
    <t>CARRIAGE BARN PAINTING CONTRACT FOR COURTHOUSE COURTROOM</t>
  </si>
  <si>
    <t>TPN-044067</t>
  </si>
  <si>
    <t>Town Hall Ambassador</t>
  </si>
  <si>
    <t>The Town hired an additional staff to maintain safety within the Town Hall during the COVID pandemic.  The Town Council authorized funding this position from 3/3/21 to 5/28/21 through CSLFRF.</t>
  </si>
  <si>
    <t>TPN-269517</t>
  </si>
  <si>
    <t>MN2024</t>
  </si>
  <si>
    <t>road work, computers for Board, internet services</t>
  </si>
  <si>
    <t>TPN-206970</t>
  </si>
  <si>
    <t>Funds used to offset expenses that did not decrease during COVID.</t>
  </si>
  <si>
    <t>TPN-045954</t>
  </si>
  <si>
    <t>Snarr's Subdivision Water Line Extension</t>
  </si>
  <si>
    <t>Desing and engineering of a water distribution line for Snarrs subdivision in unincorporated Lake County. Some of the unincorporated residents in and around the Snarr\u2019s Subdivision have failing domestic self-supply water wells. This project will provide safe drinking water treatment and distribution for the unincorporated residents while helping to protect Lake Minneola\u2019s minimum flows and levels by reducing Upper Floridan Aquifer groundwater withdrawals.</t>
  </si>
  <si>
    <t>TPN-078059</t>
  </si>
  <si>
    <t>Water Repairs # 1</t>
  </si>
  <si>
    <t>Meter box, fire hydrant, leak repairs</t>
  </si>
  <si>
    <t>TPN-041640</t>
  </si>
  <si>
    <t>PREMIUM PAY TO ESSENTIAL EMPLOYEES</t>
  </si>
  <si>
    <t>$1350 PAID TO EACH OF (4) FULL-TIME EMPLOYEES\n$325 PAID TO (1) PART-TIME EMPLOYEE</t>
  </si>
  <si>
    <t>TPN-088812</t>
  </si>
  <si>
    <t>Ordered 3 Broselow Pediatric Resuscitation System for the Eastern Broome EMS</t>
  </si>
  <si>
    <t>TPN-127270</t>
  </si>
  <si>
    <t>RCP-055670</t>
  </si>
  <si>
    <t>Hartwick City Of, IA</t>
  </si>
  <si>
    <t>EMT Coronavirus Training</t>
  </si>
  <si>
    <t>Hartwick Fire Dept. has 5 volunteer firemen taking EMT Coronavirus Training</t>
  </si>
  <si>
    <t>TPN-040989</t>
  </si>
  <si>
    <t>Pista Pump Repair</t>
  </si>
  <si>
    <t>To perform repair work on Pista pump at WWTP.</t>
  </si>
  <si>
    <t>TPN-260873</t>
  </si>
  <si>
    <t>TPN-209238</t>
  </si>
  <si>
    <t>Deep Clean Transfer Station Bdlg</t>
  </si>
  <si>
    <t>The transfer station building required a deep cleaning to alleviate grime build up, to create a healthier environment and improve facility appearance. Prior to the deep cleaning there were persistent pest control issues.</t>
  </si>
  <si>
    <t>TPN-176479</t>
  </si>
  <si>
    <t>ICDC Equipment</t>
  </si>
  <si>
    <t>ICDC Equipment- Tables, Chairs, &amp; Ice Machine</t>
  </si>
  <si>
    <t>TPN-281899</t>
  </si>
  <si>
    <t>Repair Water line on St Hwy 148</t>
  </si>
  <si>
    <t>Bore under creek bed and support clean water drinking line that is sagging from weather and water current.</t>
  </si>
  <si>
    <t>TPN-142669</t>
  </si>
  <si>
    <t>Card &amp; ID Printer</t>
  </si>
  <si>
    <t>A card printer was purchased so the County can provide government identifications for all employees and elected officials. At the time of pandemic, employees may have to present identification. The County is planning on providing identification to the other local entities in the county such as the villages, fire departments,  and EMS.  Previously, the county relied on another entity for such IDs, but were failing to get them completed for our employees and elected officials.  In the state of emergency, the employees and elected officials will need  to provide their issued identifications.</t>
  </si>
  <si>
    <t>TPN-052955</t>
  </si>
  <si>
    <t>The City has enlisted the services of a consultant to assist in the administration of the SLFRF grant.  The consultant has reviewed grant requirements and assisted the City in determining the allowability of project expenditures.</t>
  </si>
  <si>
    <t>TPN-160897</t>
  </si>
  <si>
    <t>Courtwright Street</t>
  </si>
  <si>
    <t>Courtwright street ugrades</t>
  </si>
  <si>
    <t>TPN-216977</t>
  </si>
  <si>
    <t>Cowin Equipment - Skid Steer Grapple Rake</t>
  </si>
  <si>
    <t>Cowin Equipment - Skid Steer Grapple Rake used to clean out areas for stormwater issues.</t>
  </si>
  <si>
    <t>TPN-280242</t>
  </si>
  <si>
    <t>Skid Steer Additions</t>
  </si>
  <si>
    <t>Skid steer additions to add upgrades to use for road repairs.</t>
  </si>
  <si>
    <t>TPN-128332</t>
  </si>
  <si>
    <t>County Expo Center</t>
  </si>
  <si>
    <t>Installation of gas line to hook up generator to assure ability of County EOC.</t>
  </si>
  <si>
    <t>TPN-207652</t>
  </si>
  <si>
    <t>Building Blue Prints and bidding</t>
  </si>
  <si>
    <t>Completions of drawings and completion of bidding</t>
  </si>
  <si>
    <t>TPN-160607</t>
  </si>
  <si>
    <t>generator repair</t>
  </si>
  <si>
    <t>Had the generator that runs our water plant fixed and upgraded</t>
  </si>
  <si>
    <t>TPN-265685</t>
  </si>
  <si>
    <t>funds were used for provision of government services</t>
  </si>
  <si>
    <t>TPN-214755</t>
  </si>
  <si>
    <t>Upgrade PA Systems/Installation</t>
  </si>
  <si>
    <t>TPN-278591</t>
  </si>
  <si>
    <t>Parking Lot Study</t>
  </si>
  <si>
    <t>Adequate and well-managed parking is essential to supporting local businesses, downtown vitality, and community events. A parking study helps identify current and future needs, ensuring that parking infrastructure effectively supports economic activity and visitor access.</t>
  </si>
  <si>
    <t>TPN-136270</t>
  </si>
  <si>
    <t>The County Courthouse elevator is in need of emergency repairs in order to remain operational and provide access throughout the facility for staff and visitors.</t>
  </si>
  <si>
    <t>TPN-127663</t>
  </si>
  <si>
    <t>Anti-skid</t>
  </si>
  <si>
    <t>TPN-045990</t>
  </si>
  <si>
    <t>RCP-039770</t>
  </si>
  <si>
    <t>Camden County, Georgia</t>
  </si>
  <si>
    <t>Government Expenditures</t>
  </si>
  <si>
    <t>The Coronavirus fiscal recovery funds have been and will continue to be used to provide government services for Fiscal Years 2021-2026.  Government services provided include general government, public safety, judicial, public works, health care, culture and recreation, and economic development.  Projects have included HVAC systems at County facilities and jail, bathroom remodel at jail, road direct stabilization, vehicles for law enforcement, facilities, and building inspector, EMA mobile unit and EMA mobile command unit, contribution to domestic violence shelter, park and soccer complex improvements, IT authentication software, IT audio video integration,  EMA radio tower enhancement, security systems, EMS quantifits and adapters, no cost swimming lessons and day camp for youth, fire rescue chassis custom AEV, law enforcement body armor vests, tasers, resiliency center buildout, fire rescue remodel headquarters, coroner van, 800 Mhz radios for public safety, office chairs for clerk of court staff, digitized courtroom, equipment for elections, no cost bus transportation, park improvements, law enforcement laptops and printers, salary study,  project manager.</t>
  </si>
  <si>
    <t>TPN-260421</t>
  </si>
  <si>
    <t>Test Kits for COVID Testing and Travel Reimbursement</t>
  </si>
  <si>
    <t>Test kits was used by the Board of Health under Public Health Services.</t>
  </si>
  <si>
    <t>TPN-286423</t>
  </si>
  <si>
    <t>Fire Station Bay Air Ventilation Upgrades</t>
  </si>
  <si>
    <t>Hire contractor to install magnetic nozzles to allow for better ventilation in the Fire Station bays where the diesel trucks sit.</t>
  </si>
  <si>
    <t>TPN-160116</t>
  </si>
  <si>
    <t>Noxious Weed Sprayer</t>
  </si>
  <si>
    <t>Weed sprayer for the township to reduce the amount of noxious weeds growing in the ditches in the township that can create a health hazard.</t>
  </si>
  <si>
    <t>TPN-208760</t>
  </si>
  <si>
    <t>Treasurers Office Copy Machine</t>
  </si>
  <si>
    <t>New copy machine for the Treasurer's Office</t>
  </si>
  <si>
    <t>TPN-141727</t>
  </si>
  <si>
    <t>Police Taser</t>
  </si>
  <si>
    <t>Provisions for Local Government Revenue Replacement such as sanitary products and future use for sewer and water system upgrade projects and emergency service/police equipment.</t>
  </si>
  <si>
    <t>TPN-160430</t>
  </si>
  <si>
    <t>vehicle repeaters</t>
  </si>
  <si>
    <t>vehicle repeaters to improve communication among 1st responder vehicles</t>
  </si>
  <si>
    <t>TPN-133722</t>
  </si>
  <si>
    <t>Public Safety Nuisance Property Issue</t>
  </si>
  <si>
    <t>Sheriff fees, locksmith and lowing company fees related to a drug house declared a public nuisance.</t>
  </si>
  <si>
    <t>TPN-263651</t>
  </si>
  <si>
    <t>Waster water collection system facility study</t>
  </si>
  <si>
    <t>TPN-261014</t>
  </si>
  <si>
    <t>Well repairs/rebuild including materials and labor.</t>
  </si>
  <si>
    <t>TPN-144982</t>
  </si>
  <si>
    <t>Purchased a generator to serve as a back up in the event of a disaster to facilitate our public water/wastewater system.</t>
  </si>
  <si>
    <t>TPN-262527</t>
  </si>
  <si>
    <t>Government Services-Improvements</t>
  </si>
  <si>
    <t>Install security Lights on the Municipal Building.</t>
  </si>
  <si>
    <t>TPN-039620</t>
  </si>
  <si>
    <t>Wayne Police Department - Gate Motor Replacement</t>
  </si>
  <si>
    <t>Purchase of replacement entry slide gate for the Wayne Police Department.</t>
  </si>
  <si>
    <t>TPN-054309</t>
  </si>
  <si>
    <t>Well # 2</t>
  </si>
  <si>
    <t>Asphalt paving by Well # 2 + base gravel.</t>
  </si>
  <si>
    <t>TPN-161327</t>
  </si>
  <si>
    <t>computers, programs, technical support for clerk, treasurer and election laptop</t>
  </si>
  <si>
    <t>TPN-049976</t>
  </si>
  <si>
    <t>Batter Board Repairs-Phase 1 Project</t>
  </si>
  <si>
    <t>To fund the following governmental services:\n  $5,704.00  Lake Management Batter Boards Repairs</t>
  </si>
  <si>
    <t>TPN-145893</t>
  </si>
  <si>
    <t>Emergency Service House Signs</t>
  </si>
  <si>
    <t>E911 signage across the town for all EMS responses</t>
  </si>
  <si>
    <t>TPN-122855</t>
  </si>
  <si>
    <t>Reedy Financial Group</t>
  </si>
  <si>
    <t>Financial group to provide consulting services with the obligation of ARPA funds and assist with reporting obligations as needed.</t>
  </si>
  <si>
    <t>TPN-122259</t>
  </si>
  <si>
    <t>Higgins Township EMS has two ambulances, one ambulance's transmission failed. And the second had to have repair to the lift.</t>
  </si>
  <si>
    <t>TPN-195985</t>
  </si>
  <si>
    <t>Drainage Centertown</t>
  </si>
  <si>
    <t>Installed a drainage pipe and gravel and limestone due to drainage issues causing road surface problems</t>
  </si>
  <si>
    <t>TPN-272074</t>
  </si>
  <si>
    <t>RCP-015510</t>
  </si>
  <si>
    <t>Village Of Forestville, MI</t>
  </si>
  <si>
    <t>This project is to replace a sewer pump for the sewer system to provide sewer services to the Village of Forestville residents.</t>
  </si>
  <si>
    <t>TPN-086395</t>
  </si>
  <si>
    <t>Hartly Volunteer Fire Company PPE Supplies</t>
  </si>
  <si>
    <t>PPE Supplies purchased for Hartly Volunteer Fire and Ambulance Company</t>
  </si>
  <si>
    <t>TPN-121262</t>
  </si>
  <si>
    <t>Conservation Land Signs</t>
  </si>
  <si>
    <t>Funds will be used for new conservation land signs. This is for the signs and for the posts and mounting hardware needed for some of the signs. The Conservation land signs on some lands have degraded over the years and need to be replaced. Lettering is missing and wood has become rotted and beyond repair. One or two new signs also needed for newly acquired properties.</t>
  </si>
  <si>
    <t>TPN-066750</t>
  </si>
  <si>
    <t>CIT SEWER SOLUTIONS</t>
  </si>
  <si>
    <t>TELEVISING AND JETTING OF SEWER LINES AND REPAIR ANY THAT WERE BROKEN.</t>
  </si>
  <si>
    <t>TPN-123175</t>
  </si>
  <si>
    <t>Town building AED's</t>
  </si>
  <si>
    <t>Purchasing three AED's to enhance safety for the Town office, Town Library, and Town Garage.</t>
  </si>
  <si>
    <t>TPN-132605</t>
  </si>
  <si>
    <t>Desautel Lift Station Repair</t>
  </si>
  <si>
    <t>The ARPA funds will be used to repair the DeSautel lift station located on the City of Marquez's sewer line. The DeSautel lift station's check valves and Milwaukee gate valves failed during regular operation causing an emergency for the City's sewer system. In order to preserve human health and safety, the City acted quickly to repair the lift station's valves.</t>
  </si>
  <si>
    <t>TPN-138934</t>
  </si>
  <si>
    <t>TPN-142344</t>
  </si>
  <si>
    <t>Asset Managment System</t>
  </si>
  <si>
    <t>Purchase of Asset Management System to be able track the City's infrastructure.</t>
  </si>
  <si>
    <t>TPN-145665</t>
  </si>
  <si>
    <t>Infrastructure Mapping</t>
  </si>
  <si>
    <t>Purchase of GPS mapping tool for water and sewer infrastructure.  Aid with the location of water and sewer systems including storm drains as well.</t>
  </si>
  <si>
    <t>TPN-155088</t>
  </si>
  <si>
    <t>Upgrade to the current system as we are expanding the network use.  The old server was outdated and no large enough</t>
  </si>
  <si>
    <t>TPN-159882</t>
  </si>
  <si>
    <t>Edenville Storm Drain Project</t>
  </si>
  <si>
    <t>Reshape alleyway to drain water away from neighboring lots and redirect to flow through city culvert. Landscape as needed to prevent erosion of surrounding area.  Haul concrete away. Install 20' - 12" dual wall culvert.  Prepare seedbed, seed and fertilize. - Work complete, invoiced and paid.</t>
  </si>
  <si>
    <t>TPN-161899</t>
  </si>
  <si>
    <t>Dry Hydrant Repair</t>
  </si>
  <si>
    <t>Excavation and repair to hook on to existing pipe into lake with metal vertical pipe and fire hose capability hook-up</t>
  </si>
  <si>
    <t>TPN-221250</t>
  </si>
  <si>
    <t>Equipment Maintenance-PW</t>
  </si>
  <si>
    <t>PTO Rebuild on vac truck</t>
  </si>
  <si>
    <t>TPN-225918</t>
  </si>
  <si>
    <t>Jimmy Hughes Day Event</t>
  </si>
  <si>
    <t>Outdoor music festival to promote tourism, economic development and outdoor gathering.</t>
  </si>
  <si>
    <t>TPN-230537</t>
  </si>
  <si>
    <t>Remodeling the City website for accessibility of residents and visitors.</t>
  </si>
  <si>
    <t>TPN-046028</t>
  </si>
  <si>
    <t>RCP-025759</t>
  </si>
  <si>
    <t>Kennesaw, Georgia</t>
  </si>
  <si>
    <t>Public Works 2nd Floor</t>
  </si>
  <si>
    <t>The City of Kennesaw is looking to continue its social distancing initiative by building out the second floor of its Public Works facility to relocate employees who are currently in close proximity to each other. This will also centralize a majority of the outward facing departments into one space so that residents and business owners will have a one-stop-shop space for City services.</t>
  </si>
  <si>
    <t>TPN-231870</t>
  </si>
  <si>
    <t>PLUMBING FOR NEW BATHROOM/SHOWER</t>
  </si>
  <si>
    <t>TPN-246758</t>
  </si>
  <si>
    <t>The current voting machines are out of date and need replacement.  We were able to get 20% savings off of the price. *Please note that the previous Town Administrator could not submit a report prior to his departure in November 2024.  $57,000 was obligated and expended in the period April 1, 2023 - March 31, 2024.</t>
  </si>
  <si>
    <t>TPN-260557</t>
  </si>
  <si>
    <t>Township Garage Door Installation</t>
  </si>
  <si>
    <t>An Overhead door was installed on the garage that houses our Township trucks and equipment. This ensures that our equipment is both safely secured and protected from the elements. The new door is an upgrade from the previous manual door. This continues to improve the Township facilities and allows to provide safe and appropriate facilities for Township residents to the Bord of Trustees to hold public meetings.</t>
  </si>
  <si>
    <t>TPN-282379</t>
  </si>
  <si>
    <t>Town Hall ADA Compliance</t>
  </si>
  <si>
    <t>Complete access ramp and ADA parking space at Town Hall</t>
  </si>
  <si>
    <t>TPN-284521</t>
  </si>
  <si>
    <t>Water Tap Installations</t>
  </si>
  <si>
    <t>Installation of sewer taps, water taps, and relocation of taps on East Ball St. for new construction.</t>
  </si>
  <si>
    <t>TPN-155430</t>
  </si>
  <si>
    <t>Homecoming Fencing</t>
  </si>
  <si>
    <t>City to pay one half of cost to install permanent fencing along BNSF Railroad tracks to keep citizens from crossing the tracks other than specified locations.  Especially during the annual Clarence Homecoming festival.</t>
  </si>
  <si>
    <t>TPN-058448</t>
  </si>
  <si>
    <t>Rochelle EOC Water Softener</t>
  </si>
  <si>
    <t>Water Softener for Rochelle EOC Building</t>
  </si>
  <si>
    <t>TPN-209228</t>
  </si>
  <si>
    <t>2023-2024P3</t>
  </si>
  <si>
    <t>SLFRF funds used for the continuation of County business.  We have obligated funds for 2 smaller projects which we have combined to make up Project 2023-2024P3 this year.</t>
  </si>
  <si>
    <t>TPN-064167</t>
  </si>
  <si>
    <t>Transaction Window</t>
  </si>
  <si>
    <t>During the pandemic, the office at city hall was closed to the public at times of potential virus contact for our employees, or when our county was listed with a high incidence rate, to provide for public safety in attempting to slow the spread of the virus.  The city determined a transaction window would be useful to continue to serve our utility customers during times of such closures.</t>
  </si>
  <si>
    <t>TPN-149254</t>
  </si>
  <si>
    <t>SEWER LIFT STATION #8</t>
  </si>
  <si>
    <t>HAND RAILS HAVE BEEN ORDERED FOR LIFT STATION. GRINDER PUMP DELIVERED.  NO WORK HAS BEEN DONE YET AS FAR AS THE HANDRAILS FOR LIFT STATION.  PUMP WILL BE PULLED OUT &amp; NEW PUMP PLACED &amp; OLD PUMP WILL BE USED FOR A SPARE BECAUSE OF THE AGE OF THE PUMP SINCE WE HAVE TO PULL THE OLD PUMP TO PUT HANDRAILS IN.</t>
  </si>
  <si>
    <t>TPN-276522</t>
  </si>
  <si>
    <t>Purchase water meter for Town of Panama</t>
  </si>
  <si>
    <t>TPN-132894</t>
  </si>
  <si>
    <t>Automated External Defibrillators (AEDs) were supplied to Police Department, Public Works Department, and Parks and Recreation in order to provide life saving services to our staff and  the general public should the need arise. Training will be provided by our local Rescue Chief.</t>
  </si>
  <si>
    <t>TPN-287976</t>
  </si>
  <si>
    <t>Salt Shed renovation</t>
  </si>
  <si>
    <t>Town of Clifton paid for a portion to the renovation to the towns salt and sand shed repairs.</t>
  </si>
  <si>
    <t>TPN-128775</t>
  </si>
  <si>
    <t>Orovada bathrooms touchless upgrades</t>
  </si>
  <si>
    <t>Orovada Community Hall bathrooms are aged and in dire need of upgrades.  Upgrading to touchless fixtures will also assist in helping to reduce the spread of germs and viruses.</t>
  </si>
  <si>
    <t>TPN-202929</t>
  </si>
  <si>
    <t>Main Street Sewer Repair</t>
  </si>
  <si>
    <t>Replace sewer drain</t>
  </si>
  <si>
    <t>TPN-150039</t>
  </si>
  <si>
    <t>Furnace Package</t>
  </si>
  <si>
    <t>New furnace in shop and fixtures with install.</t>
  </si>
  <si>
    <t>TPN-051168</t>
  </si>
  <si>
    <t>RCP-007285</t>
  </si>
  <si>
    <t>Landa, ND</t>
  </si>
  <si>
    <t>City Office Maintenance</t>
  </si>
  <si>
    <t>These ARPA funds were used to maintain the city office building.</t>
  </si>
  <si>
    <t>TPN-162609</t>
  </si>
  <si>
    <t>SCHOOL EQUIPMENT MEETING SPACES WITH HYBRID TECHNOLOGY</t>
  </si>
  <si>
    <t>Technology and digital initiatives for the Schools for student participation due to Covid.</t>
  </si>
  <si>
    <t>TPN-277355</t>
  </si>
  <si>
    <t>Replaced outdated Town Office Building computers</t>
  </si>
  <si>
    <t>TPN-148579</t>
  </si>
  <si>
    <t>Alarm system</t>
  </si>
  <si>
    <t>Alarm system for new entry doors.\nAs of 4- 30-2024 Infrastructure to revenue replacement.</t>
  </si>
  <si>
    <t>TPN-136125</t>
  </si>
  <si>
    <t>Sheriff Dept Interactive TV</t>
  </si>
  <si>
    <t>TPN-047510</t>
  </si>
  <si>
    <t>The Board authorized the purchase of air purifiers to provide a more clean and safe work environment for its employees.</t>
  </si>
  <si>
    <t>TPN-286930</t>
  </si>
  <si>
    <t>Defibtech Lifeline AED Package (2)</t>
  </si>
  <si>
    <t>TPN-158970</t>
  </si>
  <si>
    <t>Loretto Ball Park</t>
  </si>
  <si>
    <t>We purchased 2 sets of bleachers to place at the ball field where there were none existing before. It will encourage the public to spend more time in outdoor space that is safer than enclosed potentially contaminated areas.  There is still more improvements to be made at the park, but they won't be completed until a later date.</t>
  </si>
  <si>
    <t>TPN-260292</t>
  </si>
  <si>
    <t>Officer Pay</t>
  </si>
  <si>
    <t>TPN-041796</t>
  </si>
  <si>
    <t>Gas Furnace &amp; Heapa Filter System</t>
  </si>
  <si>
    <t>natural gas furnace and heapa filter system for Town Hall</t>
  </si>
  <si>
    <t>TPN-249034</t>
  </si>
  <si>
    <t>Replace existing Town Hall furnace with new furnace.</t>
  </si>
  <si>
    <t>TPN-286121</t>
  </si>
  <si>
    <t>Water Main break repairs</t>
  </si>
  <si>
    <t>TPN-128303</t>
  </si>
  <si>
    <t>County jail Kitchen Repairs</t>
  </si>
  <si>
    <t>Repair of Jail Kitchen and associated equipment to restore to proper usage.</t>
  </si>
  <si>
    <t>TPN-065515</t>
  </si>
  <si>
    <t>RCP-057421</t>
  </si>
  <si>
    <t>Big Woods Township, MN</t>
  </si>
  <si>
    <t>Big Woods</t>
  </si>
  <si>
    <t>TPN-072380</t>
  </si>
  <si>
    <t>RCP-057338</t>
  </si>
  <si>
    <t>Hatfield City, MN</t>
  </si>
  <si>
    <t>Hatfield</t>
  </si>
  <si>
    <t>General Government Expenses, water upgrades</t>
  </si>
  <si>
    <t>TPN-161014</t>
  </si>
  <si>
    <t>RCP-027272</t>
  </si>
  <si>
    <t>Urbank City, MN</t>
  </si>
  <si>
    <t>Wastewater Infrastructure Repair</t>
  </si>
  <si>
    <t>TPN-291785</t>
  </si>
  <si>
    <t>RCP-017148</t>
  </si>
  <si>
    <t>Lewis Township, MN</t>
  </si>
  <si>
    <t>Brush cutting</t>
  </si>
  <si>
    <t>Brush cutting on right of way on Lewis township road.</t>
  </si>
  <si>
    <t>TPN-225732</t>
  </si>
  <si>
    <t>Replace computer for police department, replace bullet proof vests for 2 officers and purchase Vascar unit.</t>
  </si>
  <si>
    <t>TPN-068084</t>
  </si>
  <si>
    <t>Program  administrative and legal expenses.</t>
  </si>
  <si>
    <t>TPN-282731</t>
  </si>
  <si>
    <t>The Town of Fountain Hill used Revenue Replacement funding to purchase a motor and pay for installation costs &amp; labor for a wastewater project.\n$4,218.00 - Purchase of Motor\n$1,461.32 - Installation &amp; Labor</t>
  </si>
  <si>
    <t>TPN-279043</t>
  </si>
  <si>
    <t>Rocks for lagoon ponds and lagoon access road improvements</t>
  </si>
  <si>
    <t>Sewer Infrastructure Bid; Purchase rip-rap rick for the walls of the lagoon ponds and improvements to lagoon access road</t>
  </si>
  <si>
    <t>TPN-229038</t>
  </si>
  <si>
    <t>Lost Income Replacement</t>
  </si>
  <si>
    <t>Lost income replacement used for general government services provided by town.</t>
  </si>
  <si>
    <t>TPN-224773</t>
  </si>
  <si>
    <t>Transmission Replacement 2017 Tahoe Police Dept</t>
  </si>
  <si>
    <t>Replace Transmission in a 2017 Chevrolet Tahoe Police Department Cruiser</t>
  </si>
  <si>
    <t>TPN-274658</t>
  </si>
  <si>
    <t>Safety Complex IT Servers</t>
  </si>
  <si>
    <t>Replace servers at the town Safety Complex.</t>
  </si>
  <si>
    <t>TPN-071962</t>
  </si>
  <si>
    <t>Update water shed cement and replace water pump in shed</t>
  </si>
  <si>
    <t>TPN-091583</t>
  </si>
  <si>
    <t>Town Clerk Support</t>
  </si>
  <si>
    <t>Provide program and administrative support for Town Clerk record keeping.</t>
  </si>
  <si>
    <t>TPN-264939</t>
  </si>
  <si>
    <t>December 2024 Invoices, Bonuses, Council&amp; Mayor 2024 meeting attendance pay</t>
  </si>
  <si>
    <t>The city council obligated and spent the remaining ARPA funds on invoices to Prairie Land Electric, EMC Insurance, Hinkle Termite, Hahn Tire, Rooks County Transportation, City Council December 2024 Meeting attendance pay and employee bonuses. They used it under the revenue replacement catagory.</t>
  </si>
  <si>
    <t>TPN-146440</t>
  </si>
  <si>
    <t>Highway Garage Weatherization</t>
  </si>
  <si>
    <t>Weatherize the highway garage doors</t>
  </si>
  <si>
    <t>TPN-217042</t>
  </si>
  <si>
    <t>Flagpole to Gazebo</t>
  </si>
  <si>
    <t>Flagpole for Gazebo</t>
  </si>
  <si>
    <t>TPN-046043</t>
  </si>
  <si>
    <t>Installed new water meter endpoint communicators.</t>
  </si>
  <si>
    <t>TPN-127835</t>
  </si>
  <si>
    <t>The Sheriff's Department needs additional public safety equipment, specifically body-worn cameras to provide for the safety of deputies and the citizens of the County.</t>
  </si>
  <si>
    <t>TPN-052351</t>
  </si>
  <si>
    <t>Denio Outdoor Equipment &amp; Improvements</t>
  </si>
  <si>
    <t>TPN-153871</t>
  </si>
  <si>
    <t>Rainbow Park</t>
  </si>
  <si>
    <t>Security for Rainbow Park - Camera System</t>
  </si>
  <si>
    <t>TPN-198962</t>
  </si>
  <si>
    <t>Kemper-IT Services 2024 Pt. 1</t>
  </si>
  <si>
    <t>Clay County has elected to use some of their funds to pay for IT services.  This is a regular expense that the local government has to cover in order to ensure all technology is working properly.</t>
  </si>
  <si>
    <t>TPN-215315</t>
  </si>
  <si>
    <t>Upgrade construction of Highway Facility</t>
  </si>
  <si>
    <t>TPN-232305</t>
  </si>
  <si>
    <t>Lake Township Road Improvment</t>
  </si>
  <si>
    <t>SLFRF funds used to improve the street condition in the Village of Walbridge</t>
  </si>
  <si>
    <t>TPN-288428</t>
  </si>
  <si>
    <t>Electronic Security Door</t>
  </si>
  <si>
    <t>Installing an electronic security door to allow access to building after hours to authorized groups.</t>
  </si>
  <si>
    <t>TPN-213757</t>
  </si>
  <si>
    <t>RCP-023292</t>
  </si>
  <si>
    <t>Brady Township Clarion County, PA</t>
  </si>
  <si>
    <t>TPN-211208</t>
  </si>
  <si>
    <t>STR</t>
  </si>
  <si>
    <t>Sewer Tap Replacements</t>
  </si>
  <si>
    <t>TPN-213022</t>
  </si>
  <si>
    <t>Sewer Lateral Repair/Replacement</t>
  </si>
  <si>
    <t>Repair/replace Sewer Lateral to stop water runoff in resident's yard.</t>
  </si>
  <si>
    <t>TPN-272609</t>
  </si>
  <si>
    <t>Crack Sealing Roads</t>
  </si>
  <si>
    <t>crack sealing of township roads were needed for the safety of those traveling our roads.  by cracking sealing it prevents moisture and traffic from breaking down the surface.</t>
  </si>
  <si>
    <t>TPN-273269</t>
  </si>
  <si>
    <t>EXHAUST FANS</t>
  </si>
  <si>
    <t>TPN-282524</t>
  </si>
  <si>
    <t>The Giving Garden of Durham and Middlefield</t>
  </si>
  <si>
    <t>The Giving Garden of Durham and Middlefield is a community garden staffed entirely by volunteers which provides 100% of the produce grown to area soup kitchens, senior centers and members of the community who can not afford to purchase fresh, organic produce.</t>
  </si>
  <si>
    <t>TPN-280874</t>
  </si>
  <si>
    <t>Replace culvert on TR 355.</t>
  </si>
  <si>
    <t>TPN-274029</t>
  </si>
  <si>
    <t>POLICE TANK REMOVAL</t>
  </si>
  <si>
    <t>This project is for the removal of one (1) 1,000-1,500-gallon underground storage tank (UST) and the removal of one (1) 15-gallon aboveground storage day tank (ASDT) containing fuel oil at 11 Gerry Street, Marblehead, MA. This will help ready the area for the installation of an above ground backup generator for the police department.</t>
  </si>
  <si>
    <t>TPN-212754</t>
  </si>
  <si>
    <t>Road repair equipment lack of funds</t>
  </si>
  <si>
    <t>TPN-123423</t>
  </si>
  <si>
    <t>The parking lot is not easily accessible for people in wheelchairs or people who have difficulty walking. Project expenditures were blacktopping a portion of the gravel parking lot, marking the parking spaces with symbols and signs and making the transition from gravel to blacktop smooth and easier to navigate for all who enter.</t>
  </si>
  <si>
    <t>TPN-274617</t>
  </si>
  <si>
    <t>Courthouse Public Restroom Upgrade</t>
  </si>
  <si>
    <t>Upgrade the public restroom in the Jefferson County Courthouse.  Repair and upgrades included but are not limited to pulling and resetting 3 wall hung toilets, adding a hot water heater and instilling a new electrical box and pump.</t>
  </si>
  <si>
    <t>TPN-267310</t>
  </si>
  <si>
    <t>Installation of large rotary ceiling fans within the Township garage area to regulate heating the building in a more efficient manner, saving energy and saving on energy costs.</t>
  </si>
  <si>
    <t>TPN-289508</t>
  </si>
  <si>
    <t>10.18-Technical assistance to public or nonprofit entities to increase their capacity to carry out neighborhood revitalization or economic development activities</t>
  </si>
  <si>
    <t>Security cameras placed around the township to ensure the safety of the public and make sure our buildings do not get vandalized.</t>
  </si>
  <si>
    <t>TPN-043723</t>
  </si>
  <si>
    <t>2 PUMPS FOR SEWER PLANT\nINVOICE 71252-71253</t>
  </si>
  <si>
    <t>TPN-274641</t>
  </si>
  <si>
    <t>CCC Tables &amp; Chairs</t>
  </si>
  <si>
    <t>Purchased new tables &amp; chairs for use in the Community Center / Voting Prescient</t>
  </si>
  <si>
    <t>TPN-268389</t>
  </si>
  <si>
    <t>Advertising and Tech support for ARPA projects</t>
  </si>
  <si>
    <t>Projects funded by ARPA funds need to be advertised properly. The City needed technical expertise to prepare bid documents that were advertised and there were expenses related to putting the advertisements in local newspapers.</t>
  </si>
  <si>
    <t>TPN-124335</t>
  </si>
  <si>
    <t>Water Plant Actuator Motors</t>
  </si>
  <si>
    <t>Woodlawn Trilex Lift Station Actuator Motors</t>
  </si>
  <si>
    <t>TPN-209613</t>
  </si>
  <si>
    <t>Fire Department Defibrillators / AED Replacements</t>
  </si>
  <si>
    <t>Four existing automated external defibrillators (AED) were past there useful life, and required replacement. These devices are in service at the following facilities: Village Hall, Police Station, Community Center, and Public Works. The Fire Department maintains the medical devices.</t>
  </si>
  <si>
    <t>TPN-136102</t>
  </si>
  <si>
    <t>Jail Museum Upgrades</t>
  </si>
  <si>
    <t>Purchase new carpet and a new furnace for the Schuyler County Jail Museum</t>
  </si>
  <si>
    <t>TPN-281218</t>
  </si>
  <si>
    <t>Eclipse dumpsters and restrooms</t>
  </si>
  <si>
    <t>dumpsters and restrooms for eclipse festival</t>
  </si>
  <si>
    <t>TPN-272690</t>
  </si>
  <si>
    <t>Sewer Line Replacement-Truax St.</t>
  </si>
  <si>
    <t>Install a new section and replace section of sewer line for Truax St.</t>
  </si>
  <si>
    <t>TPN-065369</t>
  </si>
  <si>
    <t>COVID-19 Spread Mitigation via Technology</t>
  </si>
  <si>
    <t>The project was the implementation of video conferencing technology with the capability allow COVID-19 exposed elected officials to attend meetings while being seen by the other Councilors who were physically present and also be seen by the public via normal broadcast and streaming, the same as the attending in Council Chambers.  This made it possible to have a quorum when exposure numbers increased while protecting unexposed officials from COVID-19 while performing their civic duties.</t>
  </si>
  <si>
    <t>TPN-271548</t>
  </si>
  <si>
    <t>Inspectional Services Plotter</t>
  </si>
  <si>
    <t>Purchase plotter for printing plot plans</t>
  </si>
  <si>
    <t>TPN-046138</t>
  </si>
  <si>
    <t>Park Rehab and Construction- PCT 3</t>
  </si>
  <si>
    <t>TPN-211704</t>
  </si>
  <si>
    <t>Building Maintenance - Carpet Replacement in Twp Meeting Hall</t>
  </si>
  <si>
    <t>TPN-201112</t>
  </si>
  <si>
    <t>Community Corrections Security</t>
  </si>
  <si>
    <t>Replace and update door access controls at Community Corrections.</t>
  </si>
  <si>
    <t>TPN-144572</t>
  </si>
  <si>
    <t>Courthouse - Light fixtures and lamps</t>
  </si>
  <si>
    <t>To replace lighting and light fixtures at the Bibb County Jail and Bibb County Courthouse.</t>
  </si>
  <si>
    <t>TPN-147328</t>
  </si>
  <si>
    <t>Shop Heater - East</t>
  </si>
  <si>
    <t>Add Shop Heater to East Town Shop</t>
  </si>
  <si>
    <t>TPN-148725</t>
  </si>
  <si>
    <t>Montgomery Truck Dump box</t>
  </si>
  <si>
    <t>Dump truck box</t>
  </si>
  <si>
    <t>TPN-161003</t>
  </si>
  <si>
    <t>TPN-276434</t>
  </si>
  <si>
    <t>Fitness Trail Workstation</t>
  </si>
  <si>
    <t>Purchase an additional Workstation and install at Township Sr. / Community Center walking \u2013 fitness trail.</t>
  </si>
  <si>
    <t>TPN-271647</t>
  </si>
  <si>
    <t>B&amp;G -  Coding and Digital Literacy Education</t>
  </si>
  <si>
    <t>5 Computers for Coding and Digital Literacy Education</t>
  </si>
  <si>
    <t>TPN-274511</t>
  </si>
  <si>
    <t>Attorney fees</t>
  </si>
  <si>
    <t>fees to assist town in withdrawing from an intergovernmental agreement for fire and ems service</t>
  </si>
  <si>
    <t>TPN-207413</t>
  </si>
  <si>
    <t>mower</t>
  </si>
  <si>
    <t>Purchased mower to mow lawn around shop and office building.</t>
  </si>
  <si>
    <t>TPN-221269</t>
  </si>
  <si>
    <t>Garrison Park Event Tent</t>
  </si>
  <si>
    <t>Large outdoor event tent to provide shelter during outdoor gatherings.</t>
  </si>
  <si>
    <t>TPN-283845</t>
  </si>
  <si>
    <t>We used this for revenue replacement</t>
  </si>
  <si>
    <t>TPN-210511</t>
  </si>
  <si>
    <t>RCP-047834</t>
  </si>
  <si>
    <t>Matfield Green City, KS</t>
  </si>
  <si>
    <t>Well Maintence and New Pump</t>
  </si>
  <si>
    <t>Pull well pumps, recase, acid/descale, and jet city wells.  Discovered new pump was needed during this maintenance.</t>
  </si>
  <si>
    <t>TPN-043367</t>
  </si>
  <si>
    <t>RCP-027023</t>
  </si>
  <si>
    <t>Kenneth City, MN</t>
  </si>
  <si>
    <t>KENNETH WATER/SEWER</t>
  </si>
  <si>
    <t>TPN-284132</t>
  </si>
  <si>
    <t>City Well Pump Motor Replacement</t>
  </si>
  <si>
    <t>Replacement of aging motor in the City Well, which provides water and drinking water to citizens.</t>
  </si>
  <si>
    <t>TPN-197296</t>
  </si>
  <si>
    <t>Sign for dog pound</t>
  </si>
  <si>
    <t>TPN-282065</t>
  </si>
  <si>
    <t>Non-Profit 501c3 KMUHA</t>
  </si>
  <si>
    <t>Non-Profit Organization, Kings Mills Union Hall had negative economical impact on fundraising during Covid.  These funds were used to upgrade the Handicap Bathroom.</t>
  </si>
  <si>
    <t>TPN-063113</t>
  </si>
  <si>
    <t>TCEQ Emergency Plan</t>
  </si>
  <si>
    <t>Project was required by TCEQ. Project required the city to develop a plan for continuing water service during times of disaster.</t>
  </si>
  <si>
    <t>TPN-228932</t>
  </si>
  <si>
    <t>Town Hall Masonry/Sign</t>
  </si>
  <si>
    <t>New electronic sign and masonry for Town Hall</t>
  </si>
  <si>
    <t>TPN-274442</t>
  </si>
  <si>
    <t>Library Water Heater</t>
  </si>
  <si>
    <t>Replacement of water heater</t>
  </si>
  <si>
    <t>TPN-224681</t>
  </si>
  <si>
    <t>ARP 2024</t>
  </si>
  <si>
    <t>The township spent the 5,625.00 on costs associated with garage door openers installed on the pole 30x 70 building we had built in 2023.</t>
  </si>
  <si>
    <t>TPN-150392</t>
  </si>
  <si>
    <t>solar speed signs school zone</t>
  </si>
  <si>
    <t>TPN-046167</t>
  </si>
  <si>
    <t>Wi-Fi in the Parks</t>
  </si>
  <si>
    <t>Wi-Fi equipment and installation in 4 parks located in the City of Sarasota: Payne Park, Bayfront Park, Arlington Park, and Martin Luther King, Jr. Memorial Park. Installation of network gear, cabling/fiber, conduits with trenching, configuration, and SSID provided and installed by Comcast Cable Communications, LLC.</t>
  </si>
  <si>
    <t>TPN-231134</t>
  </si>
  <si>
    <t>Road Repair phase 3</t>
  </si>
  <si>
    <t>Looking at last phase of road repair</t>
  </si>
  <si>
    <t>TPN-162273</t>
  </si>
  <si>
    <t>We recieved a quote from Townweb LLC for building and hosting a website. We had a local photographer take aerial shots on the property and building for the site as well.</t>
  </si>
  <si>
    <t>TPN-151846</t>
  </si>
  <si>
    <t>Seminole Well Control Panel Replacement</t>
  </si>
  <si>
    <t>Replace Defective Electrical Control Panel at Seminole Well(#7)</t>
  </si>
  <si>
    <t>TPN-046172</t>
  </si>
  <si>
    <t>Behavioral Health Facility Phase 2</t>
  </si>
  <si>
    <t>Larimer County is currently constructing a behavioral health facility that will provide acute care for adults (Phase 1). This facility is being built in accordance with a Behavioral Health Master Plan that envisions future expansion (Phase 2) to provide services to youth. This project is being funded through a local option sales tax. Due to rising construction costs in Northern Colorado,  the County projects that construction of Phase 2 could not begin for several years until adequate sales tax funds can be accrued. The eligibility of behavioral health facilities under the SLFRF will enable the County to accelerate the construction of this facility, thereby bringing these services online quicker than anticipated. The facility will provide short-term behavioral health services to youth , including day treatment, acute care beds, and respite services, which are in critical short supply in Larimer County. For instance, youth who currently receive day treatment services must be bused to the Denver metro area which is a 90 minute trip each way (on a good traffic day); this facility will eliminate this problematic commute for these services.\n\nThis project will be funded through the County's Lost Revenue provision and therefore has been cancelled for the purpose of this report.</t>
  </si>
  <si>
    <t>TPN-070645</t>
  </si>
  <si>
    <t>Premium pay and related taxes for essential workers.</t>
  </si>
  <si>
    <t>TPN-052144</t>
  </si>
  <si>
    <t>Replace payroll wages during staggered work schedule during COVID shut down</t>
  </si>
  <si>
    <t>TPN-274812</t>
  </si>
  <si>
    <t>City of Fredericksburg-Admin Expenses</t>
  </si>
  <si>
    <t>Administrative costs (labor) related to administering and reviewing the SLFRF reporting requirements.</t>
  </si>
  <si>
    <t>TPN-055595</t>
  </si>
  <si>
    <t>RCP-027546</t>
  </si>
  <si>
    <t>Augusta Township, MN</t>
  </si>
  <si>
    <t>Funds were spent on revenue replacement for graveling roads in the township.</t>
  </si>
  <si>
    <t>TPN-145863</t>
  </si>
  <si>
    <t>Funds were used for revenue replacement of gravel on our Augusta Township roads.</t>
  </si>
  <si>
    <t>TPN-226933</t>
  </si>
  <si>
    <t>Sheriff's Equipment</t>
  </si>
  <si>
    <t>Sheriff's department updated equipment for Public Safety reasons.</t>
  </si>
  <si>
    <t>TPN-268838</t>
  </si>
  <si>
    <t>Banner Road Maintenance</t>
  </si>
  <si>
    <t>Banner road maintenance</t>
  </si>
  <si>
    <t>TPN-052887</t>
  </si>
  <si>
    <t>Premium Pay for workers</t>
  </si>
  <si>
    <t>Premium pay for City employees in the form of bonuses for work during the COVID-19 emergency</t>
  </si>
  <si>
    <t>TPN-282284</t>
  </si>
  <si>
    <t>Premium pay for fire fighters for 2024 @ $2 per hour</t>
  </si>
  <si>
    <t>TPN-201051</t>
  </si>
  <si>
    <t>ADA Sidewalks</t>
  </si>
  <si>
    <t>Project consisted of repairing and bringing into ADA compliance sidewalks in the Village.</t>
  </si>
  <si>
    <t>TPN-211158</t>
  </si>
  <si>
    <t>Revenue replacement funds are being used to maintain current levels of services of the local government.  Police  academy tuition was paid in order to add an additional officer and increase public safety within the City.</t>
  </si>
  <si>
    <t>TPN-287105</t>
  </si>
  <si>
    <t>cemtery driveway improvements</t>
  </si>
  <si>
    <t>TPN-150675</t>
  </si>
  <si>
    <t>HVAC replacement township hall</t>
  </si>
  <si>
    <t>new furnace, air conditioner.</t>
  </si>
  <si>
    <t>TPN-158760</t>
  </si>
  <si>
    <t>Concrete Pad Poured at Playground</t>
  </si>
  <si>
    <t>TPN-128456</t>
  </si>
  <si>
    <t>Sheriff Vehicle Outfit 3</t>
  </si>
  <si>
    <t>The McClain County Sheriff's Department needs to outfit a new patrol vehicle with lights, sirens, grill guards, and related equipment for the safety of deputies and the citizens of the County.</t>
  </si>
  <si>
    <t>TPN-226143</t>
  </si>
  <si>
    <t>New meter pits to replace old ones.</t>
  </si>
  <si>
    <t>TPN-197149</t>
  </si>
  <si>
    <t>COUNTY CLERK PRESERVATIONS</t>
  </si>
  <si>
    <t>SCANNING OF DEEDS/RECORDS</t>
  </si>
  <si>
    <t>TPN-220996</t>
  </si>
  <si>
    <t>Additional Document Scanning</t>
  </si>
  <si>
    <t>The City hired a company to scan and upload digital copies of historical documents, ordinances, rules, plans, and blueprints. Digitizing the City records allows easier and more efficient access to the documents by staff and, in turn, allows the documents to better be provided to residents, business owners, and other interested parties who may request copies or information.</t>
  </si>
  <si>
    <t>TPN-072364</t>
  </si>
  <si>
    <t>Purchased new laptop so city staff each had their own computer</t>
  </si>
  <si>
    <t>TPN-240504</t>
  </si>
  <si>
    <t>sewer pump replacement</t>
  </si>
  <si>
    <t>Replaced sewer pump station motor.</t>
  </si>
  <si>
    <t>TPN-129956</t>
  </si>
  <si>
    <t>COVID Prevention Health and Safety Materials</t>
  </si>
  <si>
    <t>The funds expended in this project have been used to help support the purchase of COVID-19 prevention supplies including foggers, cleaning supplies, gloves, and face mask. These supplies have been used to protect the Town of Orrum's residents from the spread of the COVID-19 pandemic.  The $5,612.17 were expended during reporting period April 1, 2022 to March 31, 2023.</t>
  </si>
  <si>
    <t>TPN-044553</t>
  </si>
  <si>
    <t>SLFRF funds used to pay fire fighting contract</t>
  </si>
  <si>
    <t>TPN-249879</t>
  </si>
  <si>
    <t>Sand &amp; Salt for Village walkways and streets</t>
  </si>
  <si>
    <t>Purchase of salt and sand for the safety of village sidewalks and streets, as well as surplus for future use</t>
  </si>
  <si>
    <t>TPN-218994</t>
  </si>
  <si>
    <t>resurfacing  - double chip seal.</t>
  </si>
  <si>
    <t>TPN-140081</t>
  </si>
  <si>
    <t>Treasurer - Counter &amp; Printer</t>
  </si>
  <si>
    <t>Treasurer - new currency counter and printer</t>
  </si>
  <si>
    <t>TPN-224161</t>
  </si>
  <si>
    <t>Fire Department Leather Fire Safety Boots</t>
  </si>
  <si>
    <t>This project used $5610.00 of SLFRF funds to replace (17) pairs of leather fire safety boots for the Fire Department.</t>
  </si>
  <si>
    <t>TPN-280186</t>
  </si>
  <si>
    <t>Swing for handicapped</t>
  </si>
  <si>
    <t>Purchased a swing set for the handicapped for Friendway City Park.</t>
  </si>
  <si>
    <t>TPN-127674</t>
  </si>
  <si>
    <t>Public Water District #6</t>
  </si>
  <si>
    <t>Hydrant repair/meter system</t>
  </si>
  <si>
    <t>TPN-121553</t>
  </si>
  <si>
    <t>ENGINEERING/LAKE SALUBRIA SEWER PROJECT</t>
  </si>
  <si>
    <t>REMAINING MONEY DUE TO ENGINEERING FIRM FOR LAKE SALUBRIA SEWER PROJECT, MAP, PLAN AND REPORT</t>
  </si>
  <si>
    <t>TPN-284383</t>
  </si>
  <si>
    <t>Emergency repair of watermain break.   Water service was temporarily suspended in part of the city due to  break in watermain</t>
  </si>
  <si>
    <t>TPN-143188</t>
  </si>
  <si>
    <t>Sewage System Study</t>
  </si>
  <si>
    <t>Sewage System Study to see if our system is operating efficiently and if any upgrades are needed.</t>
  </si>
  <si>
    <t>TPN-156922</t>
  </si>
  <si>
    <t>NRVRC Business Continuity</t>
  </si>
  <si>
    <t>Continued local payment to the regional commission for COVID-related business continuity support. This was the final payment. Earlier funds were from the CARES Act. The business continuity program was offered specifically as support to our local businesses. This is usually a part of the work of our community and economic development department.</t>
  </si>
  <si>
    <t>TPN-146231</t>
  </si>
  <si>
    <t>Sterilasers</t>
  </si>
  <si>
    <t>Purchase two ultra-light Sterilasers for use in county buildings</t>
  </si>
  <si>
    <t>TPN-144505</t>
  </si>
  <si>
    <t>RE GRIFFIN</t>
  </si>
  <si>
    <t>TPN-286497</t>
  </si>
  <si>
    <t>Town Office Heat Pumps</t>
  </si>
  <si>
    <t>Reduce dependence on oil furnace and inefficient a/c units to provide acceptable work environment for employees and customers at the town office by installing two heat pumps.</t>
  </si>
  <si>
    <t>TPN-221090</t>
  </si>
  <si>
    <t>Several major repairs need to be made to the existing Fire Station to ensure that emergency services can be provided to residents and businesses in a timely manner.  These include new garage door motors, lighting repairs, and air ventilation.</t>
  </si>
  <si>
    <t>TPN-206118</t>
  </si>
  <si>
    <t>Water Audit/parts replacement</t>
  </si>
  <si>
    <t>Parts and fittings for the water dept. Water audit completed. Office Supplies</t>
  </si>
  <si>
    <t>TPN-240507</t>
  </si>
  <si>
    <t>SEWER DRAIN SYSTEM REPAIRS</t>
  </si>
  <si>
    <t>MAJOR REPAIRS TO SEWAGE DRAINAGE SYSTEM OCCURING ON NORTH FOURTH STREET (COLLAPSE)</t>
  </si>
  <si>
    <t>TPN-048420</t>
  </si>
  <si>
    <t>Hartford Fire/ assistant fire chief</t>
  </si>
  <si>
    <t>Money used to employee the assistant fire chief on a part time basis to better support the community and operation of the fire department.</t>
  </si>
  <si>
    <t>TPN-054627</t>
  </si>
  <si>
    <t>SLFRP - Flow Monitoring Study</t>
  </si>
  <si>
    <t>We installed 5 flow meters in the main trunk line at the convergence of 5 distinct sections of the sanitary sewer system.  The goal being to locate the source of infiltration either from rain, ground water or illegal connections.  The flow data from a 30 day period will be analyzed by the plant manager and the company doing the metering.  A plan will then be determined where and how to start removing the excess infiltration to aid in meeting our DEP permit limits.   The project may or may not be complete, it depends on the amount of rain that we received and in the spots the meters are in.</t>
  </si>
  <si>
    <t>TPN-055797</t>
  </si>
  <si>
    <t>Lift Station Pump Failure 1</t>
  </si>
  <si>
    <t>Lift Station pump failure.  Local Septic company pumped 14,000 gallons over two days, hauled and disposed.</t>
  </si>
  <si>
    <t>TPN-060182</t>
  </si>
  <si>
    <t>SLFRP - Revenue Replacement</t>
  </si>
  <si>
    <t>The Town plans to spend the revenue replacement funds on government services lost due to the COVID-19 public health emergency, including, but not limited to , repairs and maintenance to buildings, capital equipment and infrastructure additions and improvements. $5,600 was spent on services provided to calculate the revenue replacement funds prior to the $10M cap.</t>
  </si>
  <si>
    <t>TPN-046228</t>
  </si>
  <si>
    <t>Security Personnel Add-on Pay</t>
  </si>
  <si>
    <t>This program funds a per-hour salary increase for Department of Health Services (DHS) facility staff in security classifications to improve recruitment and retention of employees in these positions and reduce overall vacancy rates.</t>
  </si>
  <si>
    <t>TPN-064904</t>
  </si>
  <si>
    <t>Clean-Air Furnace Project</t>
  </si>
  <si>
    <t>Installation of Clean Air Furnace for public township building for the safety and health of community and employees</t>
  </si>
  <si>
    <t>TPN-083087</t>
  </si>
  <si>
    <t>Implemented an Emergency Notification System with in the City.</t>
  </si>
  <si>
    <t>TPN-086911</t>
  </si>
  <si>
    <t>RCP-027516</t>
  </si>
  <si>
    <t>Ardenhurst Township, MN</t>
  </si>
  <si>
    <t>Stone Road Project</t>
  </si>
  <si>
    <t>Replace Culverts on Stones road for yearly washouts</t>
  </si>
  <si>
    <t>TPN-123272</t>
  </si>
  <si>
    <t>Porch Roof/Overhang Replacement at Broadford Plant</t>
  </si>
  <si>
    <t>Replacement of the porch roof and overhang at the Broadford Water Plant</t>
  </si>
  <si>
    <t>TPN-147167</t>
  </si>
  <si>
    <t>Purchased and replaced 40 residential water meters.</t>
  </si>
  <si>
    <t>TPN-197579</t>
  </si>
  <si>
    <t>Water line lowering</t>
  </si>
  <si>
    <t>Lowered water lines.</t>
  </si>
  <si>
    <t>TPN-205535</t>
  </si>
  <si>
    <t>Gerald Fennewald-Water Repairs</t>
  </si>
  <si>
    <t>Replaced 2 inch water meter (parts and repair) and fixed leak at Senior Housing</t>
  </si>
  <si>
    <t>TPN-216032</t>
  </si>
  <si>
    <t>New Phone System-Howard County</t>
  </si>
  <si>
    <t>Replaced old phone system in the courthouse, a direct line to dispatch building and roads department.</t>
  </si>
  <si>
    <t>TPN-217923</t>
  </si>
  <si>
    <t>Removed large trees that were old and going to cause damage to building and headstones</t>
  </si>
  <si>
    <t>TPN-262109</t>
  </si>
  <si>
    <t>Craig Alley Repair</t>
  </si>
  <si>
    <t>Repair of Sewer line</t>
  </si>
  <si>
    <t>TPN-263877</t>
  </si>
  <si>
    <t>Building Office</t>
  </si>
  <si>
    <t>Purchase iPads to assist in construction inspections and to cover the cost of an additional inspector hired to cover for our regular inspector out on disability.</t>
  </si>
  <si>
    <t>TPN-280989</t>
  </si>
  <si>
    <t>Courthouse Fire Suppression</t>
  </si>
  <si>
    <t>Fire Sprinklers in the Jail</t>
  </si>
  <si>
    <t>TPN-281946</t>
  </si>
  <si>
    <t>Emergency Mgt CERT Cargo Trailer</t>
  </si>
  <si>
    <t>Purchase of cargo trailer for Emergency Management Community Emergency Response Team (CERT)</t>
  </si>
  <si>
    <t>TPN-046244</t>
  </si>
  <si>
    <t>Emergency Medical Services Investment</t>
  </si>
  <si>
    <t>This program invests in EMS providers statewide through grants for both public and private ambulance service providers.</t>
  </si>
  <si>
    <t>TPN-283822</t>
  </si>
  <si>
    <t>Road Department-Small Tools</t>
  </si>
  <si>
    <t>Road Department-Small Tools $5,600.00 obligated for purchases of small tools as needed in order to completed daily operations.</t>
  </si>
  <si>
    <t>TPN-203323</t>
  </si>
  <si>
    <t>AED FOR FIRE DEPT</t>
  </si>
  <si>
    <t>TPN-210649</t>
  </si>
  <si>
    <t>Software for State Street Cemetery to offer database information electronically.  Web Cemeteries - VAST DATA CONCEPTS, LLC</t>
  </si>
  <si>
    <t>TPN-210103</t>
  </si>
  <si>
    <t>Purchasing 3 grinders for the wastewater system.  Note the Village of Cosby also had to put money on this project as ARPA money was not enough</t>
  </si>
  <si>
    <t>TPN-082830</t>
  </si>
  <si>
    <t>E-One Lift Pumps</t>
  </si>
  <si>
    <t>2 E-One Waste Water Lift Pumps</t>
  </si>
  <si>
    <t>TPN-283643</t>
  </si>
  <si>
    <t>Brown Equipment</t>
  </si>
  <si>
    <t>Street Sweeper Rental</t>
  </si>
  <si>
    <t>TPN-128462</t>
  </si>
  <si>
    <t>Information Technology Hardware</t>
  </si>
  <si>
    <t>City Desc: Ipads for City Council, Mayor and City Administrator The City proposes the purchase of laptop computers which will allow employees to work in a remote setting. Additionally, laptops are also more mobileand conducive to operations in emergency type situations (e.g. EOC operations). This improves our emergency response, redundancy, mobility, and responsiveness</t>
  </si>
  <si>
    <t>TPN-220843</t>
  </si>
  <si>
    <t>Security Cameras - Cemetery</t>
  </si>
  <si>
    <t>Security camera system at the cemetery department.</t>
  </si>
  <si>
    <t>TPN-155917</t>
  </si>
  <si>
    <t>RCP-023083</t>
  </si>
  <si>
    <t>Irvona Borough, PA</t>
  </si>
  <si>
    <t>Irvona Volunteer Ambulance Services</t>
  </si>
  <si>
    <t>Irvona Volunteer Ambulance service used the funds for medical supplies, 3 computers and software and new tires for the ambulance.</t>
  </si>
  <si>
    <t>TPN-156372</t>
  </si>
  <si>
    <t>BCIMA</t>
  </si>
  <si>
    <t>BCIMA used the funds to help aid to construction on the upgrade to phase 3 through penelec.</t>
  </si>
  <si>
    <t>TPN-046258</t>
  </si>
  <si>
    <t>VIOLENCE REDUCTION COORDINATION</t>
  </si>
  <si>
    <t>Hiring of city staff to coordinate internal and external violence prevention intervention efforts for youth and adults</t>
  </si>
  <si>
    <t>TPN-156435</t>
  </si>
  <si>
    <t>Irvona Volunteer Fire Company</t>
  </si>
  <si>
    <t>Irvona Volunteer fire company used the funds for debt reduction.</t>
  </si>
  <si>
    <t>TPN-156498</t>
  </si>
  <si>
    <t>Irvona Recreation</t>
  </si>
  <si>
    <t>The Irvona Recreation used the funds to get diamond dry for the baseball fields. They feel it was necessary to keep everyone active during the pandemic.</t>
  </si>
  <si>
    <t>TPN-156209</t>
  </si>
  <si>
    <t>Irvona Municipal Authority</t>
  </si>
  <si>
    <t>Irvona Municipal Authority used the funds they received from Irvona Borough on waster systems improvements. The IMA had to meet with an engineer to begin surveying land, and the engineer giving them an estimate.</t>
  </si>
  <si>
    <t>TPN-052982</t>
  </si>
  <si>
    <t>ADA Ramp - Hwy 43 Linden</t>
  </si>
  <si>
    <t>Install ADA compliant wheelchair ramp at the Hwy 43 Linden voting location.</t>
  </si>
  <si>
    <t>TPN-161778</t>
  </si>
  <si>
    <t>Due to new Election requirements imposed by the State and County Election Board, Hampton Township was required to provide a trailer to securely store the ballot machines and election equipment  and materials for the time in which it is delivered to the Township until it is delivered to the individual voting locations.  The Township was not given a lot of notice or time to meet this requirement and purchased the most cost effective trailer using ARP funds after receiving quotes from several vendors.</t>
  </si>
  <si>
    <t>TPN-217425</t>
  </si>
  <si>
    <t>EMA Skid Unit</t>
  </si>
  <si>
    <t>The Hopkins County Fiscal Court made funds available for  Emergency Management to purchase a new skid unit and trailer for emergency response.</t>
  </si>
  <si>
    <t>TPN-204784</t>
  </si>
  <si>
    <t>Academy Hall Electrical Upgrade</t>
  </si>
  <si>
    <t>Upgrading electrical work at Academy Hall</t>
  </si>
  <si>
    <t>TPN-045822</t>
  </si>
  <si>
    <t>102 S. Main Street Project</t>
  </si>
  <si>
    <t>Project 102 S. Main Street required water main lateral repair/replacement which included excavating, plumbing, concrete, parts/supplies and labor costs.</t>
  </si>
  <si>
    <t>TPN-260689</t>
  </si>
  <si>
    <t>Replacement of an aged out water hydrant with a new piece of equipment</t>
  </si>
  <si>
    <t>TPN-066851</t>
  </si>
  <si>
    <t>Sewer plant repairs</t>
  </si>
  <si>
    <t>TPN-215700</t>
  </si>
  <si>
    <t>Drinking Water System</t>
  </si>
  <si>
    <t>A new water system was installed for safe drinking water for the firefighters.</t>
  </si>
  <si>
    <t>TPN-196014</t>
  </si>
  <si>
    <t>Patterson School</t>
  </si>
  <si>
    <t>Installation of culvert pipe to replace eroded galvanized pipe</t>
  </si>
  <si>
    <t>TPN-046277</t>
  </si>
  <si>
    <t>Get Kids Ahead K-12 Mental Health Initiative</t>
  </si>
  <si>
    <t>This program allocates grants to school districts on a per pupil basis with an award floor to provide school-based mental health services for K-12 students.</t>
  </si>
  <si>
    <t>TPN-042851</t>
  </si>
  <si>
    <t>Covid 19 Response Equipment</t>
  </si>
  <si>
    <t>COVID-19 Response: Air purification equipment, Town Hall &amp; Museum Buildings</t>
  </si>
  <si>
    <t>TPN-046279</t>
  </si>
  <si>
    <t>UW System Student Mental Health Support</t>
  </si>
  <si>
    <t>This program expands mental health offerings for students within the University of Wisconsin System through telehealth counseling and mental health support staff.</t>
  </si>
  <si>
    <t>TPN-142919</t>
  </si>
  <si>
    <t>REV GEN</t>
  </si>
  <si>
    <t>TPN-085429</t>
  </si>
  <si>
    <t>Equipment for updates</t>
  </si>
  <si>
    <t>Purchased Meters and MXU's for new development and to replace outdated meters and mxu's.</t>
  </si>
  <si>
    <t>TPN-265350</t>
  </si>
  <si>
    <t>Patch asphalt where 2 culverts had collapsed due to age in 2023 after gravel had settled over the replaced culverts on township roads.</t>
  </si>
  <si>
    <t>TPN-046284</t>
  </si>
  <si>
    <t>ARPA Graphic Design and Marketing</t>
  </si>
  <si>
    <t>The City hired multiple vendors to assist with digital marketing and to create signage and graphics for pandemic related programs and projects.</t>
  </si>
  <si>
    <t>TPN-229093</t>
  </si>
  <si>
    <t>PARTIAL PAYMENT ON FIRE TRUCK</t>
  </si>
  <si>
    <t>PURCHSED A 1995 FIRE TRUCK FOR  $9,000.00. USED REMAINING BALANCE OF $5584.84 FROM SLFRF PROGRAM FOR PROJECT</t>
  </si>
  <si>
    <t>TPN-275120</t>
  </si>
  <si>
    <t>These funds were used to purchase a security system for town hall to protect the building inside &amp; out, critical documents, police department assets, electronic equipment, furniture, etc. It also  includes a camera facing the utility window to capture any video or audio should a resident become agitated for proof as well as captures the utility clerk opening envelopes from our night drop that have cash in them. this helps protect against theft by the utility clerk and to protect the town should a utility customer claim to have put more cash in the night drop than they really did.</t>
  </si>
  <si>
    <t>TPN-273517</t>
  </si>
  <si>
    <t>BLIND REPLACEMENT FOR PD</t>
  </si>
  <si>
    <t>PRIVACY BLIND FOR POLICE DEPARTMENT</t>
  </si>
  <si>
    <t>TPN-293176</t>
  </si>
  <si>
    <t>Run water line access to pavilion ($3300), purchase/install water pump ($2200), county build permit ($81)</t>
  </si>
  <si>
    <t>TPN-160720</t>
  </si>
  <si>
    <t>Police Department Weapons</t>
  </si>
  <si>
    <t>New Glock 19s for the Patrol Division</t>
  </si>
  <si>
    <t>TPN-046295</t>
  </si>
  <si>
    <t>Translation and Interpretation Services</t>
  </si>
  <si>
    <t>Translation and interpretation services for ARPA/SLFRF meetings and materials, including translation and interpretation services of materials outlining pandemic rules and procedures.</t>
  </si>
  <si>
    <t>TPN-216625</t>
  </si>
  <si>
    <t>Police All Traffic Solutions</t>
  </si>
  <si>
    <t>(2)SHEILD SPEED DISPLAY W/MOUNTING BRACKET. (2)LPF POWER KIT W/ CONNECTOR (2)3 YEAR WARRANTY</t>
  </si>
  <si>
    <t>TPN-041839</t>
  </si>
  <si>
    <t>Sterling County Admin Computers/Printers</t>
  </si>
  <si>
    <t>Sterling County has a need to update several of the\ncomputers they have within the Courthouse location. The\nones they have currently are old and at the end of their life.\nThis expense includes County staff: New desktops - 1 for\nfamily clinic, 1 for Justice of the Peace, and 2 for the Sheriffs\nDept, 1 for EMS LAPTOP tough book in ambulance, and 2\nin Clerks Office. The Toughbook and associated public\nsafety software (call handling/emergency\nresponse/situational awareness solutions) are designed for\npermanent backup positions and or in mobile command\ncenters, in this case the ambulance. This improves our\nemergency response, redundancy, mobility, and\nresponsiveness. (106) Paid in Full</t>
  </si>
  <si>
    <t>TPN-128420</t>
  </si>
  <si>
    <t>Assessor's Vehicle Repairs</t>
  </si>
  <si>
    <t>To have repairs done to the Assessor's field vehicle.</t>
  </si>
  <si>
    <t>TPN-151274</t>
  </si>
  <si>
    <t>Protest well-drilling next to town well</t>
  </si>
  <si>
    <t>A neighboring proposed subdivision applied for well permits near the town's south culinary water well.  The town hired an attorney and a civil engineer to make an official protest in an effort to stop the drilling of wells so close to the town's well.  The fear is that the new wells would reduce the town's well production and threaten the town's ability to supply to its citizens.</t>
  </si>
  <si>
    <t>TPN-089816</t>
  </si>
  <si>
    <t>Drainage - Lagoons</t>
  </si>
  <si>
    <t>Tile drainage beside the lagoons.</t>
  </si>
  <si>
    <t>TPN-090700</t>
  </si>
  <si>
    <t>Jim House &amp; Associates</t>
  </si>
  <si>
    <t>PURCHASED NEW SEWER PUMP AND HAD 2 REBUILT SEWER PUMP</t>
  </si>
  <si>
    <t>TPN-213941</t>
  </si>
  <si>
    <t>REPLACE SECURITY DOORS AT WATER TREATMENT PLANT</t>
  </si>
  <si>
    <t>TPN-278940</t>
  </si>
  <si>
    <t>Conference Room A Chairs</t>
  </si>
  <si>
    <t>Replace the chairs in conference room A</t>
  </si>
  <si>
    <t>TPN-141808</t>
  </si>
  <si>
    <t>Cemetery roadway</t>
  </si>
  <si>
    <t>Roadway through expanded cemetery</t>
  </si>
  <si>
    <t>TPN-046307</t>
  </si>
  <si>
    <t>RCP-040293</t>
  </si>
  <si>
    <t>Williamsburg, Virginia</t>
  </si>
  <si>
    <t>Revenue loss project -Williamsburg VA</t>
  </si>
  <si>
    <t>Revenue loss project for City of Williamsburg VA for government services from July 1, 2022 - December 30, 2022.    The $18,419663 is for salaries and benefits for city employees that provide government services, including public safety,  general administration,  parks and recreation,  planning and code enforcement, and public works, and the provision of utilities for city facilities.</t>
  </si>
  <si>
    <t>TPN-046318</t>
  </si>
  <si>
    <t>BC Jail Medical, Dental &amp; Hospital</t>
  </si>
  <si>
    <t>Funding provides healthcare services for inmates housed in the Benton County Jail.</t>
  </si>
  <si>
    <t>TPN-145877</t>
  </si>
  <si>
    <t>IT prodject</t>
  </si>
  <si>
    <t>TPN-288395</t>
  </si>
  <si>
    <t>Heating/Air City Hall</t>
  </si>
  <si>
    <t>Heating and Air repair for City Hall</t>
  </si>
  <si>
    <t>TPN-231776</t>
  </si>
  <si>
    <t>Water &amp; Sewer assistance for 64 residential homes to ensure continued access to the utility services.</t>
  </si>
  <si>
    <t>TPN-278321</t>
  </si>
  <si>
    <t>RCP-003179</t>
  </si>
  <si>
    <t>City Of Antelope, OR</t>
  </si>
  <si>
    <t>ChatGPT said:\nThis project supported essential upgrades to Antelope City Hall, addressing both infrastructure and operational needs. The building received a fresh coat of paint and long-overdue maintenance to its facade, improving structural integrity and curb appeal. Infrastructure enhancements also included technology upgrades, with the purchase of a new printer/copier to support efficient city operations and services.</t>
  </si>
  <si>
    <t>TPN-134534</t>
  </si>
  <si>
    <t>Employee Manual</t>
  </si>
  <si>
    <t>Employee Manual for all Township employees</t>
  </si>
  <si>
    <t>TPN-288913</t>
  </si>
  <si>
    <t>pressure washer system</t>
  </si>
  <si>
    <t>TPN-046323</t>
  </si>
  <si>
    <t>TO COVER COSTS INCURRED BY THE CITY RELATED TO THE HARTFORD PUBLIC LIBRARY AND THE METROHARTFORD INFORMATION SYSTEM DEPARTMENT UNDER THE REVENUE REPLACEMENT CATEGORY</t>
  </si>
  <si>
    <t>TPN-261354</t>
  </si>
  <si>
    <t>RCP-017264</t>
  </si>
  <si>
    <t>Brandt Township, MN</t>
  </si>
  <si>
    <t>Major road repairs</t>
  </si>
  <si>
    <t>Gravel and major road repair</t>
  </si>
  <si>
    <t>TPN-291266</t>
  </si>
  <si>
    <t>RCP-017402</t>
  </si>
  <si>
    <t>Dovray City, MN</t>
  </si>
  <si>
    <t>The city needed a new siren for weather warnings.  Used $5573.40</t>
  </si>
  <si>
    <t>TPN-046327</t>
  </si>
  <si>
    <t>TO COVER COSTS THE CITY HAS INCURRED IN TRADITIONAL GOVERNMENT SERVICES (HEALTH CARE COSTS) UNDER THE REVENUE REPLACEMENT CATEGORY</t>
  </si>
  <si>
    <t>TPN-054165</t>
  </si>
  <si>
    <t>Remote Access</t>
  </si>
  <si>
    <t>Updated software to allow remote access to desktops for all county employees.  This will allow employee's to continue to work while being quarantined.</t>
  </si>
  <si>
    <t>TPN-046329</t>
  </si>
  <si>
    <t>Sheriff - Decontamination Labor</t>
  </si>
  <si>
    <t>Additional payroll needed for straight and overtime for corrections staff to decontaminate facility.</t>
  </si>
  <si>
    <t>TPN-210223</t>
  </si>
  <si>
    <t>Purchase of new CT scanned</t>
  </si>
  <si>
    <t>TPN-048442</t>
  </si>
  <si>
    <t>Beam, Longest, &amp; Neff</t>
  </si>
  <si>
    <t>IDEM agreed order</t>
  </si>
  <si>
    <t>TPN-132043</t>
  </si>
  <si>
    <t>Replace culverts to provide better storm drainage.</t>
  </si>
  <si>
    <t>TPN-046335</t>
  </si>
  <si>
    <t>PROJECT MANAGEMENT</t>
  </si>
  <si>
    <t>Projects N2216/N2217 - DUE TO THE ADDITIONAL PROJECTS BEING ADMINISTRED THROUGH THE ARPA PROGRAM, ADDITIONAL STAFFING REQUIREMENTS FOR PROJECT MANAGEMENT AND PROGRAM ADMINISTRATION ARE REQUIRED.</t>
  </si>
  <si>
    <t>TPN-207840</t>
  </si>
  <si>
    <t>City Hall Sign</t>
  </si>
  <si>
    <t>Purchased Digital Sign for City Hall to put information out to the public</t>
  </si>
  <si>
    <t>TPN-272502</t>
  </si>
  <si>
    <t>Pleasant Ridge Cemetery Drive</t>
  </si>
  <si>
    <t>Ward Construction to Asphalt overlay at Pleasant Ridge Cemetery for the entrance drive, north drive, and center loop drive.  Purchase Order 60-2024 on 12/19/24</t>
  </si>
  <si>
    <t>TPN-200124</t>
  </si>
  <si>
    <t>Concrete at Fire Hall</t>
  </si>
  <si>
    <t>Concrete at fire hall</t>
  </si>
  <si>
    <t>TPN-153524</t>
  </si>
  <si>
    <t>RCP-018575</t>
  </si>
  <si>
    <t>Village Of Lower Salem, OH</t>
  </si>
  <si>
    <t>Village Hall building and park improvements</t>
  </si>
  <si>
    <t>Painting inside and outside of Village Hall, LED lighting, blinds, acoustical improvements. The Village Hall is a government service provided to area residents inside and outside the Village corporation for birthday parties, baby showers, wedding receptions, and family reunions. 4-H clubs and senior citizens also meet there.</t>
  </si>
  <si>
    <t>TPN-212063</t>
  </si>
  <si>
    <t>Deer-Grove EMS radio replacment</t>
  </si>
  <si>
    <t>Funds used for the purchase of emergency EMS radios</t>
  </si>
  <si>
    <t>TPN-159241</t>
  </si>
  <si>
    <t>Veteran's Field Bathroom</t>
  </si>
  <si>
    <t>This project helped complete the projected originally funded through community preservation funds. Our community uses Veteran's Field for community events and the bathrooms help complete that vision.</t>
  </si>
  <si>
    <t>TPN-225936</t>
  </si>
  <si>
    <t>Purchased a Zero Turn for Mowing Parks</t>
  </si>
  <si>
    <t>TPN-046346</t>
  </si>
  <si>
    <t>YOUTH ENGAGEMENT - BOYS AND GIRLS CLUB</t>
  </si>
  <si>
    <t>Reopening of the Boys  Girls Club of Hartford's Northwest Club to provide programming to underserved youth in Hartford</t>
  </si>
  <si>
    <t>TPN-269390</t>
  </si>
  <si>
    <t>Generators and duck to dawn lights</t>
  </si>
  <si>
    <t>TPN-123936</t>
  </si>
  <si>
    <t>Fire Department AED replacements</t>
  </si>
  <si>
    <t>Replacement of all AEDs for the Fire Department</t>
  </si>
  <si>
    <t>TPN-046350</t>
  </si>
  <si>
    <t>An additional $51,579,323.8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 \n\nAfter claiming eligible salaries and wages and reporting them for ARPA reporting purposes, a Special Projects Fund was set up to locally fund government services without the extra reporting and compliance burden of a direct ARPA expenditure. For transparency purposes, Dauphin County will continue to report on the uses of Special Projects Funds including within its Annual Recovery Plan.\n\nTo date, Local Special Projects Fund activities funded through the proceeds after claiming eligible salaries and wages are as follows:\n\n2022 and 2023 General Fund Subsidies - $35,000,000\nDauphin County Library COVID Response - $101,425.54\nWater Resource Enhancement Program Regional Stormwater Services - $1,000,000\nCity of Harrisburg Disparity Study - $83,333.33\nComprehensive Economic Development Strategy - $10,000\nDetweiler Park Development - $1,090,000\nCommunity Matters MBE/WBE Grant Program - $3,000,000\nSusquehanna Union Green Project - $500,000\nOracle Financial Management System Implementation - $360,225.76\nFood Insecurities Program - $1,055,000\nDauphin County Prison Employee Attendance Incentive/MOU - $2,000,000\nVolunteer First Responder Tax Credits - $100,000</t>
  </si>
  <si>
    <t>TPN-226049</t>
  </si>
  <si>
    <t>Waste Receptacles</t>
  </si>
  <si>
    <t>New waste receptacles for public waste removal.</t>
  </si>
  <si>
    <t>TPN-273431</t>
  </si>
  <si>
    <t>Obligated remaining ARPA funding to install new altitude meter and new water meter in the vault at the water tower.</t>
  </si>
  <si>
    <t>TPN-046353</t>
  </si>
  <si>
    <t>Remodel Restrooms at Fernando Padilla Community Center</t>
  </si>
  <si>
    <t>This project\u2019s purpose is to make building improvements and repairs at both the women and men's restrooms located at the Fernando Padilla Community Center with address at 800 Cesar Chavez Boulevard, San Luis, Arizona, 85349. \nThe Fernando Padilla Community Center is property of the City of San Luis, currently being leased to the nonprofit organization Campesinos Sin Fronteras. This nonprofit\u2019s mission is to promote self-sustainability to farmworkers, low to moderate-income individuals by providing and facilitating access to health, behavioral health, social services, housing rehabilitation, counseling, education and workforce development. That being said, the population being served are those people who voluntarily request services from Campesinos Sin Fronteras, who are generally low to moderate-income farmworkers. The desired outcome from the project is to have quality restrooms readily available for our tenant and its clients that meet OSHA\u2019s restroom requirements for businesses and that are ADA compliant.\nThe improvements and repairs include the replacement of eight round bathroom sinks, eight commercial sink faucets, one elongated handicap commercial toilet, 16 commercial faucet angle stops, eight commercial sink P-traps, eight mainline polished chrome P-traps, one urinal with faucet, to name a few.</t>
  </si>
  <si>
    <t>TPN-128651</t>
  </si>
  <si>
    <t>Town Hall Communication</t>
  </si>
  <si>
    <t>Set up/install communication equipment in the Town Hall so residents may join town meetings, selectboard meeting, etc remotely.</t>
  </si>
  <si>
    <t>TPN-125438</t>
  </si>
  <si>
    <t>Capital Assets</t>
  </si>
  <si>
    <t>The Town contacted LWG CPA &amp; Advisors to do the town's capital assets.  The town previously was using a ledger book. We wanted to make sure everything was up-to-date and accurate. We needed to have this done for our Annual Financial Report (AFR).  We can now keep it up-to-date and the on-line spreadsheet will calculate the depreciation automatically for us.</t>
  </si>
  <si>
    <t>TPN-151333</t>
  </si>
  <si>
    <t>South Well Repairs</t>
  </si>
  <si>
    <t>Parts and repair material to repair south well</t>
  </si>
  <si>
    <t>TPN-283314</t>
  </si>
  <si>
    <t>Cascade Annex</t>
  </si>
  <si>
    <t>Wiring of the Cascade Annex for remodel to allow Valley County staff to move into building in order to prepare for growth.</t>
  </si>
  <si>
    <t>TPN-141629</t>
  </si>
  <si>
    <t>Chaplin Senior Center Tent</t>
  </si>
  <si>
    <t>TentsandTables 20' X 40' Tent with stakes and supplies for social distancing outdoor activities.</t>
  </si>
  <si>
    <t>TPN-277723</t>
  </si>
  <si>
    <t>Repair and Maintenance (Heat Pump) Town Hall Building and Fire Hall Building.</t>
  </si>
  <si>
    <t>TPN-161844</t>
  </si>
  <si>
    <t>RCP-054470</t>
  </si>
  <si>
    <t>Holliday Village, MO</t>
  </si>
  <si>
    <t>Holliday Streets</t>
  </si>
  <si>
    <t>Funds were used to improve streets throughout the community</t>
  </si>
  <si>
    <t>TPN-278186</t>
  </si>
  <si>
    <t>TPN-282876</t>
  </si>
  <si>
    <t>Municipal Court services equipment</t>
  </si>
  <si>
    <t>To replace existing municipal court desktop &amp; high volume printer that was originally purchased in 2017 for $2,290.00. Additionally,  $3,263.50 funds used to upgrade existing court room with a testimony box to ensure Judge &amp; Jury will have a clear view &amp; witness will be audible.  The testimony box replaces a metal fold up chair and matches existing dais previously built.</t>
  </si>
  <si>
    <t>TPN-058185</t>
  </si>
  <si>
    <t>Standard Deduction Expenditure 3/3/2021-3/31/2022</t>
  </si>
  <si>
    <t>Touchless faucets for community center, on call covid cleaning fee, and remote work expenses.</t>
  </si>
  <si>
    <t>TPN-059384</t>
  </si>
  <si>
    <t>Emerald Ashbore Project</t>
  </si>
  <si>
    <t>Project to replace emeral ash bore with a variety of different trees</t>
  </si>
  <si>
    <t>TPN-219448</t>
  </si>
  <si>
    <t>Furnace and Ductwork</t>
  </si>
  <si>
    <t>Furnace, run duct work and gas line for office</t>
  </si>
  <si>
    <t>TPN-128115</t>
  </si>
  <si>
    <t>TPN-134716</t>
  </si>
  <si>
    <t>Village Board Laptops</t>
  </si>
  <si>
    <t>Laptops for the Village Board to Conduct Meetings Remotely.</t>
  </si>
  <si>
    <t>TPN-088806</t>
  </si>
  <si>
    <t>Removal of Well Houses</t>
  </si>
  <si>
    <t>The Village had two old well houses that furnished water for the town and fire department. The well houses have not been functioning for years. Being a Village of 400 people we have not had extra funds for the removal of them. We hired one contractor to take the houses down,. We hired another contractor to safely cap the wells.</t>
  </si>
  <si>
    <t>TPN-122584</t>
  </si>
  <si>
    <t>Backhoe forklifts.</t>
  </si>
  <si>
    <t>TPN-134164</t>
  </si>
  <si>
    <t>Lions Club Park Fencing</t>
  </si>
  <si>
    <t>New Fencing at Lions Club Park</t>
  </si>
  <si>
    <t>TPN-151071</t>
  </si>
  <si>
    <t>BORO HALL RENOVATIONS</t>
  </si>
  <si>
    <t>upgrades and renovations to Boro Hall</t>
  </si>
  <si>
    <t>TPN-212947</t>
  </si>
  <si>
    <t>Fire &amp; EMS intercom System</t>
  </si>
  <si>
    <t>Fire/EMS station dispatch calls intercom system.</t>
  </si>
  <si>
    <t>TPN-216147</t>
  </si>
  <si>
    <t>WATER CONSOLIDATION LEGAL FEES</t>
  </si>
  <si>
    <t>Legal fees associated with consolidation of 4 water districts.</t>
  </si>
  <si>
    <t>TPN-231652</t>
  </si>
  <si>
    <t>Craft and Mercantile Event - Year 2023</t>
  </si>
  <si>
    <t>Craft &amp; Mercantile Event to support local businesses in the area and bring customers to the area sponsored by Malvern Borough.</t>
  </si>
  <si>
    <t>TPN-281098</t>
  </si>
  <si>
    <t>Cabinet Surge Protector</t>
  </si>
  <si>
    <t>The water plant motor control  cabinet surge protector was damaged during a storm. The damages were not covered under our insurance policy.  ARPA funds were used to replace the cabinet surge protector. The mayor and council voted and approved this project.</t>
  </si>
  <si>
    <t>TPN-281266</t>
  </si>
  <si>
    <t>BLIGHTED PROPERTIES</t>
  </si>
  <si>
    <t>THE MONEY WAS USED TO REMOVE BLIGHTED PROPERTIES IN THE CITY.</t>
  </si>
  <si>
    <t>TPN-284437</t>
  </si>
  <si>
    <t>NICHOLSON BOROUGH SEWER AUTHORITY</t>
  </si>
  <si>
    <t>GRANT TO BOROUGH SEWER AUTHORITY FOR ROOF REPLACEMENT</t>
  </si>
  <si>
    <t>TPN-287797</t>
  </si>
  <si>
    <t>Three (3) HP AIO Computers for Senior Center.</t>
  </si>
  <si>
    <t>TPN-268383</t>
  </si>
  <si>
    <t>Had new furnace installed in the Bloom Township Municipal building. Used part of our Rescue funds to fund this project.</t>
  </si>
  <si>
    <t>TPN-136372</t>
  </si>
  <si>
    <t>TWP Hall Painting</t>
  </si>
  <si>
    <t>Painting of outside trim/soffit/outside shelter</t>
  </si>
  <si>
    <t>TPN-259863</t>
  </si>
  <si>
    <t>New Lawn Mower for DPW</t>
  </si>
  <si>
    <t>Purchase Zero Turn Mower for DPW</t>
  </si>
  <si>
    <t>TPN-140292</t>
  </si>
  <si>
    <t>RCP-017355</t>
  </si>
  <si>
    <t>Cloverleaf Township, MN</t>
  </si>
  <si>
    <t>Lost Income</t>
  </si>
  <si>
    <t>gravel, grading, mowing, laptops, internet</t>
  </si>
  <si>
    <t>TPN-283555</t>
  </si>
  <si>
    <t>water treatment plant projects to prepare for major lake restoration project &amp; new deep well for alternate drinking source</t>
  </si>
  <si>
    <t>TPN-200836</t>
  </si>
  <si>
    <t>DBC Ditch Enclosure</t>
  </si>
  <si>
    <t>Enclosed ditch to prevent cars entering deep ditch</t>
  </si>
  <si>
    <t>TPN-142708</t>
  </si>
  <si>
    <t>Replace Drain in front of Village Hall</t>
  </si>
  <si>
    <t>TPN-282300</t>
  </si>
  <si>
    <t>TPN-291881</t>
  </si>
  <si>
    <t>RCP-016118</t>
  </si>
  <si>
    <t>Russellville Village, IL</t>
  </si>
  <si>
    <t>Heating / Cooling System</t>
  </si>
  <si>
    <t>Installation of heating and cooling system to assist with maintenance and availability of use of building for the Village of Russellville.</t>
  </si>
  <si>
    <t>TPN-266141</t>
  </si>
  <si>
    <t>Probation Department-Awning</t>
  </si>
  <si>
    <t>This expense accounts for the purchase and installation of a new awning at the Clay County Probation Department.  This building needed a number of updates in order to make it a more functional workspace.</t>
  </si>
  <si>
    <t>TPN-268930</t>
  </si>
  <si>
    <t>Replaced furnace in Fire Station 16</t>
  </si>
  <si>
    <t>TPN-196894</t>
  </si>
  <si>
    <t>Council AV Equipment-Video/Sound System</t>
  </si>
  <si>
    <t>The Council Audio and Video equipment was replaced with new hardware and software that allows the city to facilitate public meetings with the council, city staff, and the general public in an online/remote location format.</t>
  </si>
  <si>
    <t>TPN-213535</t>
  </si>
  <si>
    <t>GENRATOR 2</t>
  </si>
  <si>
    <t>TOWN GARAGE GENERATOR EXPENSES</t>
  </si>
  <si>
    <t>TPN-269804</t>
  </si>
  <si>
    <t>Snow removal assistance</t>
  </si>
  <si>
    <t>Purchased a 60 inch two-stage snow blower attachment for the John Deere snowblower that is used to clear public sidewalks of snow.</t>
  </si>
  <si>
    <t>TPN-274219</t>
  </si>
  <si>
    <t>Roof Replacement Project</t>
  </si>
  <si>
    <t>Roof replacement for township administrative building</t>
  </si>
  <si>
    <t>TPN-123494</t>
  </si>
  <si>
    <t>purchase of additional land adjacent to the township's existing cemetery</t>
  </si>
  <si>
    <t>TPN-136385</t>
  </si>
  <si>
    <t>MAINTENING  AND IMPROVING ROADS FOR SAFER TRAVELING ON THEM BY REDISENTS AND EMEGENCEY SERVICES</t>
  </si>
  <si>
    <t>TPN-131730</t>
  </si>
  <si>
    <t>Project 2.C  Emergency Heating Fire Dept</t>
  </si>
  <si>
    <t>Provide emergency heating unit for the winter months for the volunteer fire dept for quick drying protection of the fire equipment.</t>
  </si>
  <si>
    <t>TPN-195456</t>
  </si>
  <si>
    <t>Clayton PD Coverage</t>
  </si>
  <si>
    <t>Clayton Police Dept covered our Police Dept due to lack of staff</t>
  </si>
  <si>
    <t>TPN-240548</t>
  </si>
  <si>
    <t>POLICE DEPT 2</t>
  </si>
  <si>
    <t>ONE OF THE POLICE SQUADS REQUIRED UNEXPECTED &amp; EXPENSIVE REPAIRS TO THE CAMSHAFT AND VALVE LIFTERS.</t>
  </si>
  <si>
    <t>TPN-250722</t>
  </si>
  <si>
    <t>RCP-055502</t>
  </si>
  <si>
    <t>Jolley City Of, IA</t>
  </si>
  <si>
    <t>Water system improvement</t>
  </si>
  <si>
    <t>3 pressured tank installation</t>
  </si>
  <si>
    <t>TPN-268839</t>
  </si>
  <si>
    <t>Officer Safety</t>
  </si>
  <si>
    <t>Tasers for officer safety &amp; Body Cam for officer</t>
  </si>
  <si>
    <t>TPN-278319</t>
  </si>
  <si>
    <t>Water Well Pumphouse Replacement</t>
  </si>
  <si>
    <t>The City of Antelope provides water utilities to its residents, but the current pumphouse is small and in poor condition. This project will replace the existing structure with a pre-fabricated shed, providing adequate space and a more durable, functional facility. The new pumphouse will help ensure reliable water service and improve overall infrastructure.</t>
  </si>
  <si>
    <t>TPN-289048</t>
  </si>
  <si>
    <t>Purchase security storage trailer</t>
  </si>
  <si>
    <t>TPN-291715</t>
  </si>
  <si>
    <t>RCP-047991</t>
  </si>
  <si>
    <t>Severance City, KS</t>
  </si>
  <si>
    <t>City improvement encompasses all the necessary activities involved in maintaining Severance. It includes the roads, culverts, ditches, park and city hall.  The continued repair of the roads, ditches and culverts requires the use of heavy equipment and physical labor to complete.</t>
  </si>
  <si>
    <t>TPN-129365</t>
  </si>
  <si>
    <t>Catch Basin Replacements 2022</t>
  </si>
  <si>
    <t>Replacement of deteriorated catch basins throughout Moorefield Township to help with proper water flow and drainage.</t>
  </si>
  <si>
    <t>TPN-261027</t>
  </si>
  <si>
    <t>Township Drainage Issues</t>
  </si>
  <si>
    <t>Engineering Fees Acquired for Review and Planning of Drainage Issues Throughout Aston Township.</t>
  </si>
  <si>
    <t>TPN-046426</t>
  </si>
  <si>
    <t>CTC Broadband Study</t>
  </si>
  <si>
    <t>Broadband study and project to expand broadband access in County</t>
  </si>
  <si>
    <t>TPN-160584</t>
  </si>
  <si>
    <t>RCP-018458</t>
  </si>
  <si>
    <t>Village Of Neville, OH</t>
  </si>
  <si>
    <t>Catch Basin replacement storm water remediation</t>
  </si>
  <si>
    <t>Replace failed catch basin, clear out storm sewer drains, replace two culverts, gravel for projects</t>
  </si>
  <si>
    <t>TPN-222607</t>
  </si>
  <si>
    <t>Grounds Maintenance</t>
  </si>
  <si>
    <t>Stihl weed whacker and John Deere snow blower for township maintenance.</t>
  </si>
  <si>
    <t>TPN-052498</t>
  </si>
  <si>
    <t>Genoa Twp Electronic Meetings</t>
  </si>
  <si>
    <t>Expenses to Subscribe, setup, and run Electronic/Zoom meetings for Township Board, Planning Commission and Zoning Board of Appeals as required during COVID.</t>
  </si>
  <si>
    <t>TPN-220958</t>
  </si>
  <si>
    <t>EQ Pump Replacement</t>
  </si>
  <si>
    <t>EQ pumps replace and repair</t>
  </si>
  <si>
    <t>TPN-123794</t>
  </si>
  <si>
    <t>Sign Shop HVAC Install</t>
  </si>
  <si>
    <t>Installation of 3 ton HVAC system in the Public Work's sign shop.</t>
  </si>
  <si>
    <t>TPN-158962</t>
  </si>
  <si>
    <t>Storage Box for Evictions</t>
  </si>
  <si>
    <t>Storage box for DPW for evictions that are held in town. This would provide a secure location to store the personnel items received from evictions, which the Town is required to store by law.</t>
  </si>
  <si>
    <t>TPN-219039</t>
  </si>
  <si>
    <t>RCP-003669</t>
  </si>
  <si>
    <t>Village Of Garden, MI</t>
  </si>
  <si>
    <t>Public restroom remodel</t>
  </si>
  <si>
    <t>TPN-286761</t>
  </si>
  <si>
    <t>Outdoor Power Equipment</t>
  </si>
  <si>
    <t>ACE Hardware Outdoor Power Equipment</t>
  </si>
  <si>
    <t>TPN-214578</t>
  </si>
  <si>
    <t>Danfoss Frequency Conventer</t>
  </si>
  <si>
    <t>WasteWater repair &amp; maint.</t>
  </si>
  <si>
    <t>TPN-054047</t>
  </si>
  <si>
    <t>Aerator VFD</t>
  </si>
  <si>
    <t>Install Variable Frequency Drive on Aerator at WWTP to improve efficiency of aeration in the oxidation ditch.</t>
  </si>
  <si>
    <t>TPN-280590</t>
  </si>
  <si>
    <t>Clark Truck Equipment Company</t>
  </si>
  <si>
    <t>Purchase a stainless steel salt box spreader for our Ford F-450 Truck.  \nQuote = $8,904.00 *  ARP  Funds = $5,521.83 &amp; Town MVH Funds = $3,382.17.\nDue to a rounding error I was instructed to reduce the Obligations and Expenditures by 1 penny so I do not get an error message and I can submit the report by the 4-30-2025 deadline.</t>
  </si>
  <si>
    <t>TPN-121080</t>
  </si>
  <si>
    <t>2nd part fire payment</t>
  </si>
  <si>
    <t>Payment of second yearly payment to joint fire department.</t>
  </si>
  <si>
    <t>TPN-161036</t>
  </si>
  <si>
    <t>replacement of a nonworking lift station pump on our north lift station for our waste water treatment</t>
  </si>
  <si>
    <t>TPN-143003</t>
  </si>
  <si>
    <t>Electric Gate for CC Animal Control</t>
  </si>
  <si>
    <t>Electric gate for the Christian County Animal Control</t>
  </si>
  <si>
    <t>TPN-240390</t>
  </si>
  <si>
    <t>Kustom Signals</t>
  </si>
  <si>
    <t>In-squad radar units (3)</t>
  </si>
  <si>
    <t>TPN-266720</t>
  </si>
  <si>
    <t>SENIOR CENTER CHAIRS</t>
  </si>
  <si>
    <t>Funds used for the purchase of new community senior center chairs to be used by area center visitors.  Senior Center serves midday meals and various assistance services to local seniors who are unable to acquire such services on their own.</t>
  </si>
  <si>
    <t>TPN-283133</t>
  </si>
  <si>
    <t>TECH RESCUE EQUIPMENT</t>
  </si>
  <si>
    <t>FUNDS TO PURCHASE ROPES, HARNESSES, CARABINERS AND ALL ASSOCIATED EQUIPMENT TO EFFECT HIGH-ANGLE RESCUES FROM TERRAIN, STRUCTURES, AND COMMUNICATION TOWERS.</t>
  </si>
  <si>
    <t>TPN-262727</t>
  </si>
  <si>
    <t>Water Well Drive Installed</t>
  </si>
  <si>
    <t>Install new drive at well and connection costs.</t>
  </si>
  <si>
    <t>TPN-046454</t>
  </si>
  <si>
    <t>Payroll costs for Public Safety staff responding to COVID-19</t>
  </si>
  <si>
    <t>TPN-077078</t>
  </si>
  <si>
    <t>Town Office Upgrades-6.1 Revenue Replacement</t>
  </si>
  <si>
    <t>Upgrade to the Town Clerk's Office Space and equipment for Digitizing Land Records</t>
  </si>
  <si>
    <t>TPN-212950</t>
  </si>
  <si>
    <t>Drainage Upgades</t>
  </si>
  <si>
    <t>STREET DRAINAGE AND CULVERT PIPES UPGRADES</t>
  </si>
  <si>
    <t>TPN-222897</t>
  </si>
  <si>
    <t>Electrical-Cooling-Escon</t>
  </si>
  <si>
    <t>Install and upgrade electrical adding cooling in Township Hall.</t>
  </si>
  <si>
    <t>TPN-158147</t>
  </si>
  <si>
    <t>Kafka Dustbuster</t>
  </si>
  <si>
    <t>Applied dust control to Town gravel/blue rock roads to control dust that is generated with road traffic, which benefits those who have respiratory issues. Normal operation is to break up the town roads by half and spray roads on alternate years. The additional funds provided an opportunity to apply the dust control to all town roads</t>
  </si>
  <si>
    <t>TPN-200357</t>
  </si>
  <si>
    <t>Law Enforcement - Training</t>
  </si>
  <si>
    <t>Training matts purchased to use for required tactical training.</t>
  </si>
  <si>
    <t>TPN-274873</t>
  </si>
  <si>
    <t>Patrolman Equipment updates</t>
  </si>
  <si>
    <t>Town used funds to replace aging Patrolman's equipment and to purchase a new tree trimming safety basket.</t>
  </si>
  <si>
    <t>TPN-080837</t>
  </si>
  <si>
    <t>Town Cybersecurity Risk Assessment</t>
  </si>
  <si>
    <t>The pandemic has elevated the use of cloud-based technologies and challenges associated with remote working environments. Recognizing the growing number of cybersecurity threats, the Town of Stafford took steps to mitigate risks, build resiliency, and reduce vulnerabilities. The project \u2013 a cybersecurity infrastructure investment \u2013 is a comprehensive review of the Town\u2019s networks, systems, and policies to determine security readiness and provided specific ways to improve our cybersecurity foundation. Now that the risk assessment is finalized and potential vulnerabilities are identified, the Town can create actionable and appropriate solutions to address weaknesses in systems and direct resources to bolster security. A pre-development cost, the project is a provision of government services, under the modernization of cybersecurity \u2013 such as hardware, software, and protection of critical infrastructure.</t>
  </si>
  <si>
    <t>TPN-274407</t>
  </si>
  <si>
    <t>District Court Document Preservation</t>
  </si>
  <si>
    <t>Digitized marriage certificates and other vital records for District Court.</t>
  </si>
  <si>
    <t>TPN-261689</t>
  </si>
  <si>
    <t>UV System Wastewater</t>
  </si>
  <si>
    <t>UV filtration system upgrades for wastewater effluent into receiving waters</t>
  </si>
  <si>
    <t>TPN-204933</t>
  </si>
  <si>
    <t>Gateway FS- Paint Fire Dept Roof</t>
  </si>
  <si>
    <t>Gateway FS painted the roof on the Fire Dept</t>
  </si>
  <si>
    <t>TPN-274742</t>
  </si>
  <si>
    <t>cemetery brushing</t>
  </si>
  <si>
    <t>brushing the edges of township cemetery as vegetation was imposing on the gravesites</t>
  </si>
  <si>
    <t>TPN-262408</t>
  </si>
  <si>
    <t>Chips for Street</t>
  </si>
  <si>
    <t>The funds were used to repair,/replace chip &amp; sealed roads, purchased a mower for city grounds maintenance, replaced City Utility truck, and needed repairs on city equipment.</t>
  </si>
  <si>
    <t>TPN-087639</t>
  </si>
  <si>
    <t>shelter</t>
  </si>
  <si>
    <t>sidewalks around Twp building</t>
  </si>
  <si>
    <t>TPN-122498</t>
  </si>
  <si>
    <t>Bigsigns</t>
  </si>
  <si>
    <t>LOGO for Office</t>
  </si>
  <si>
    <t>TPN-270338</t>
  </si>
  <si>
    <t>Composite Sampler</t>
  </si>
  <si>
    <t>Purchase and installation of Blzzrd sampler for wastewater treatment plant per DNR requirements.  includes attached AC power cord, two pump tubes, 12VDC power cable wiht heavy duty battery clips.  converts analog 4-20mA flow proportional input signal.  Blzzrd 2.5 gal lighteight polyethylene bottle kit. includes cap for sampling and cap for transport, bottle retainer, and two discharge tubes.  3/8 inch stainless steel strainer, low flow.  3/8 inch vinyl suction line, 100 feet includes tubing coupler, pump tubing for 6700 series, blzzrd mobility kit, initial programming and training.</t>
  </si>
  <si>
    <t>TPN-101432</t>
  </si>
  <si>
    <t>Park and Cemetery Equipment: Foundations</t>
  </si>
  <si>
    <t>Provide on-site capability to install foundations, do repairs, and maintain grounds.  Replace tools needed.</t>
  </si>
  <si>
    <t>TPN-046477</t>
  </si>
  <si>
    <t>Senior Emergency Meals Program - Restaurant Program</t>
  </si>
  <si>
    <t>Food insecurity among seniors is a critical health problem that is exacerbated by poverty and chronic illness. Los Angeles is the 2nd largest populated city in the nation with the largest number of seniors, who are at higher risk to transmission, death and have fewer resources to access food and meals. Data indicates that 40% of L.A. seniors 65+ are food insecure.  COVID-19 negatively impacted seniors due to the mandated Safer at Home orders, higher instances of transmissions, hospitalizations, and death among seniors especially in Los Angeles. Data indicates that 8 out of every 10 persons who died from COVID were older adults.\nIn light of the impact of the COVID-19 pandemic, the City of Los Angeles has implemented the Senior Emergency Meal Program.  The Senior Emergency Meals Program targets income older adults, 60 plus, who are food insecure.  This program is supplemental to the existing Congregate and Homebound Meal Programs and provides a second meal until the end of June 2022.  \nThe project delivers two meals per day to seniors \u2013 one breakfast and one lunch.  Criteria is to serve persons 60 plus who live in the City of Los Angeles, targeting low income, home bound, and seniors receiving services from the Department\u2019s multipurpose senior centers. To ensure greatest impact, service delivery was expanded to Saturday and Sundays. Quality control, timely delivery, and customer satisfaction are in place to ensure the Senior Emergency Meals Program meet requisite performance metrics. Selection was made of contractor whose mission aligns to the department. Everytable is a social enterprise that gives back to the community, provides healthy/fresh meals, and absorb the capacity for preparation and delivery.</t>
  </si>
  <si>
    <t>TPN-203950</t>
  </si>
  <si>
    <t>RCP-023445</t>
  </si>
  <si>
    <t>Shipping Port Borough, PA</t>
  </si>
  <si>
    <t>LPR Camera PlateSmart</t>
  </si>
  <si>
    <t>Implement a License Plate Reader System at the intersection of SR-3016 and the Shippingport Bridge. This is a main road that supplies most of the traffic to the Borough. Having this system will greatly increase the safety of the borough. This comes in the form of investigations, stolen vehicles, Amber Alerts and many other incidents.</t>
  </si>
  <si>
    <t>TPN-263609</t>
  </si>
  <si>
    <t>Furniture Upgrades - Courts</t>
  </si>
  <si>
    <t>Made furniture upgrades in the District and Circuit Court offices.</t>
  </si>
  <si>
    <t>TPN-210866</t>
  </si>
  <si>
    <t>Replace Doors of Township Hall</t>
  </si>
  <si>
    <t>Township Hall doors were in very bad condition and were replaced.</t>
  </si>
  <si>
    <t>TPN-084964</t>
  </si>
  <si>
    <t>Sewer -pumping sludge from  tanks at sewer plant , repairs and maintenance to pump house. rock.   Water- replacement of lines in water treatment building. new testing instruments</t>
  </si>
  <si>
    <t>TPN-264317</t>
  </si>
  <si>
    <t>Finish park pavilion for community and little league use</t>
  </si>
  <si>
    <t>TPN-041849</t>
  </si>
  <si>
    <t>Sterling County Sheriff Office Flock Safety Hardware/Software System</t>
  </si>
  <si>
    <t>Sterling County means to safeguard their officers with\nsocial distancing during the COVID-19 crisis. During the\nCOVID-19 crisis, a Flock Safety license plate reading\ncamera can alert officers of mail theft, provide vehicle\nhotlist alerts activated by license plate footage. 7/10\ncrimes are committed with the use of a vehicle. Sterling\nCounty has a need to capture the vehicle details to track\nleads and solve crimes quickly and efficiently. Flock\nSafety\u2019s patented Vehicle Fingerprint\u2122 technology lets you\nsearch by vehicle make, color, type, license plate, state of\nthe license plate, missing plate, covered plate, paper plate,\nand unique vehicle details like roof racks, bumper stickers,\nand more. Flock Safety also gives highway and road amber\nalerts to the community if there is a need. (124)\npaid in full</t>
  </si>
  <si>
    <t>TPN-046361</t>
  </si>
  <si>
    <t>Lead line survey/replacement</t>
  </si>
  <si>
    <t>Hire consulting firm to do survey to average lead lines in system.</t>
  </si>
  <si>
    <t>TPN-049795</t>
  </si>
  <si>
    <t>Park Swing Frames</t>
  </si>
  <si>
    <t>These frames are in conjunction with swings purchased from a grant to help promote improved health outcomes. These framed swings are used by residents and visitors to the Town of Grimesland. They are located in our park and placed around our walking trails and are viewed as an investment to our town and our overall public health goals.</t>
  </si>
  <si>
    <t>TPN-050485</t>
  </si>
  <si>
    <t>The City of Sherman (TX) has purchased 40 acres near an existing water and treatment plant within the city. A local manufacturer is greatly expanding creating several hundreds of jobs. This land will be used for expansion of the treatment plant to keep up with the growing community due to the company expansion.</t>
  </si>
  <si>
    <t>TPN-052109</t>
  </si>
  <si>
    <t>Medical Response Vehicle</t>
  </si>
  <si>
    <t>Vehicle was purchased to allow for quicker response time on calls for all citizens.</t>
  </si>
  <si>
    <t>TPN-053611</t>
  </si>
  <si>
    <t>Stair lift</t>
  </si>
  <si>
    <t>Stair lift for Township Hall</t>
  </si>
  <si>
    <t>TPN-054453</t>
  </si>
  <si>
    <t>FLOOR MACHINE</t>
  </si>
  <si>
    <t>Ordered a new floor machine to proceed with cleanliness in our city building.  District III Dept told us this would be allowed. The machine is ordered and we are waiting for delivery.</t>
  </si>
  <si>
    <t>TPN-063786</t>
  </si>
  <si>
    <t>MARLOW FOOD PANTRY</t>
  </si>
  <si>
    <t>The project's purpose is to supplement donations made to the Marlow Food Pantry that is facing an increased need since the start of Covid-19.  In a community of 445 households the pantry offers food boxes to 10-15 households on a monthly basis and as needs arise.  The goal is that as people return to work, the need will go back to pre pandemic levels and can be adequately funded from donations. Unfortunately the need still far out surpasses the amount donated and given this it was agreed to continue the funding for another year up to the end of 2023.</t>
  </si>
  <si>
    <t>TPN-046491</t>
  </si>
  <si>
    <t>RCP-050687</t>
  </si>
  <si>
    <t>Eustis City, Florida</t>
  </si>
  <si>
    <t>The current Fire Truck has reached the end of it's useful life.  The new truck has been purchased and paid in full with an anticipated manufacture completion date of November 2023.  We have a surety bond provided by the manufacture insuring the completion of the build.  The new truck is a major upgrade in the services to the citizens and will improve our ISO ratings for the citizens homeowners insurance.  Paid in full check 524817 dated 3-24-2022 to Ten-8 Fire &amp; Safety LLC.  for a Pierce arial platform ladder truck.</t>
  </si>
  <si>
    <t>TPN-072065</t>
  </si>
  <si>
    <t>Foundation HP Tank</t>
  </si>
  <si>
    <t>Install footings and foundation for high pressure water tank</t>
  </si>
  <si>
    <t>TPN-046494</t>
  </si>
  <si>
    <t>For allocation and reporting of SLFRF funds, in accordance with Treasury guidance, Administrative expenses were allocated to cover staffing fees within the City of LA City Administrator's Office (CAO).</t>
  </si>
  <si>
    <t>TPN-088688</t>
  </si>
  <si>
    <t>Provide premium pay to employees who worked through the pandemic</t>
  </si>
  <si>
    <t>TPN-128161</t>
  </si>
  <si>
    <t>The town of Atwood provided financial support to (3) employees. Employee bonuses were paid out on 11/11/2022 in the total amount of $5,500.</t>
  </si>
  <si>
    <t>TPN-128182</t>
  </si>
  <si>
    <t>Network Monitoring</t>
  </si>
  <si>
    <t>Network Monitoring by IT</t>
  </si>
  <si>
    <t>TPN-128861</t>
  </si>
  <si>
    <t>Township Copier</t>
  </si>
  <si>
    <t>New Color Copier, Scanner, Fax, Printer for Township Hall</t>
  </si>
  <si>
    <t>TPN-132254</t>
  </si>
  <si>
    <t>updating townhall</t>
  </si>
  <si>
    <t>The townhall was painted and walls were patched and fixed.</t>
  </si>
  <si>
    <t>TPN-133972</t>
  </si>
  <si>
    <t>\u201cRevenue replacement funds are being used to maintain current levels of services of the Village of De Soto at the city park.  These funds were use to install soffit on the park pavilion. Village of De Soto provides the city park as a service to the community for recreation, events, healthy living and community connection.  The use of the pavilion is a vital part of that service.</t>
  </si>
  <si>
    <t>TPN-140409</t>
  </si>
  <si>
    <t>Courthouse Grounds Project</t>
  </si>
  <si>
    <t>Purchase of land lot to build parking lot for courthouse/jail</t>
  </si>
  <si>
    <t>TPN-143431</t>
  </si>
  <si>
    <t>GCAS Maintenance</t>
  </si>
  <si>
    <t>SLFRF funds used for Ambulance Service Maintenance and run down interior</t>
  </si>
  <si>
    <t>TPN-143470</t>
  </si>
  <si>
    <t>Armory Building 250 Chairs</t>
  </si>
  <si>
    <t>SLFRF funds used to get chairs for building used for Blood Drives and as a vaccine site. Building also would serve as emergency shelter if needed</t>
  </si>
  <si>
    <t>TPN-144160</t>
  </si>
  <si>
    <t>Massaro</t>
  </si>
  <si>
    <t>Blacktoping</t>
  </si>
  <si>
    <t>TPN-146674</t>
  </si>
  <si>
    <t>Community Center Heat Pump Replacement</t>
  </si>
  <si>
    <t>SLFRF Funds used to replace old and broken heat pump with a high efficiency heat pump at the Calvin Township Community Center Building.</t>
  </si>
  <si>
    <t>TPN-149195</t>
  </si>
  <si>
    <t>MASTER METER REPLACEMENT</t>
  </si>
  <si>
    <t>INSTALLED A MASTER METER</t>
  </si>
  <si>
    <t>TPN-151372</t>
  </si>
  <si>
    <t>NE Lincoln Fire</t>
  </si>
  <si>
    <t>Installation of a septic tank at the fire station for the NorthEast Lincolnc Fire Department.</t>
  </si>
  <si>
    <t>TPN-158372</t>
  </si>
  <si>
    <t>Yellowstone Ballpark Lift Station Transducer Replacement</t>
  </si>
  <si>
    <t>Replace transducer including electrical along installation with a OEM high level alarm for the Barnes pump servicing the Yellowstone Park facility.</t>
  </si>
  <si>
    <t>TPN-159249</t>
  </si>
  <si>
    <t>Conway School Trail</t>
  </si>
  <si>
    <t>This project was partially funded through community preservation open space funds and a matching amount through ARPA approved by the Select Board.  The town will work in collaboration with Conway School students to help develop a plan with Monson's Flynt Park location.</t>
  </si>
  <si>
    <t>TPN-161171</t>
  </si>
  <si>
    <t>GIS MAPPING SYSTEM FOR ROADS\nDATA ANALYSIS</t>
  </si>
  <si>
    <t>TPN-161816</t>
  </si>
  <si>
    <t>Tree Care</t>
  </si>
  <si>
    <t>Tree Maintenance needed for fire prevention and safety of surrounding neighborhood homes. Two companies were contracted to provide trimming, maintenance and removal of trees as needed in city owned public spaces.</t>
  </si>
  <si>
    <t>TPN-163177</t>
  </si>
  <si>
    <t>Broadband Iniative Project</t>
  </si>
  <si>
    <t>The town joined the consortium with surrounding towns to be a sub-recipient on a Broadband grant being written by Premium Choice and Consolidated to bring updated/better Broadband service to the residents in Garland.  The grant was submitted in 2022 and we were informed that Consolidated had to resubmit their portion in early 2023. This project is still pending grant approval and notification back to the Town's that  it has been approved. The $5000 will be used as Garland's portion as voted on by the legislative body November 5, 2022</t>
  </si>
  <si>
    <t>TPN-195830</t>
  </si>
  <si>
    <t>Accounting Services-Alt Compliance</t>
  </si>
  <si>
    <t>Administrative cost for compliance. Funds used for audit services specifically related to administrating ARPA funds</t>
  </si>
  <si>
    <t>TPN-198347</t>
  </si>
  <si>
    <t>Tank Top Product Piping Isolation</t>
  </si>
  <si>
    <t>Total Tank Works, LLC for tank top product piping isolation.  Saw cut areas approximately 4' x 4' over the tank tops and removed concrete.  Hand cleared the stone exposing the tank top piping connections.  Isolation boots were installed on the tank top piping connections.  Technicians verified safe suction.  The excavation areas were back filled, drilled and pinned with 1/2" rebar.  New concrete was poured and broom finished.</t>
  </si>
  <si>
    <t>TPN-198669</t>
  </si>
  <si>
    <t>New Heater and air conditioning unit for the town hall</t>
  </si>
  <si>
    <t>TPN-201479</t>
  </si>
  <si>
    <t>SAFETY BUILDING MASONRY</t>
  </si>
  <si>
    <t>TO REPAIR POINTING AND BRICKS ON SAFETY BUILDING THAT HOUSES POLICE/EMS/FIRE.</t>
  </si>
  <si>
    <t>TPN-203822</t>
  </si>
  <si>
    <t>Mass Stump- removal of dangerous dead trees around the public preschool</t>
  </si>
  <si>
    <t>TPN-209686</t>
  </si>
  <si>
    <t>GRANICUS-ENCODING HARDWARE</t>
  </si>
  <si>
    <t>ENCODING HARDWARD FOR OUR MEETINGS</t>
  </si>
  <si>
    <t>TPN-214697</t>
  </si>
  <si>
    <t>Sweeper Attachment</t>
  </si>
  <si>
    <t>The sweeper attachment was purchased for the city's skid steer for street sweeping maintenance activities within the city. $5,500.00</t>
  </si>
  <si>
    <t>TPN-214809</t>
  </si>
  <si>
    <t>Assistance to Emerg Medical Services</t>
  </si>
  <si>
    <t>Assistance to public response  medical services</t>
  </si>
  <si>
    <t>TPN-215030</t>
  </si>
  <si>
    <t>The land was cut, cleared, and leveled for the cemetery expansion.</t>
  </si>
  <si>
    <t>TPN-221340</t>
  </si>
  <si>
    <t>Trail Safety Path</t>
  </si>
  <si>
    <t>Pathway to a Dollar General to keep people off a busy street.</t>
  </si>
  <si>
    <t>TPN-222974</t>
  </si>
  <si>
    <t>Replacement of Garage Door on Fire Hall</t>
  </si>
  <si>
    <t>The garage door on the main fire hall needed to be replaced.</t>
  </si>
  <si>
    <t>TPN-223066</t>
  </si>
  <si>
    <t>Town Hall Renovations Services</t>
  </si>
  <si>
    <t>This was for services for a person to help design the renovations for updating the townhall for use by the citizens and for use for all elections.</t>
  </si>
  <si>
    <t>TPN-224922</t>
  </si>
  <si>
    <t>DPW Garage Modification</t>
  </si>
  <si>
    <t>This funding is for the Department of Public Works to make modifications to the garage door in order for the department to fit the new tree truck.</t>
  </si>
  <si>
    <t>TPN-227034</t>
  </si>
  <si>
    <t>Employee Revenue</t>
  </si>
  <si>
    <t>TPN-228215</t>
  </si>
  <si>
    <t>Roads Infrastructure</t>
  </si>
  <si>
    <t>sealing cracks and resurfacing roads</t>
  </si>
  <si>
    <t>TPN-229819</t>
  </si>
  <si>
    <t>Federal Single Audit</t>
  </si>
  <si>
    <t>Federal requirements - single audit for expenditures more than $750,000 in one year.</t>
  </si>
  <si>
    <t>TPN-231502</t>
  </si>
  <si>
    <t>Technology (Website)</t>
  </si>
  <si>
    <t>Domain name registrations, website development, website hosting, e-mail services, software subscriptions for digital access for citizens (post Covid for the health protection for citizens and staff).</t>
  </si>
  <si>
    <t>TPN-249686</t>
  </si>
  <si>
    <t>Covid 19 premium pay</t>
  </si>
  <si>
    <t>Compensatory pay for municipal employees for working through the pandemic.</t>
  </si>
  <si>
    <t>TPN-260328</t>
  </si>
  <si>
    <t>Training Tower repairs for Fire Department</t>
  </si>
  <si>
    <t>Repairs and restoration of the Training Tower at the Fire Station.</t>
  </si>
  <si>
    <t>TPN-263432</t>
  </si>
  <si>
    <t>paving due to utility repairs</t>
  </si>
  <si>
    <t>TPN-270909</t>
  </si>
  <si>
    <t>Truland Equipment</t>
  </si>
  <si>
    <t>New tires for John Deere tractor</t>
  </si>
  <si>
    <t>TPN-274671</t>
  </si>
  <si>
    <t>GENERAL TOWN UPDATES</t>
  </si>
  <si>
    <t>Updated striping and new parking throughout main street and town properties.</t>
  </si>
  <si>
    <t>TPN-275119</t>
  </si>
  <si>
    <t>Design standards</t>
  </si>
  <si>
    <t>Prepare comprehensive design standards for public infrastructure for consistent application across the City</t>
  </si>
  <si>
    <t>TPN-276738</t>
  </si>
  <si>
    <t>EMS Turnout Gear</t>
  </si>
  <si>
    <t>TPN-276980</t>
  </si>
  <si>
    <t>Pompey Hollow Park Signs</t>
  </si>
  <si>
    <t>Signs of all kinds LLC installed new signing at Pompey Hollow Park.</t>
  </si>
  <si>
    <t>TPN-278840</t>
  </si>
  <si>
    <t>TPN-279650</t>
  </si>
  <si>
    <t>Place Road Speed Study</t>
  </si>
  <si>
    <t>TPN-280997</t>
  </si>
  <si>
    <t>Florewood Park #3 &amp; Grenada Blvd. Tree Removal</t>
  </si>
  <si>
    <t>Third Tree Removal in Florewood Park and Grenada Blvd.</t>
  </si>
  <si>
    <t>TPN-282368</t>
  </si>
  <si>
    <t>Valhalla</t>
  </si>
  <si>
    <t>Used the funds to have a contractor clear the Right-of-ways  of brush to make visibility easy, to ensure the safety of residents and visitors in our community</t>
  </si>
  <si>
    <t>TPN-286182</t>
  </si>
  <si>
    <t>Volvo Fork Purchase for Loader</t>
  </si>
  <si>
    <t>The Highway Department was in need of a way to lift heavy pallets and other materials that are needed for road repair.  A set of 57" forks were purchased for the Volvo L90 Loader.  These forks were purchased from Alta Eqiupment in Syracuse, NY</t>
  </si>
  <si>
    <t>TPN-286364</t>
  </si>
  <si>
    <t>PARKS AND RECREATION PLAN</t>
  </si>
  <si>
    <t>CREATION OF TOWNSHIP PARKS AND RECREATION PLAN</t>
  </si>
  <si>
    <t>TPN-287144</t>
  </si>
  <si>
    <t>Exterior repairs to cemetery outbuilding</t>
  </si>
  <si>
    <t>Exterior repairs were made to the township cemetery outbuilding.  New roofing, siding, and exterior door trim was installed.  The exterior of the outbuilding was worn and needed repair to ensure no damage was incurred to the equipment and materials stored inside used for maintaining the cemetery property.</t>
  </si>
  <si>
    <t>TPN-288561</t>
  </si>
  <si>
    <t>LAND PURCHASE FOR MULTIPURPOSE BUILDING</t>
  </si>
  <si>
    <t>Purchase land for site of a new multipurpose building</t>
  </si>
  <si>
    <t>TPN-289391</t>
  </si>
  <si>
    <t>Curbing</t>
  </si>
  <si>
    <t>Addition of granite curbing for parking area for town common</t>
  </si>
  <si>
    <t>TPN-291679</t>
  </si>
  <si>
    <t>Meals/Sanitation</t>
  </si>
  <si>
    <t>The City of Ganado provided meals, snacks, and beverages to first responders and city employees who worked long hours to help restore our town's operations. In addition, funds were donated to the community food bank to purchase food, and sanitation items were distributed to residents in need.</t>
  </si>
  <si>
    <t>TPN-291919</t>
  </si>
  <si>
    <t>Secretary/Treasurer Pay</t>
  </si>
  <si>
    <t>Secretary/Treasurer Pay from 04/01/24 through 3/31/25</t>
  </si>
  <si>
    <t>TPN-283653</t>
  </si>
  <si>
    <t>QPA Services</t>
  </si>
  <si>
    <t>It was determined that with the availability of funds from the SLFRF, Hampton Township had the ability to accomplish some much needed, high-cost projects which required going out to bid because the cost was over the threshold.  Therefore, the Township opted to utilize a small portion of the funding to contract with a QPA for bidding purposes to remain compliant with current purchasing practices.</t>
  </si>
  <si>
    <t>TPN-144174</t>
  </si>
  <si>
    <t>New Catch Basin</t>
  </si>
  <si>
    <t>New Catch Basin - Storm Sewer. $10,000 total - $5499.70 ARPA, $4500.00 City Paid.</t>
  </si>
  <si>
    <t>TPN-260974</t>
  </si>
  <si>
    <t>New chairs at community center</t>
  </si>
  <si>
    <t>Replaced old wooden folding chairs used at community center</t>
  </si>
  <si>
    <t>TPN-200569</t>
  </si>
  <si>
    <t>Purchase and installation of security cameras for the Library.</t>
  </si>
  <si>
    <t>TPN-208862</t>
  </si>
  <si>
    <t>Replacing Street signs &amp; Fire signs</t>
  </si>
  <si>
    <t>replacing faded street signs &amp; fire number signs for the safety of our residents.</t>
  </si>
  <si>
    <t>TPN-273318</t>
  </si>
  <si>
    <t>The town is working on a walking trail in conjunction with another federal grant.</t>
  </si>
  <si>
    <t>TPN-273038</t>
  </si>
  <si>
    <t>Gravel Town Road</t>
  </si>
  <si>
    <t>Gravel hauled and graded on Morning Side Rd</t>
  </si>
  <si>
    <t>TPN-200727</t>
  </si>
  <si>
    <t>Interior Safety Upgrades</t>
  </si>
  <si>
    <t>To ensure the ability to meet the needs of the public in our local governmental office, (2) adaptations were made to the office environment that allowed for social distancing  and safety with the public when they enter the building. First, an office door was added to an existing office space that did not have a door, which then allowed for proper social distancing. Second, a new copy machine was added that allowed for remote print and emailing capabilities, so that multiple staff could be in the offices and have the ability to conduct business with minimized social interactions.</t>
  </si>
  <si>
    <t>TPN-285112</t>
  </si>
  <si>
    <t>Purchase of Utility Trailer for Mini Exacavator</t>
  </si>
  <si>
    <t>TPN-268434</t>
  </si>
  <si>
    <t>office update and painting</t>
  </si>
  <si>
    <t>government services and office expenses</t>
  </si>
  <si>
    <t>TPN-249173</t>
  </si>
  <si>
    <t>RCP-047706</t>
  </si>
  <si>
    <t>Hamlin City, KS</t>
  </si>
  <si>
    <t>Hamlin City infrastructure</t>
  </si>
  <si>
    <t>City Infrastructure, cleaning of city buildings and city park playground equipment to ensure safety of the citizens and children of Hamlin Kansas</t>
  </si>
  <si>
    <t>TPN-260043</t>
  </si>
  <si>
    <t>RCP-047958</t>
  </si>
  <si>
    <t>Richfield City, KS</t>
  </si>
  <si>
    <t>988 Call Center</t>
  </si>
  <si>
    <t>We are going to use our total allocation to fund a 988 call center in our Town. Covid has taken a toll on everyone's mental health over the last 3 years. Having a facility in our community that anyone can use to call and get the help they need, Is the perfect solution to this crisis. This funding is the best solution to help get this project started.</t>
  </si>
  <si>
    <t>TPN-285078</t>
  </si>
  <si>
    <t>Park Bathroom Renovations</t>
  </si>
  <si>
    <t>Renovations to Park Bathrooms</t>
  </si>
  <si>
    <t>TPN-215660</t>
  </si>
  <si>
    <t>Court Computer system</t>
  </si>
  <si>
    <t>upgrade/update to court computer system to enable sharing of court with neighboring county , remote capabilities, uniformity amongst databases</t>
  </si>
  <si>
    <t>TPN-198337</t>
  </si>
  <si>
    <t>Buck Run Commercial Doors</t>
  </si>
  <si>
    <t>Park Bathrooms.</t>
  </si>
  <si>
    <t>TPN-206306</t>
  </si>
  <si>
    <t>Project to update existing public pavilion and public rest rooms for township and township playground.</t>
  </si>
  <si>
    <t>TPN-044048</t>
  </si>
  <si>
    <t>Hazardous duty paid to critical employees affected by COVID</t>
  </si>
  <si>
    <t>TPN-206150</t>
  </si>
  <si>
    <t>New Septic System for Township Hall</t>
  </si>
  <si>
    <t>Installing a initial sewage system for the township hall to be able to bring the building up to code to allow us to be able to host voting and other gatherings at the township hall.</t>
  </si>
  <si>
    <t>TPN-129560</t>
  </si>
  <si>
    <t>Upgrade Town Radios</t>
  </si>
  <si>
    <t>The town radio contact system was assessed and recommendations were made to upgrade it for better communications and safety.  This project installed new base stations and upgraded and replaced radios in the town highway equipment, the town garage and town office.</t>
  </si>
  <si>
    <t>TPN-203737</t>
  </si>
  <si>
    <t>Skid Loader Replacemet</t>
  </si>
  <si>
    <t>Replacement of township skid loader</t>
  </si>
  <si>
    <t>TPN-154707</t>
  </si>
  <si>
    <t>Unit Heaters at Garage</t>
  </si>
  <si>
    <t>The town purchase unit heaters for the town garage.</t>
  </si>
  <si>
    <t>TPN-280424</t>
  </si>
  <si>
    <t>RCP-008524</t>
  </si>
  <si>
    <t>Sylvarena, MS</t>
  </si>
  <si>
    <t>5 ton unit replacement</t>
  </si>
  <si>
    <t>Replacement of 5 ton HVA System</t>
  </si>
  <si>
    <t>TPN-289723</t>
  </si>
  <si>
    <t>NH Project 303</t>
  </si>
  <si>
    <t>SLFRF funds were used for engineering support to conduct surveying of town owned property.</t>
  </si>
  <si>
    <t>TPN-282335</t>
  </si>
  <si>
    <t>upgrade MCC (mobile command center) radio equipment</t>
  </si>
  <si>
    <t>TPN-145471</t>
  </si>
  <si>
    <t>BC-Foster Center Mold</t>
  </si>
  <si>
    <t>Mold removed from center</t>
  </si>
  <si>
    <t>TPN-131854</t>
  </si>
  <si>
    <t>Water Van</t>
  </si>
  <si>
    <t>purchased a new water van.  Used remaining unallocated arpa balance to help fund.  Prev. van floor had rusted out.  Total cost ws $51,246.  Voted to use remaining unallocated ARPA funds.</t>
  </si>
  <si>
    <t>TPN-155962</t>
  </si>
  <si>
    <t>New computers and printers</t>
  </si>
  <si>
    <t>The town purchased a new laptop for the town supervisor,  and 2 new clerk/assessor desktop computers as well as a new office printer.</t>
  </si>
  <si>
    <t>TPN-266281</t>
  </si>
  <si>
    <t>Mill Street Water &amp; Sewer Project Phase 3</t>
  </si>
  <si>
    <t>The City of Jackson plans to extend the water &amp; sewer infastructure to Mill Street residents and businesses.</t>
  </si>
  <si>
    <t>TPN-053766</t>
  </si>
  <si>
    <t>sewer/water projects</t>
  </si>
  <si>
    <t>Camera Inspection/corrected problem areas in sewer main system.\nReplace old fire hydrants\nlandscape sewer lagoons for safer maintenance</t>
  </si>
  <si>
    <t>TPN-274269</t>
  </si>
  <si>
    <t>Chaplin Library Carpet</t>
  </si>
  <si>
    <t>New carpet install for Chaplin Library</t>
  </si>
  <si>
    <t>TPN-152664</t>
  </si>
  <si>
    <t>Covid-19 Small Business Assistance</t>
  </si>
  <si>
    <t>Town of Elloree's Program to help small businesses respond to and recover from the effects of the COVID-19 pandemic.</t>
  </si>
  <si>
    <t>TPN-231309</t>
  </si>
  <si>
    <t>ADA Door Installation</t>
  </si>
  <si>
    <t>Funding was used to purchase and install an ADA door switch on the handicapped ramp for the Town Office. This allows for handicapped accessibility to the building.</t>
  </si>
  <si>
    <t>TPN-163341</t>
  </si>
  <si>
    <t>IT Services-Kemper Pt. 5</t>
  </si>
  <si>
    <t>Clay County is paying a local company to provide IT services to their local government.  There are five expenses for these so far during this reporting period, the fifth of which being $5,487.00.</t>
  </si>
  <si>
    <t>TPN-273079</t>
  </si>
  <si>
    <t>Police Showers</t>
  </si>
  <si>
    <t>Installation of showers for safety of police officers.</t>
  </si>
  <si>
    <t>TPN-148785</t>
  </si>
  <si>
    <t>The Town of Clinton's main Recreation Facility - Frances J. Mark Memorial Park. The Park has a swimming pond, pavilion - which is rented weekly during the summer months -  a basketball court with children's basketball clinics and well as an adult basketball league and a summer camp.  The Town opened a concession stand to enhance the use of the park.</t>
  </si>
  <si>
    <t>TPN-200609</t>
  </si>
  <si>
    <t>The SLFRF Funds were used for building improvements.</t>
  </si>
  <si>
    <t>TPN-226280</t>
  </si>
  <si>
    <t>Town Hall Electrical Replacement</t>
  </si>
  <si>
    <t>Installation of new amp service and new wiring, and pipe.\nInstalled new breakers and Breaker Box for Town Hall building.</t>
  </si>
  <si>
    <t>TPN-230310</t>
  </si>
  <si>
    <t>CSA Software Solutions</t>
  </si>
  <si>
    <t>Final CSA Software Payment</t>
  </si>
  <si>
    <t>TPN-283381</t>
  </si>
  <si>
    <t>FIRE AMBULANCE</t>
  </si>
  <si>
    <t>FIRE DEPARTMENT PURCHASED A NEW AMBULANCE AND THIS IS WHAT WAS LEFT OVER FROM THE ARPA FUNDS AND WE WERE OVER BUDGET ON THE PURCHASE OF THE AMBULANCE. THIS AMOUNT WENT TO THE OVERAGE.</t>
  </si>
  <si>
    <t>TPN-143482</t>
  </si>
  <si>
    <t>Culvert repair and replacement for storm water runoff</t>
  </si>
  <si>
    <t>TPN-222626</t>
  </si>
  <si>
    <t>During the COVID Emergency, the Village reduced the hours of street department employees to maintain social distancing. Making up for lost wages.</t>
  </si>
  <si>
    <t>TPN-144267</t>
  </si>
  <si>
    <t>Northeastern CT Council of Governments</t>
  </si>
  <si>
    <t>Arpa Reporting</t>
  </si>
  <si>
    <t>TPN-131223</t>
  </si>
  <si>
    <t>New laptops for staff</t>
  </si>
  <si>
    <t>TPN-128308</t>
  </si>
  <si>
    <t>Kemper CPA Group</t>
  </si>
  <si>
    <t>Updating States Attorney Computers for electron filing.</t>
  </si>
  <si>
    <t>TPN-280123</t>
  </si>
  <si>
    <t>GRIGGS FIRE DEPT-BTU HEATER</t>
  </si>
  <si>
    <t>GRIGGS VOLUNTEER FIRE DEPT REQUESTED ASSISTANCE WITH 250,000 BTU HEATER AND ALL THE FITTINGS FOR THE FIRE HOUSE TO BE INSTALLED.</t>
  </si>
  <si>
    <t>TPN-083539</t>
  </si>
  <si>
    <t>Security Cameras/Install</t>
  </si>
  <si>
    <t>1.11-Community Violance Interventions</t>
  </si>
  <si>
    <t>TPN-205094</t>
  </si>
  <si>
    <t>Brosz Engineering Rd Dept GIS</t>
  </si>
  <si>
    <t>Gis created for road dept</t>
  </si>
  <si>
    <t>TPN-227444</t>
  </si>
  <si>
    <t>Diamond Tex Baseball</t>
  </si>
  <si>
    <t>Baseball infield leveling and grading material for in town youth baseball league.</t>
  </si>
  <si>
    <t>TPN-226985</t>
  </si>
  <si>
    <t>Avondale Lift Station Improvements</t>
  </si>
  <si>
    <t>This project will rebuild the lift station, install new pumps with SCADA, add a 6-foot fence and a generator.</t>
  </si>
  <si>
    <t>TPN-046649</t>
  </si>
  <si>
    <t>Parks &amp; Golf Salaries</t>
  </si>
  <si>
    <t>The purpose of this project was to add additional staff to provided for hourly sanitizing of our park, golf and historical site facilities.</t>
  </si>
  <si>
    <t>TPN-286207</t>
  </si>
  <si>
    <t>AED Supplies and Pads</t>
  </si>
  <si>
    <t>Purchased new batteries and pads for various old AED's in town buildings.</t>
  </si>
  <si>
    <t>TPN-285738</t>
  </si>
  <si>
    <t>To replace the garage door at the Police Dept.</t>
  </si>
  <si>
    <t>TPN-285175</t>
  </si>
  <si>
    <t>Replacement of Carpet in Township Hall</t>
  </si>
  <si>
    <t>TPN-141675</t>
  </si>
  <si>
    <t>Manage Engine Desktop</t>
  </si>
  <si>
    <t>Manage Engine Desktop for cybersecurity throughout the county.</t>
  </si>
  <si>
    <t>TPN-287040</t>
  </si>
  <si>
    <t>Roads 2024</t>
  </si>
  <si>
    <t>Road paving project 2024.</t>
  </si>
  <si>
    <t>TPN-287361</t>
  </si>
  <si>
    <t>Cold Mix</t>
  </si>
  <si>
    <t>Purchased cold mix to repair potholes</t>
  </si>
  <si>
    <t>TPN-230781</t>
  </si>
  <si>
    <t>Meal Site Ventilation and Range Hood</t>
  </si>
  <si>
    <t>Ventilation of the meal site kitchen was critical for the health and safety of the workers and volunteers as the stove and refer are in the kitchen.</t>
  </si>
  <si>
    <t>TPN-279034</t>
  </si>
  <si>
    <t>Additional F250 Truck parts</t>
  </si>
  <si>
    <t>TPN-089510</t>
  </si>
  <si>
    <t>The funds were used to provide a premium pay to employees for the pandemic work response and to make up for the three percent cost of living they did not receive during the pandemic</t>
  </si>
  <si>
    <t>TPN-203396</t>
  </si>
  <si>
    <t>Water Billing Upgrades</t>
  </si>
  <si>
    <t>Updated the antiquated water billing system to a more modern cloud-based system</t>
  </si>
  <si>
    <t>TPN-271260</t>
  </si>
  <si>
    <t>Axon Tasers</t>
  </si>
  <si>
    <t>Update department Tasers to new equipment for utilization.</t>
  </si>
  <si>
    <t>TPN-215087</t>
  </si>
  <si>
    <t>Culverts 11</t>
  </si>
  <si>
    <t>Replacement of culverts for road repairs</t>
  </si>
  <si>
    <t>TPN-274276</t>
  </si>
  <si>
    <t>computers for City Hall</t>
  </si>
  <si>
    <t>The employees in the city hall office are in need of new computer equipment. The current items are very old and out of date. Start up time is slow, storage capacity is low, and the current equipment is inefficient. New equipment will help them serve the citizens in a more timely manner, be able to store all of the documents that the city needs to have on hand and new software will help the employees be more efficient in their roles.</t>
  </si>
  <si>
    <t>TPN-161215</t>
  </si>
  <si>
    <t>TRANSFER TO LAW ENFORCEMENT SALES TAX\nCOVID WAGES/FICA FOR 2022</t>
  </si>
  <si>
    <t>TPN-091068</t>
  </si>
  <si>
    <t>Building Improvements and Repairs</t>
  </si>
  <si>
    <t>All new LED lighting in the fire hall and township hall. Better lighting &amp; energy efficient</t>
  </si>
  <si>
    <t>TPN-204964</t>
  </si>
  <si>
    <t>Water valves</t>
  </si>
  <si>
    <t>The Town of Chattanooga will be replacing existing valves that are not working for distribution for the Town residents. We will be replacing the PVC pipe, gate valve, valve lid, MJ long sleeve, MJ restraint, PVC transition gasket and MJ bolt &amp; nut for these 3 valves.</t>
  </si>
  <si>
    <t>TPN-223712</t>
  </si>
  <si>
    <t>Power Center for City Pool</t>
  </si>
  <si>
    <t>TPN-239499</t>
  </si>
  <si>
    <t>Pumper Truck Brake Repair</t>
  </si>
  <si>
    <t>Repair all the brake lines on the Pumper Truck. The old lines were corrosive and dangerous to drive the truck.</t>
  </si>
  <si>
    <t>TPN-040545</t>
  </si>
  <si>
    <t>Eastern Highlands Health District Clinics</t>
  </si>
  <si>
    <t>In partnership with member towns, Tolland provided funds to the Eastern Highlands Health District to offset the cost of vaccination clinic space at the Mansfield Community Center.  The clinics ran from December, 2020 to May, 2021.</t>
  </si>
  <si>
    <t>TPN-071741</t>
  </si>
  <si>
    <t>Fire hydrant</t>
  </si>
  <si>
    <t>Replacement of fire hydrant.</t>
  </si>
  <si>
    <t>TPN-040344</t>
  </si>
  <si>
    <t>Will pay Essential Workers a bonus of $5.00 per hour worked during the pandemic time period, from March 1, 2020 through June 30, 2021 = 68 weeks</t>
  </si>
  <si>
    <t>TPN-087893</t>
  </si>
  <si>
    <t>Gutters Police</t>
  </si>
  <si>
    <t>TPN-046683</t>
  </si>
  <si>
    <t>Replacement of lost County revenue in order to support the provision of government services, including the development and construction of a community center in Clifton, CO as well as a community center in De Beque, CO; provision of storm drainage and sanitary sewer services; and the construction of a community health clinic. The construction of such Clifton Campus did not utilize all budgeted funds. The remainder of funds were used to offset expenditures of local non-profit donations and supplement our public health department due to lost COVID revenue.</t>
  </si>
  <si>
    <t>TPN-090872</t>
  </si>
  <si>
    <t>SLFRA1</t>
  </si>
  <si>
    <t>Install air cleaners in the public area of the municipal building</t>
  </si>
  <si>
    <t>TPN-223846</t>
  </si>
  <si>
    <t>Broadband Infrastructure Sustainment</t>
  </si>
  <si>
    <t>Installation of a 1000 Gallon propane tank at our Township Town Hall and Community Center (EOC) to ensure that power is available at all times during any and all Emergency Operations within the Township, and/or, the local Township Community if needed.</t>
  </si>
  <si>
    <t>TPN-289992</t>
  </si>
  <si>
    <t>Muni-Waste Roll off Box</t>
  </si>
  <si>
    <t>Roll off boxes for muni-waste collection and transportation to landfill.</t>
  </si>
  <si>
    <t>TPN-138497</t>
  </si>
  <si>
    <t>RCP-050478</t>
  </si>
  <si>
    <t>Village Of Reynolds, NE</t>
  </si>
  <si>
    <t>Stormwater ditch work</t>
  </si>
  <si>
    <t>Ditch work for Village stormwater management.</t>
  </si>
  <si>
    <t>TPN-282400</t>
  </si>
  <si>
    <t>Bldg Mntc - 2024</t>
  </si>
  <si>
    <t>Replace Windows in City Hall</t>
  </si>
  <si>
    <t>TPN-249177</t>
  </si>
  <si>
    <t>RCP-004631</t>
  </si>
  <si>
    <t>Battle Township, MN</t>
  </si>
  <si>
    <t>All funds spent on gravel for roads in the Battle township.  The elected officials of the township approved this use of funds to maximize the impact to the township.</t>
  </si>
  <si>
    <t>TPN-046692</t>
  </si>
  <si>
    <t>General Capital Projects</t>
  </si>
  <si>
    <t>The County will utilize the lost revenue provision to contribute to capital projects of general government services.</t>
  </si>
  <si>
    <t>TPN-046699</t>
  </si>
  <si>
    <t>COOP / COG</t>
  </si>
  <si>
    <t>The proceeds are budgeted to be used for general government services within and specifically for Continuity of Operations and Continuity of Government dedicated space.  It is a portion of a building being built with general tax dollars of the county.</t>
  </si>
  <si>
    <t>TPN-046695</t>
  </si>
  <si>
    <t>West Genesee Water Infrastructure Improvements</t>
  </si>
  <si>
    <t>This project will serve to upgrade and replace water mains from 1894, lead services, and appurtenances and broken water valves along West Genesee Street from Salina Street to Myrtle Street. The goal of this project is to maintain and rehabilitate existing water services along this corridor to serve the City population with clean and safe drinking water.</t>
  </si>
  <si>
    <t>TPN-212817</t>
  </si>
  <si>
    <t>City Hall Lighting</t>
  </si>
  <si>
    <t>Replace Lighting in City Hall</t>
  </si>
  <si>
    <t>TPN-138764</t>
  </si>
  <si>
    <t>WATER SEWER LOCATOR</t>
  </si>
  <si>
    <t>WATER/SEWER LOCATOR TO LOCATE LINES</t>
  </si>
  <si>
    <t>TPN-264244</t>
  </si>
  <si>
    <t>06-Administrative</t>
  </si>
  <si>
    <t>Funds were utilized to secure ARPA consulting services -= $735.00;  replace and upgrade municipal computers to assure continuity of operations = $4,315.00 and replacement of one printer = $410.38.</t>
  </si>
  <si>
    <t>TPN-229835</t>
  </si>
  <si>
    <t>Fencing for Pickleball Court</t>
  </si>
  <si>
    <t>Install fencing around pickleball court. Resolution 22-2023</t>
  </si>
  <si>
    <t>TPN-124765</t>
  </si>
  <si>
    <t>Broom and Brush Grapple attachments for skid steer for Roads Department.  The Brush Grapple will be utilized to clean up brush, logs, roots, large rocks and concrete.  The broom skid steer attachment will be utilized to clear dirt and debris from parking lots, driveways, sidewalks and job sites.  These attachments will save both time and excess work for our Roads Department. Government services include the maintenance of infrastructure, including roads. These attachments are necessary for the maintenance of infrastructure and are therefore considered government services.</t>
  </si>
  <si>
    <t>TPN-290330</t>
  </si>
  <si>
    <t>Cold Storage Bldg</t>
  </si>
  <si>
    <t>Pallet rack, flammable safety cabinet, 180 gal utility tank with cover</t>
  </si>
  <si>
    <t>TPN-278975</t>
  </si>
  <si>
    <t>Richland County Highway Dept - Improvements 2016 Chevy Truck</t>
  </si>
  <si>
    <t>Improvements to Richland County Highway Department 2016 Chevy HD Full Crew Cab truck including new tires and body work.</t>
  </si>
  <si>
    <t>TPN-197368</t>
  </si>
  <si>
    <t>New roof on Municipal Bldg.</t>
  </si>
  <si>
    <t>Municipal Bldg. roof repairs</t>
  </si>
  <si>
    <t>TPN-046709</t>
  </si>
  <si>
    <t>Administration Center Air Supply</t>
  </si>
  <si>
    <t>To update aging air supply units for County Administration Center.  The six-story building serves 200+ people on a daily basis.  Product is ordered and is awaiting delivery and installation.</t>
  </si>
  <si>
    <t>TPN-290295</t>
  </si>
  <si>
    <t>replace walkway</t>
  </si>
  <si>
    <t>TPN-155765</t>
  </si>
  <si>
    <t>Election/Hall Improvements</t>
  </si>
  <si>
    <t>Elections are held in two parts of the Wilson Township Hall.  Improvements were made to increase voting areas and also areas for election staff.</t>
  </si>
  <si>
    <t>TPN-158308</t>
  </si>
  <si>
    <t>New Computer Equipment and Internet</t>
  </si>
  <si>
    <t>New computer equipment for clerk and treasurer and installation of antenna internet to township hall</t>
  </si>
  <si>
    <t>TPN-277149</t>
  </si>
  <si>
    <t>Salaries for Water Dept Employees spent on TDEC Water Grant</t>
  </si>
  <si>
    <t>TPN-046714</t>
  </si>
  <si>
    <t>Capital Investment in Jail - Modification due to COVID</t>
  </si>
  <si>
    <t>Budgetary dollars for modifications in congregate facility - County Jail</t>
  </si>
  <si>
    <t>TPN-196075</t>
  </si>
  <si>
    <t>Wifi setup Northside park</t>
  </si>
  <si>
    <t>Northside park wifi distribution equipment and materials for concession stand and fiber uplink to the haunted house. Allows community to have wifi.</t>
  </si>
  <si>
    <t>TPN-265439</t>
  </si>
  <si>
    <t>Page School Front Entrance Temporary Shoring</t>
  </si>
  <si>
    <t>This project consists of shoring the entry way at the Page School according to the plans provided by TLH Consulting, INC and local building codes.</t>
  </si>
  <si>
    <t>TPN-162931</t>
  </si>
  <si>
    <t>Cemetery Maintenance Project</t>
  </si>
  <si>
    <t>Long-overdue trimming and removal of dead trees was completed at township cemetery to prevent personal injury and property damage. This maintenance also enhanced appearance and visitor enjoyment of grounds. Work was completed in October 2022.</t>
  </si>
  <si>
    <t>TPN-204715</t>
  </si>
  <si>
    <t>Bonus for Fire Fighters and Sec</t>
  </si>
  <si>
    <t>A bonus was given to 3 full time firefighters, 2 part time firefighters and the secretary to time worked during COVID.</t>
  </si>
  <si>
    <t>TPN-046719</t>
  </si>
  <si>
    <t>Mt. Joy - Stormwater</t>
  </si>
  <si>
    <t>Project is to address storm water collection and transfer within unincorporated Scott County. North Brady Street, 210th Street, Holden Drive, 214th Street, and 215th Street in unincorporated Mt. Joy.</t>
  </si>
  <si>
    <t>TPN-210971</t>
  </si>
  <si>
    <t>Boat Launch Refurbish</t>
  </si>
  <si>
    <t>Town of Hiram refurbished the towns boat launch at Stanley Pond, available for public use.</t>
  </si>
  <si>
    <t>TPN-249842</t>
  </si>
  <si>
    <t>Valve Building</t>
  </si>
  <si>
    <t>Furnished labor, materials and equipment to complete project on Value Building.</t>
  </si>
  <si>
    <t>TPN-046722</t>
  </si>
  <si>
    <t>Park View Storm Water</t>
  </si>
  <si>
    <t>Project is to address storm water collection and distribution within unincorporated Scott County. S. Park View Drive from Park Lane Circle to Cherokee Drive , on Park Lane Circle from S. Park View drive to Cherokee Drive, and on Cherokee Drive from Park Lane Circle to Blackhawk Drive; Crest View Drive from Park Crest Court to Crest Road; Park Lane Circle from S. Park View Drive to S. Park View Drive.</t>
  </si>
  <si>
    <t>TPN-269421</t>
  </si>
  <si>
    <t>Village Hall &amp; Pool Room Painting</t>
  </si>
  <si>
    <t>Painting of Village Hall interior and doors at 120 Covert Ave and painting of SM Pool employee break room at 51 Salisbury 2nd floor as per Res 24/25-069 12/24</t>
  </si>
  <si>
    <t>TPN-274520</t>
  </si>
  <si>
    <t>Hydrant Buddy</t>
  </si>
  <si>
    <t>Hydrant Buddy, gate valve key used for water system.</t>
  </si>
  <si>
    <t>TPN-046725</t>
  </si>
  <si>
    <t>Scott County Parks Wastewater Collection</t>
  </si>
  <si>
    <t>Project is to address Wastewater Collection and Distribution within Scott County parks - West Lake Park and Scott County Park.</t>
  </si>
  <si>
    <t>TPN-282752</t>
  </si>
  <si>
    <t>County Wide Emergency Text System</t>
  </si>
  <si>
    <t>Emergency Text System</t>
  </si>
  <si>
    <t>TPN-284782</t>
  </si>
  <si>
    <t>Office Assistant</t>
  </si>
  <si>
    <t>Office assistant for village.</t>
  </si>
  <si>
    <t>TPN-046730</t>
  </si>
  <si>
    <t>Davenport West Locust Sewer</t>
  </si>
  <si>
    <t>Project is to subgrant amount to the City of Davenport for centralized wastewater collection and conveyance.</t>
  </si>
  <si>
    <t>TPN-286782</t>
  </si>
  <si>
    <t>Townhall Repair</t>
  </si>
  <si>
    <t>Necessary repairs made to front of the townhall. Replaced materials that had water/storm damage.</t>
  </si>
  <si>
    <t>TPN-275617</t>
  </si>
  <si>
    <t>Senior Center Work</t>
  </si>
  <si>
    <t>Access control and internet at the Senior Center.</t>
  </si>
  <si>
    <t>TPN-212397</t>
  </si>
  <si>
    <t>RCP-004680</t>
  </si>
  <si>
    <t>Seavey Township, MN</t>
  </si>
  <si>
    <t>RevRepl</t>
  </si>
  <si>
    <t>Revenue replacement under $10mil</t>
  </si>
  <si>
    <t>TPN-266697</t>
  </si>
  <si>
    <t>Alarm System for City Hall and Warehouse</t>
  </si>
  <si>
    <t>The City of Fulton has obligated $5,446.35 for the purchase and installation of a comprehensive alarm system for both City Hall and our warehouse facility. This critical upgrade is aimed at enhancing the security infrastructure at these key municipal locations. The new alarm system will provide advanced intrusion detection capabilities, ensuring immediate alerts in the event of unauthorized access or security breaches. This installation will not only protect valuable municipal assets but also ensure the safety of employees and visitors at these sites. By strengthening our security measures, we are committing to a proactive approach in maintaining a safe and secure environment for our city's operations and services.</t>
  </si>
  <si>
    <t>TPN-273635</t>
  </si>
  <si>
    <t>copier machine</t>
  </si>
  <si>
    <t>Copier for Town Hall</t>
  </si>
  <si>
    <t>TPN-261772</t>
  </si>
  <si>
    <t>Emergency Firefighter deployment</t>
  </si>
  <si>
    <t>Firefighter deployment for 7/10/23 flooding</t>
  </si>
  <si>
    <t>TPN-276505</t>
  </si>
  <si>
    <t>$5445.00 went toward the city's insurance to offset that expense; insurance covers public buildings as well as city facilities and equipment used for public services.</t>
  </si>
  <si>
    <t>TPN-161873</t>
  </si>
  <si>
    <t>Village Website</t>
  </si>
  <si>
    <t>revamp the VCH website in order to make it more user friendly for staff and residents.</t>
  </si>
  <si>
    <t>TPN-151455</t>
  </si>
  <si>
    <t>Security Window</t>
  </si>
  <si>
    <t>Install Security window for safety of residents making payments at township &amp; staff receiving.</t>
  </si>
  <si>
    <t>TPN-046744</t>
  </si>
  <si>
    <t>Recovery Office Operations</t>
  </si>
  <si>
    <t>Staffing and other administrative expenses related to the ongoing management of the federal pandemic relief funds.</t>
  </si>
  <si>
    <t>TPN-136851</t>
  </si>
  <si>
    <t>AVEC utility bills</t>
  </si>
  <si>
    <t>Payment made to 20 residential utility bills of a total $5,441.50</t>
  </si>
  <si>
    <t>TPN-127423</t>
  </si>
  <si>
    <t>Replace the siding on the concession stand that is in the ballpark</t>
  </si>
  <si>
    <t>TPN-278246</t>
  </si>
  <si>
    <t>Water meter replacement.</t>
  </si>
  <si>
    <t>TPN-270291</t>
  </si>
  <si>
    <t>Emergency power backup for the Town Hall office and records that would ensure the town to function properly during an emergency situation or a natural disaster.</t>
  </si>
  <si>
    <t>TPN-046750</t>
  </si>
  <si>
    <t>Conservation Trail System</t>
  </si>
  <si>
    <t>Trail improvements within the Scott County Park System to make more of the parks accessible to the public and reduce the likelihood of individuals walking on roadway.</t>
  </si>
  <si>
    <t>TPN-201460</t>
  </si>
  <si>
    <t>ball field lights</t>
  </si>
  <si>
    <t>replace led lights at park</t>
  </si>
  <si>
    <t>TPN-046754</t>
  </si>
  <si>
    <t>Scott County Tourisim</t>
  </si>
  <si>
    <t>Aid to Tourism industry within Scott County.</t>
  </si>
  <si>
    <t>TPN-261984</t>
  </si>
  <si>
    <t>2024 Culvert Replacement</t>
  </si>
  <si>
    <t>36" x 60' culvert removal and replacement and replace asphalt</t>
  </si>
  <si>
    <t>TPN-201062</t>
  </si>
  <si>
    <t>Stump Grinder for Remote Site</t>
  </si>
  <si>
    <t>Purchase  remote control for stump grinder so that it can be operated in a much safer manner.</t>
  </si>
  <si>
    <t>TPN-264272</t>
  </si>
  <si>
    <t>Office furniture for Fire Chief and Assistant Fire Chief.</t>
  </si>
  <si>
    <t>TPN-155429</t>
  </si>
  <si>
    <t>Firehall Road</t>
  </si>
  <si>
    <t>Mill roadway and replace driving surface aggregate.</t>
  </si>
  <si>
    <t>TPN-046774</t>
  </si>
  <si>
    <t>Fire Catch-up Academy: Cost of Six Recruits</t>
  </si>
  <si>
    <t>Return of staffing levels to those of January 27, 2020. This will pay for six individuals to complete an academy</t>
  </si>
  <si>
    <t>TPN-080741</t>
  </si>
  <si>
    <t>Purchase of computers, phones, and tv monitors to meet the need to maintain public communication in case of isolation caused by emergencies or any epidemic circumstances.</t>
  </si>
  <si>
    <t>TPN-143920</t>
  </si>
  <si>
    <t>ADA Entrance/Exit</t>
  </si>
  <si>
    <t>Handicapped Door Installation at City Hall Entrance.</t>
  </si>
  <si>
    <t>TPN-176525</t>
  </si>
  <si>
    <t>Project funds were used to drill new water well for the Virginia Township Hall.  New well can supply current township building, as well as new township building in the future.  Hookups were ran for both buildings.  Township did not have clean, sanitary, reliable water source for the public building.</t>
  </si>
  <si>
    <t>TPN-290749</t>
  </si>
  <si>
    <t>Wheelchair ramp needed to make Town hall accessible to people with disabilities for attending meetings, accessing broadband, and voting.</t>
  </si>
  <si>
    <t>TPN-207207</t>
  </si>
  <si>
    <t>Hamlet Signs</t>
  </si>
  <si>
    <t>Replace welcome signage at entrances to the various Hamlets within the town. Many signs were damaged beyond repair or missing.</t>
  </si>
  <si>
    <t>TPN-046783</t>
  </si>
  <si>
    <t>Mobile Workforce EC 1.17</t>
  </si>
  <si>
    <t>Technology infrastructure to adapt government operations to the pandemic (e.g., video\x02conferencing software, improvements to case management systems or data sharing \nresources), reduce government backlogs, or meet increased maintenance needs</t>
  </si>
  <si>
    <t>TPN-046822</t>
  </si>
  <si>
    <t>Digital Access</t>
  </si>
  <si>
    <t>Provide high quality connectivity and computing devices to the public \nthrough school distributions and the San Jos\xe9 Public Library.</t>
  </si>
  <si>
    <t>TPN-222972</t>
  </si>
  <si>
    <t>Plan Administration 2023</t>
  </si>
  <si>
    <t>SLFRF Plan Administration</t>
  </si>
  <si>
    <t>TPN-163077</t>
  </si>
  <si>
    <t>Funds provided for utility assistance for residents affected by COVID. \nCity of Woodville Water System.</t>
  </si>
  <si>
    <t>TPN-261114</t>
  </si>
  <si>
    <t>Premium Pay for Town Employees who worked during the COVID 19 Pandemic.</t>
  </si>
  <si>
    <t>TPN-139328</t>
  </si>
  <si>
    <t>Vrooman St. Storm Sewer Repair</t>
  </si>
  <si>
    <t>A blockage of a storm sewer on Vrooman St. required the excavation of the existing storm sewer, the removal of tree roots, the replacement of portions of the system, and the creation of retention pond.</t>
  </si>
  <si>
    <t>TPN-046791</t>
  </si>
  <si>
    <t>ARPA EFS Merger Financial Analysis</t>
  </si>
  <si>
    <t>To complete a financial analysis of the functionally merged Eugene Springfield Fire and Life Safety Department, for the purpose of informing the governing bodies of each respective City of the cost/benefits of different potential future configurations of the department.</t>
  </si>
  <si>
    <t>TPN-046797</t>
  </si>
  <si>
    <t>Willamalane Parks &amp; Recreation District Transfer</t>
  </si>
  <si>
    <t>To provide funding to Willamalane Parks &amp; Recreation District, a special purpose taxing district which experienced negative economic impacts directly related to the COVID-19 pandemic and were not a direct recipient of American Rescue Plan emergency funds.  The approved use of funds is to expand offering in childcare and early childhood programs; hire additional staff for parks, planning and facilities; and increase hours of operation across its facilities, which serve the residents of the City of Springfield and the surrounding area.</t>
  </si>
  <si>
    <t>TPN-280166</t>
  </si>
  <si>
    <t>Drains at large 2024</t>
  </si>
  <si>
    <t>These are drains that the Sanilac County Drain commission recognizes as needing to be cleaned out or in repair. The Drains for 2024 are Black River IC, Engle, Elk Creek, McLellan, Potts, Rickett, Thomas, Topping, Turner, Vincent, and Watson.</t>
  </si>
  <si>
    <t>TPN-284732</t>
  </si>
  <si>
    <t>Rectangular Rapid Flashing Beacon Installation</t>
  </si>
  <si>
    <t>This project is for the installation of a Rectangular Rapid Flashing Beacon at 86 Main Street (at the Children's Own School) to provide an enhancement to the existing crosswalk.</t>
  </si>
  <si>
    <t>TPN-224027</t>
  </si>
  <si>
    <t>Replace 15 year old printer with a new color laser printer</t>
  </si>
  <si>
    <t>TPN-149333</t>
  </si>
  <si>
    <t>Thermal Drone</t>
  </si>
  <si>
    <t>Thermal Drone for emergency services and utility departments</t>
  </si>
  <si>
    <t>TPN-058432</t>
  </si>
  <si>
    <t>Replace Chlorine Chemical Pump</t>
  </si>
  <si>
    <t>Replaced the Chlorine Chemical pump at the South Well.  We also keep one on the shelf for replacement.</t>
  </si>
  <si>
    <t>TPN-288008</t>
  </si>
  <si>
    <t>Wage Increase - Treasurer -September 2022 - December 2024</t>
  </si>
  <si>
    <t>TPN-266610</t>
  </si>
  <si>
    <t>Funds used to utility expenses due to economic impact for Covid-19.</t>
  </si>
  <si>
    <t>TPN-060691</t>
  </si>
  <si>
    <t>Interstate Bldg</t>
  </si>
  <si>
    <t>New flooring in 1858 town hall for ease of sanitization</t>
  </si>
  <si>
    <t>TPN-228057</t>
  </si>
  <si>
    <t>Altitude Valve Replacement</t>
  </si>
  <si>
    <t>Replace OCV 4" 7331 Reduced Port 1 way altitude valve.</t>
  </si>
  <si>
    <t>TPN-214507</t>
  </si>
  <si>
    <t>Technology Update and Improvements</t>
  </si>
  <si>
    <t>Upgrade Office Equipment to support the work of the Township Employees in providing safe and secure elections, safe and secure record keeping, and serving the community through advanced technology.  These funds will be used to purchase at least 2 laptop computers, and 1 desktop computer, as well as 8 computer monitors to support the personnel in their duties.</t>
  </si>
  <si>
    <t>TPN-267254</t>
  </si>
  <si>
    <t>Purchase a salt spreader for snow removal on Borough Streets</t>
  </si>
  <si>
    <t>TPN-208419</t>
  </si>
  <si>
    <t>the cost of electric hook up switch over to a generator on the south well to ensure continuity in water supply in the event of a power outage.</t>
  </si>
  <si>
    <t>TPN-240667</t>
  </si>
  <si>
    <t>Police Vehicle Computer Infrastructure</t>
  </si>
  <si>
    <t>Technology infrastructure is what enables a company to build and run the applications that underpin its business. It includes computer, network, workplace, data platform and edge capabilities. Traditional infrastructure primarily concerns hardware, data centers and servers that are manually configured, managed and maintained. This project will also protect each department from any cyber attacks.</t>
  </si>
  <si>
    <t>TPN-144325</t>
  </si>
  <si>
    <t>Training and Travel FY23 Admin Court Fire</t>
  </si>
  <si>
    <t>Replace training and travel funding cut from the budget for the Administration, Court, and Fire departments in FY23.</t>
  </si>
  <si>
    <t>TPN-080471</t>
  </si>
  <si>
    <t>County Broadband Contribution</t>
  </si>
  <si>
    <t>Contribution to the county broadband strategic plan</t>
  </si>
  <si>
    <t>TPN-086868</t>
  </si>
  <si>
    <t>Safety gear and equipment for police department</t>
  </si>
  <si>
    <t>TPN-203989</t>
  </si>
  <si>
    <t>RICHARDSON PARK PAVILION ROOF REPAIRS</t>
  </si>
  <si>
    <t>Richardson Park Pavilion Roof Repairs</t>
  </si>
  <si>
    <t>TPN-126118</t>
  </si>
  <si>
    <t>Government Staff - Highway Department Employee Reimbursement</t>
  </si>
  <si>
    <t>The Middlefield Highway Department was reimbursed $5,421.31 for overtime paid to cover employees out sick with Covid, and the addition of a part-time employee due to loss of a worker during the pandemic.</t>
  </si>
  <si>
    <t>TPN-274847</t>
  </si>
  <si>
    <t>Pandemic Response</t>
  </si>
  <si>
    <t>Costs associated with COVID-19 pandemic response</t>
  </si>
  <si>
    <t>TPN-229303</t>
  </si>
  <si>
    <t>Water Softener</t>
  </si>
  <si>
    <t>Water softener in the courthouse.  This will benefit the condition of our pipes and employee health.</t>
  </si>
  <si>
    <t>TPN-275421</t>
  </si>
  <si>
    <t>Maintenance for Town of Vici Vehicles</t>
  </si>
  <si>
    <t>TPN-200798</t>
  </si>
  <si>
    <t>Elevator Fire Alarm Upgrade</t>
  </si>
  <si>
    <t>Upgrade the Fire alarm System for Elevator</t>
  </si>
  <si>
    <t>TPN-126630</t>
  </si>
  <si>
    <t>Security Cameras - Municipal Garage</t>
  </si>
  <si>
    <t>Installed security cameras in municipal garage for 24-hour surveillance.</t>
  </si>
  <si>
    <t>TPN-145245</t>
  </si>
  <si>
    <t>Winter Street Crosswalk</t>
  </si>
  <si>
    <t>Pedestrian safety survey and engineering services for pedestrian crosswalk at intersection of Route 3 and Winter Street.</t>
  </si>
  <si>
    <t>TPN-126487</t>
  </si>
  <si>
    <t>Brush and Tree removal from township road rightaways</t>
  </si>
  <si>
    <t>TPN-154559</t>
  </si>
  <si>
    <t>New Fire Hydrant</t>
  </si>
  <si>
    <t>New fire hydrant for City of Spiro</t>
  </si>
  <si>
    <t>TPN-085538</t>
  </si>
  <si>
    <t>Town converted Town Hall Lighting to LED</t>
  </si>
  <si>
    <t>TPN-046853</t>
  </si>
  <si>
    <t>The use of American Rescue Plan funding for the City of Avondale\u2019s Revitalization Program will be used to support grant assistance to non-profit organizations.  The Nonprofit Capital Improvement Grant Program provides grants up to $45,000 to eligible nonprofits located within the city of Avondale to make renovations, improvements, or to expand their commercial space. Purchase, repair or replacement of equipment is also eligible. Nonprofits must be operational and meet a health and/or human service need in the community and provides a public benefit that responds to the pandemic and its economic impact to be eligible for the grant.  Funding will cover the cost of 1.0 FTE Revitalization Manager and 1.0 FTE Neighborhood Specialist to facilitate in providing these services.</t>
  </si>
  <si>
    <t>TPN-129838</t>
  </si>
  <si>
    <t>The street on North Main was repaired to remedy a long-time standing water issue that was an obstruction for traffic.</t>
  </si>
  <si>
    <t>TPN-204415</t>
  </si>
  <si>
    <t>Premium pay for 5 employees including fringes.</t>
  </si>
  <si>
    <t>TPN-063391</t>
  </si>
  <si>
    <t>Town Hall Public Meeting Improvements</t>
  </si>
  <si>
    <t>Purchase of items to improve the Town Hall space for all public meetings</t>
  </si>
  <si>
    <t>TPN-268195</t>
  </si>
  <si>
    <t>Cutting trees</t>
  </si>
  <si>
    <t>TPN-081395</t>
  </si>
  <si>
    <t>Shungnak ARPA funds</t>
  </si>
  <si>
    <t>Funds will be used for administrative expenses and helping the community with home repairs.</t>
  </si>
  <si>
    <t>TPN-203097</t>
  </si>
  <si>
    <t>Telemetry Final Phase</t>
  </si>
  <si>
    <t>Final phase of replacement of aging Telemetry equipment that was no longer supported.</t>
  </si>
  <si>
    <t>TPN-222062</t>
  </si>
  <si>
    <t>Fire Dept Thermal Imager</t>
  </si>
  <si>
    <t>Thermal Imager for fire department for use while searching structures for "hot spots", locating vicitms in need of rescue, and searching for missing or lost persons.</t>
  </si>
  <si>
    <t>TPN-288426</t>
  </si>
  <si>
    <t>Diesel Pump Rental 03.08.24 to 04.04.24</t>
  </si>
  <si>
    <t>Diesel Pump Rental/Fittings/Install/Refueling charges.</t>
  </si>
  <si>
    <t>TPN-225637</t>
  </si>
  <si>
    <t>Colonie ARPA Admin</t>
  </si>
  <si>
    <t>Assistance with allocating and reporting use of SLFRF funds.</t>
  </si>
  <si>
    <t>TPN-284346</t>
  </si>
  <si>
    <t>Water supplies</t>
  </si>
  <si>
    <t>TPN-221012</t>
  </si>
  <si>
    <t>This project used $5410.93 for Heating and Cooling unit Municipal Building. Providing improved work and public environment for Village employee's and general public.</t>
  </si>
  <si>
    <t>TPN-062420</t>
  </si>
  <si>
    <t>Sheriff protective gear- Armor</t>
  </si>
  <si>
    <t>The project provides body protective plates for all the front line sheriff's officers to better protect them when dealing with high stress situations.</t>
  </si>
  <si>
    <t>TPN-054421</t>
  </si>
  <si>
    <t>Telephone System Equipment</t>
  </si>
  <si>
    <t>Upgrade to county's telephone system allowing for increased use of technology for virtual services.</t>
  </si>
  <si>
    <t>TPN-127840</t>
  </si>
  <si>
    <t>The City of Waverly purchased a Ditch Witch - utility locator</t>
  </si>
  <si>
    <t>TPN-224053</t>
  </si>
  <si>
    <t>BS &amp; A pmt</t>
  </si>
  <si>
    <t>BS&amp;A clerks software</t>
  </si>
  <si>
    <t>TPN-066128</t>
  </si>
  <si>
    <t>RCP-017114</t>
  </si>
  <si>
    <t>Nesbit Township, MN</t>
  </si>
  <si>
    <t>Covid-19</t>
  </si>
  <si>
    <t>Funds received for revenue replacement used for road maintenance cost.</t>
  </si>
  <si>
    <t>TPN-161776</t>
  </si>
  <si>
    <t>TPN-267508</t>
  </si>
  <si>
    <t>Heavy Equipment Implements</t>
  </si>
  <si>
    <t>The City of Hughes Springs provided and continues to provide essential services throughout the COVID-19 pandemic. One of those services is maintaining critical infrastructure. The City is using a portion of ARPA funds to purchase new excavator attachments for their existing machinery. These purchases are vital to ensuring that the city can quickly respond to emergency water, sewer, and road repairs when neede</t>
  </si>
  <si>
    <t>TPN-274616</t>
  </si>
  <si>
    <t>Police Radar Equipement</t>
  </si>
  <si>
    <t>Purchase new radar equipment for the Police Department</t>
  </si>
  <si>
    <t>TPN-205700</t>
  </si>
  <si>
    <t>Water Well Valves</t>
  </si>
  <si>
    <t>Both water wells required new check valves to run wells</t>
  </si>
  <si>
    <t>TPN-230336</t>
  </si>
  <si>
    <t>Courthouse Light Repair Upgrade</t>
  </si>
  <si>
    <t>Lighting upgrade inside the courthouse to ensure a safer and more efficient lighting.</t>
  </si>
  <si>
    <t>TPN-283792</t>
  </si>
  <si>
    <t>The County is providing revenue replacement funds for expenses incurred for an audit conducted by the Department of Examiners of Public Accounts.</t>
  </si>
  <si>
    <t>TPN-046904</t>
  </si>
  <si>
    <t>LakeTech Workforce Training Program</t>
  </si>
  <si>
    <t>Lake Technical College (LTC) will facilitate training programs for unemployed or underemployed individuals. Working with business partners and flexible schedules, Lake Tech will secure adequate locations for the training programs in both north and south areas of Lake County (some may be on-site with employers). Some funds may be used for equipment and supplies needed to facilitate the program expansion. Through the use of ARPA funds LTC will hire an employee to work directly on recruitment of the targeted individuals in the targeted sectors, provide support and coaching through the training programs in order to reduce barriers, assistance with workforce preparation activities, and ultimately job placement. Identified students will receive scholarships that include tuition, fees, books, and supplies necessary for the specific training programs. Criteria will be established for eligibility and monthly satisfactory progress.</t>
  </si>
  <si>
    <t>TPN-228701</t>
  </si>
  <si>
    <t>Highway Garage Wages</t>
  </si>
  <si>
    <t>Highway garage wages funded through revenue replacement/general government provision.</t>
  </si>
  <si>
    <t>TPN-203386</t>
  </si>
  <si>
    <t>Sheriff Vehicle Outfit 6</t>
  </si>
  <si>
    <t>TPN-282302</t>
  </si>
  <si>
    <t>Turnout Gear for Fire Fighters</t>
  </si>
  <si>
    <t>TPN-259945</t>
  </si>
  <si>
    <t>DPW equipment</t>
  </si>
  <si>
    <t>purchased new salt sprayer needed for streets</t>
  </si>
  <si>
    <t>TPN-145244</t>
  </si>
  <si>
    <t>Fire Radio Repeater</t>
  </si>
  <si>
    <t>Radio Repeater for Fire Department</t>
  </si>
  <si>
    <t>TPN-291688</t>
  </si>
  <si>
    <t>Finding a new lawn mower that fit the needs of our Department of Public Works and at the best price.</t>
  </si>
  <si>
    <t>TPN-041142</t>
  </si>
  <si>
    <t>Government services to include provision of public safety employees and equipment,  water and sewer infrastructure, Covid sick pay &amp; employee retention incentive.</t>
  </si>
  <si>
    <t>TPN-282935</t>
  </si>
  <si>
    <t>Equipment used in multiple offices and locations in the County.</t>
  </si>
  <si>
    <t>TPN-046917</t>
  </si>
  <si>
    <t>LakeTech Transportation Training and Innovation Center</t>
  </si>
  <si>
    <t>This project is a partnership with the City of Tavares to establish a regional transportation training and innovation center that will allow for student training in the \u201creal world\u201d atmosphere alongside technicians in the new Public Works Complex. Lake Technical College (LTC) is a Florida public postsecondary technical college will administer the project and will co-locate a cluster of transportation sector workforce programs, beginning with the Diesel Technology Technician 1 &amp; 2 programs and as funding allows for space expansion, the Automotive Service Technician 1 &amp; 2 programs, and the Auto Collision Technology Technician program from the Lake Technical College main campus in Eustis, FL to a new location within the new Public Works Complex in Tavares, FL. The design and build of this regional training center will provide an innovative, modern, hands-on, and authentic training environment for students to prepare to enter critical auto-diesel tech and other transportation sector adjacent jobs. Additionally, the creation of the regional training center/transportation hub will meet the workforce demands of Lake County and the surrounding areas, helping to train highly-skilled workers, thereby increasing both the number of technicians able to be trained, as well as fill a large number of diesel and emergency vehicle technicians in the region. This project encourages job creation and retention, as well as business expansion in manufacturing high-value products such as first responder vehicles.</t>
  </si>
  <si>
    <t>TPN-278934</t>
  </si>
  <si>
    <t>Computer Switch Upgrades</t>
  </si>
  <si>
    <t>Replace managed computer switches.</t>
  </si>
  <si>
    <t>TPN-288213</t>
  </si>
  <si>
    <t>2024 Wiring Court House Cameras</t>
  </si>
  <si>
    <t>Wiring County Court House for video cameras</t>
  </si>
  <si>
    <t>TPN-046925</t>
  </si>
  <si>
    <t>Microwave Radio System Replacement</t>
  </si>
  <si>
    <t>Replacement/integration of Lake County Public Safety Microwave Radio System. The project requires current T1 sites to be converted into Ethernet and transported on the new Microwave system while keeping the existing system operational. Adding Multiprotocol Label Switching (MPLS) enabling us to maintain legacy T1 circuit connectivity while simultaneously allowing for migration to Ethernet site links, carrying customer traffic isolated form the radio system, and providing unforeseen future needs and scalability. The MPLS infrastructure will enable greater port capacity, traffic prioritization, and superior ring switching capability, allowing us to replace obsolete / outdated legacy technologies. The completion of both the microwave replacement and addition of MPLS are necessary to enable capabilities of future versions of the County\u2019s ASTRO P25 radio system.</t>
  </si>
  <si>
    <t>TPN-055274</t>
  </si>
  <si>
    <t>COVID 19-Testing</t>
  </si>
  <si>
    <t>Purchase COVID-19 Antigen Rapid Test Kits</t>
  </si>
  <si>
    <t>TPN-046928</t>
  </si>
  <si>
    <t>Waste Water Plant Expansion</t>
  </si>
  <si>
    <t>This is an expansion of the main Waste Water Treatment for the City. To ensure compliance with environmental standards and allow for the expansion and growth which is coming to the City.  All customers of the City will benefit from the efficiencies of the plant as well as saving on interest which would previously had to have been financed.  This will assist in holding the rates down for the entire City.  As of 3-30-2024 the City has exceeded our obligation for the entire $10,669,685 by $107,505.96</t>
  </si>
  <si>
    <t>TPN-046930</t>
  </si>
  <si>
    <t>$10 million in standard allowance for revenue loss. These funds will be used for the Covid Mitigation Project. During COVID, it became obvious our detention facility was not designed to handle the added challenges of the pandemic. Based on recommendations of professionals, a plan to better safeguard the health and well being of the approximately 10,000 people who are processed through the detention center. Included: Increase size of medical area, adding quarantine units and adding space for education, mental health and substance abuse.</t>
  </si>
  <si>
    <t>TPN-058968</t>
  </si>
  <si>
    <t>Premium pay for employees required to perform their job duties throughout pandemic.</t>
  </si>
  <si>
    <t>TPN-081407</t>
  </si>
  <si>
    <t>Hazard Pay Compensation</t>
  </si>
  <si>
    <t>The City of Winchester is a small municipality in St. Louis County, Missouri.  The small staff of six employees worked diligently to maintain the continuity of operations as well as protecting the wellbeing of our municipality.  Mitigation and prevention efforts were used by the staff at City Hall, park facilities, and on city property during the COVID Pandemic and the continuing spikes without fail.  The Board of Aldermen voted to issue hazard pay in the amount of $900 per employee covering the time period of March 2021 through December 2021.</t>
  </si>
  <si>
    <t>TPN-123723</t>
  </si>
  <si>
    <t>Repaired roof at fire station tower.</t>
  </si>
  <si>
    <t>TPN-204717</t>
  </si>
  <si>
    <t>Hire BSC Group Rebuilding Am Grant</t>
  </si>
  <si>
    <t>Hire BSC Group to prepare Rebuilding America Infrastructure with Sustainability and Equity Grant</t>
  </si>
  <si>
    <t>TPN-206809</t>
  </si>
  <si>
    <t>Sanitary water tower</t>
  </si>
  <si>
    <t>The iron removal filter was incorrectly included in this project and after getting direction from the SLFRF webinar, that expense was moved to the well house project. The pump replacement project for the water tower has been completed in 2024.  The aging agitator and circulating water pump is inefficient and not reliable at 40 years old. The pump provides water to the water tower and then is distributed to the 171 properties throughout the community. The desired outcome for this project is that the pump replaced in a timely manner and there is no disruption in the water service.\n*(original incorrect narrative) Rebuild the aging iron removal filter for the water system and replace the 40 yr. old agitator/ circulating pump for the water tower as both have had several breakdowns and are in need of replacement</t>
  </si>
  <si>
    <t>TPN-218268</t>
  </si>
  <si>
    <t>TPN-231861</t>
  </si>
  <si>
    <t>HEATER AND A/C INSTALLATION IN PARK RESTROOMS AND SHELTER HOUSE</t>
  </si>
  <si>
    <t>TPN-261204</t>
  </si>
  <si>
    <t>Ditch and fill with rock just before Lower Crow.</t>
  </si>
  <si>
    <t>TPN-264484</t>
  </si>
  <si>
    <t>Fire Station Aux. Heat</t>
  </si>
  <si>
    <t>Add Aux. Heat to Fire Station #2  because of inadequate heating system creating inoperable  frozen overhead doors</t>
  </si>
  <si>
    <t>TPN-272170</t>
  </si>
  <si>
    <t>The funds will be used to build end walls on an addition made to the Township Maintenance Garage.  This building addition houses township equipment and trucks.</t>
  </si>
  <si>
    <t>TPN-046950</t>
  </si>
  <si>
    <t>Reimburse Clark County COVID-19 Vaccine Incentive Expenses</t>
  </si>
  <si>
    <t>Clark County\u2019s vaccine incentive expenses were incurred by awarding gift cards and personal leave to its eligible employees, determined by submitted proof of the employees\u2019 Covid-19 vaccination(s).  Upon completion of the program, Clark County used the American Rescue Plan Act funds to reimburse its vaccine incentive expenses.</t>
  </si>
  <si>
    <t>TPN-279570</t>
  </si>
  <si>
    <t>Transfer Station Defibrillators</t>
  </si>
  <si>
    <t>Purchase defibrillators to be kept onsite at the transfer station funded through Revenue Replacement/General Government Provision</t>
  </si>
  <si>
    <t>TPN-280329</t>
  </si>
  <si>
    <t>RCP-019411</t>
  </si>
  <si>
    <t>Liverpool Village, IL</t>
  </si>
  <si>
    <t>Public boat ramp repair</t>
  </si>
  <si>
    <t>Repair of public boat ramp</t>
  </si>
  <si>
    <t>TPN-146850</t>
  </si>
  <si>
    <t>Window coverings</t>
  </si>
  <si>
    <t>Window coverings for recorder's office, clerk's office, treasurer's office, and assessor's office</t>
  </si>
  <si>
    <t>TPN-067267</t>
  </si>
  <si>
    <t>Youth Athletics</t>
  </si>
  <si>
    <t>SLFR Funds were used to reimburse for assistance with youth athletic programs  while preventing the spread of COVID</t>
  </si>
  <si>
    <t>TPN-262350</t>
  </si>
  <si>
    <t>Deputies/Fireman</t>
  </si>
  <si>
    <t>Onetime premium pay for Deputies and Fireman to help monitor the town.</t>
  </si>
  <si>
    <t>TPN-261854</t>
  </si>
  <si>
    <t>Computer system</t>
  </si>
  <si>
    <t>Purchased three new Dell computers along with microsoft excel and word that is not included in theprice.</t>
  </si>
  <si>
    <t>TPN-249594</t>
  </si>
  <si>
    <t>Gravity City Park</t>
  </si>
  <si>
    <t>Purchased new picnic tables, swing, and did landscaping upgrades at the park for community enjoyment.  Project was completed 2023.</t>
  </si>
  <si>
    <t>TPN-135130</t>
  </si>
  <si>
    <t>General Hall Improvements</t>
  </si>
  <si>
    <t>general township expenses.  used to buy shades for the township hall and to administer the ARPA fund expenditures</t>
  </si>
  <si>
    <t>TPN-267371</t>
  </si>
  <si>
    <t>Fire Truck Back Up Cameras</t>
  </si>
  <si>
    <t>Back up cameras for unit 5 and engine 1.</t>
  </si>
  <si>
    <t>TPN-231166</t>
  </si>
  <si>
    <t>Upfitting for new Truck</t>
  </si>
  <si>
    <t>Use remaining funds to pay down loan on upfitting for new truck</t>
  </si>
  <si>
    <t>TPN-062073</t>
  </si>
  <si>
    <t>250th St culvert and ditch shaping</t>
  </si>
  <si>
    <t>Install culvert under driveway and reshape the ditch around the driveway on 250th St.</t>
  </si>
  <si>
    <t>TPN-046964</t>
  </si>
  <si>
    <t>County intends to use the revenue replacement funds for provisions of government services. Not for profit assistance distributions including but not limited to programs funding volunteer fire departments, senior services, and other organizations impacted by COVID or expand services.</t>
  </si>
  <si>
    <t>TPN-282308</t>
  </si>
  <si>
    <t>Fire Dept Power Cot</t>
  </si>
  <si>
    <t>Purchase of a power cot for Fire Dept</t>
  </si>
  <si>
    <t>TPN-153022</t>
  </si>
  <si>
    <t>Addition of security cameras in and around Town Office</t>
  </si>
  <si>
    <t>Enhance building security to record activity in and around the building with recordings saved to cloud. Also add camera coverage to ballot drop box.</t>
  </si>
  <si>
    <t>TPN-196600</t>
  </si>
  <si>
    <t>Replace and upgrade selected water meters</t>
  </si>
  <si>
    <t>TPN-041063</t>
  </si>
  <si>
    <t>Toledo Excavating &amp; Dump Truck Services</t>
  </si>
  <si>
    <t>Lighting Upgrades at Cheney Park that was not covered by grant funds</t>
  </si>
  <si>
    <t>TPN-282510</t>
  </si>
  <si>
    <t>103216</t>
  </si>
  <si>
    <t>Steel Bldg 10 x 16.5 to hold Court House repair &amp; maintenance items for Building Janitor &amp; Maintenance Employee such as Lawn mower,  yard tools, repair items / supplies.</t>
  </si>
  <si>
    <t>TPN-052090</t>
  </si>
  <si>
    <t>COC Mondo</t>
  </si>
  <si>
    <t>3 Mondopads for Court System</t>
  </si>
  <si>
    <t>TPN-266556</t>
  </si>
  <si>
    <t>TPN-151365</t>
  </si>
  <si>
    <t>Greenway Trails</t>
  </si>
  <si>
    <t>With this project the Town of East Haven will fund its public works responsibilities and maintain and develop greenway trails throughout the town.</t>
  </si>
  <si>
    <t>TPN-275202</t>
  </si>
  <si>
    <t>Sewer System at Governmental Building</t>
  </si>
  <si>
    <t>TPN-047999</t>
  </si>
  <si>
    <t>Internet for Town</t>
  </si>
  <si>
    <t>TPN-248763</t>
  </si>
  <si>
    <t>RCP-019624</t>
  </si>
  <si>
    <t>City Of Gilbert, AR</t>
  </si>
  <si>
    <t>Town of Gilbert used revenue replacement funds for a outdoor information board and two commercial picnic tables.</t>
  </si>
  <si>
    <t>TPN-272624</t>
  </si>
  <si>
    <t>Chlorination Room / Scales</t>
  </si>
  <si>
    <t>Chlorination Room &amp; Scales</t>
  </si>
  <si>
    <t>TPN-090235</t>
  </si>
  <si>
    <t>RCP-055366</t>
  </si>
  <si>
    <t>Blanchard City Of, IA</t>
  </si>
  <si>
    <t>community center/City Hall upgrades and repairs(furnace room is in great despair in addition there has not been any upgrades for many years). The City Siren is in need of repairs. The city park is in need of upgrades.</t>
  </si>
  <si>
    <t>TPN-041291</t>
  </si>
  <si>
    <t>Resolution No 253</t>
  </si>
  <si>
    <t>A RESOLUTION AUTHORIZING AND PROVIDING PREMIUM\nPAY TO ELIGIBLE MUNICIPAL WORKERS UNDER THE\nPROVISIONS OF THE AMERICAN RESCUE PLAN ACT (ARPA)\nAND AUTHORIZING THE MAYOR AND TOWN CLERK TO\nSUBMIT THE APPROPRIATE ANNUAL PROJECT AND\nEXPENDITURE REPORT UNDER ARPA\n\nWHEREAS, the Town of Grant, Alabama was severely impacted and continues to be impacted by the Covid 19 Virus and its variants; and\n\nWHEREAS, on March 11, 2021 the Federal Government enacted the American Rescue Plan Act of 2021; and \n\nWHEREAS, pursuant to provisions of the ARPA, the Department of Treasury has issued rules regarding the implementation of the Corona Virus Local Fiscal Recovery Fund; and \n\nWHEREAS, the Mayor, as Chief Executive Officer for the Town of Grant, has analyzed the job duties performed by Town staff during the Covid emergency; and \n\nWHEREAS, the Mayor has determined that all current employees of the Town are \u201celigible workers\u201d as the term is defined by the Department of Treasury Regulations since each of the employees perform essential work needed to maintain continuity of operations of essential critical infrastructure and are critical to protect the health and wellbeing of the residents of the Town of Grant in providing public safety, maintenance of essential critical infrastructure sectors, including drainage and roadways, health care, emergency response, sanitation, disinfection, clean-up work, assistance with activities of daily living for impacted populations within the Town, social services and other vital services for the citizens during the pandemic; and\n\nWHEREAS, the Town Council is in agreement with this assessment and believes that providing appropriate \u201cpremium pay,\u201d as the term is defined in the relevant Department of Treasury Regulations, as well as the American Rescue Plan Act of 2021 is a proper use of fiscal recovery funds; and\n\nWHEREAS, it is the determination of the Mayor and Town Council that the funds provided to the Town of Grant, as a non-entitlement unit, should be used in part to pay all full-time and part-time employees who are currently employed by the town, a $500.00 one-time premium pay payment; and\n\nWHEREAS, the Mayor is hereby authorized to make payments to all full-time and part-time employees who are currently employed by the Town of Grant, the said total of those payments totaling $5,000.00 and related employer FICA payments for the premium pay payments totaling $382.50; and\n\nWHEREAS, the Mayor and Town Clerk are authorized to use fiscal recovery funds paid to the Town of Grant as a non-entitlement unit for the premium pay and FICA payments; and\n\nWHEREAS, the Mayor and Town Clerk are further authorized to submit appropriate project and expenditure reports reflecting said premium pay payments to employees to include related FICA employer payments.\n\nNOW, THEREFORE, BE IT RESOLVED by the Town Council of the Town of Grant, Alabama, with the approval and execution by the Mayor, that all full-time and part-time employees who are currently employed by the town, shall receive a one-time premium pay payment in the amount of $500.00.  Said premium pay payments shall be reduced by Federal, State or local taxes to include appropriate judicial process, if applicable.  The Mayor and Town Clerk are authorized to remove the funds used to pay said premium pay payments, as well as employer related FICA expenses, from the Fiscal Recovery Funds appropriated to the Town pursuant to the American Rescue Plan Act of 2021 and to submit the appropriate project and expenditure reports supporting said expenditures under the Act.\n\nADOPTED this 11th day of January, 2022.</t>
  </si>
  <si>
    <t>TPN-201389</t>
  </si>
  <si>
    <t>Sign on Bonus</t>
  </si>
  <si>
    <t>Sign on bonus for a certified officer.</t>
  </si>
  <si>
    <t>TPN-287730</t>
  </si>
  <si>
    <t>911 Communications Propagation Study and Tower Repair</t>
  </si>
  <si>
    <t>Funds were appropriated to the Mason County 911 center to find a suitable vendor to conduct a propagation study on 911 tower signals and to make repairs necessary to enhance the capability of the system. Tower sites are critical to emergency responders and current communication lines are impacted due to outdated equipment or the wrong placement of equipment. Projected start date for the project is summer of 2025.</t>
  </si>
  <si>
    <t>TPN-160131</t>
  </si>
  <si>
    <t>Security Cameras Sands Park</t>
  </si>
  <si>
    <t>Replace outdated security cameras at township park with more efficient, recordable and live view and infrared security cameras</t>
  </si>
  <si>
    <t>TPN-281082</t>
  </si>
  <si>
    <t>Clear Connections</t>
  </si>
  <si>
    <t>Phase 2 of internet, wifi,  to improve connections  inside  Administration &amp; to the maintenance building.</t>
  </si>
  <si>
    <t>TPN-083101</t>
  </si>
  <si>
    <t>Amazing Grace Basketball Court</t>
  </si>
  <si>
    <t>Build a half basketball court on the high school campus to create more outdoor recreational opportunities for the students</t>
  </si>
  <si>
    <t>TPN-232049</t>
  </si>
  <si>
    <t>New Police Radio</t>
  </si>
  <si>
    <t>Purchased a new police radio, APX6000 700/800 that is compatible with LMPD radio system following their conversion to an encrypted radio network. It also required the purchase of a battery, belt clips, and speaker/microphone. This is part of an effort to use technology to support law enforcement response to increasing crime trends in the area during and after the COVID period.</t>
  </si>
  <si>
    <t>TPN-090189</t>
  </si>
  <si>
    <t>Shippingport AED</t>
  </si>
  <si>
    <t>Implemented 3 AED Units for the health and safety of  Shippingport Borough.</t>
  </si>
  <si>
    <t>TPN-131133</t>
  </si>
  <si>
    <t>CR 331 Bridge Reconstruction</t>
  </si>
  <si>
    <t>Repair/reconstruction of county bridge located on CR 331.</t>
  </si>
  <si>
    <t>TPN-202158</t>
  </si>
  <si>
    <t>Public waste disposal Containers</t>
  </si>
  <si>
    <t>Replaced aged disposal containers for the public usage areas</t>
  </si>
  <si>
    <t>TPN-158935</t>
  </si>
  <si>
    <t>Town Shop</t>
  </si>
  <si>
    <t>Town Shop updates: update electrical for ceiling fans and/or lighting, update interior/exterior to LED, move lights and/or switches to more logical locations</t>
  </si>
  <si>
    <t>TPN-156337</t>
  </si>
  <si>
    <t>Emergency purchase and replacement of sewer lift pump. 1/2 HP, 230VAC/IPH, Manual Grinder, 2 inch.  Pump was ordered 20 September 2022 and was delivered on 5 October 2023.  During the period 9/20 - 10/5 the station had to be pumped out in order to keep raw sewage from backing up into personal properties.</t>
  </si>
  <si>
    <t>TPN-137816</t>
  </si>
  <si>
    <t>Master Meters Project</t>
  </si>
  <si>
    <t>07/31-08/27/2022   Master Meter Project- aerial photography and preparation with water main and solar projects.  Data for town to review.</t>
  </si>
  <si>
    <t>TPN-286294</t>
  </si>
  <si>
    <t>Recreation Baseball Diamond</t>
  </si>
  <si>
    <t>Provide for outdoor recreational activities of resident school age children by creating a baseball diamond in the sports fields that will accommodate increased participation experienced in recent years..</t>
  </si>
  <si>
    <t>TPN-282658</t>
  </si>
  <si>
    <t>Two laptops to be installed in patrol cars to run license plate readers to assist law enforcement in maintaining a safe environment in our area.</t>
  </si>
  <si>
    <t>TPN-277799</t>
  </si>
  <si>
    <t>GRAPPLE RAKE</t>
  </si>
  <si>
    <t>City purchased a grapple rake for skid steer used for removing brush throughout the city.</t>
  </si>
  <si>
    <t>TPN-212070</t>
  </si>
  <si>
    <t>RCP-015569</t>
  </si>
  <si>
    <t>Fairdale, ND</t>
  </si>
  <si>
    <t>sewer repairs pumps etc</t>
  </si>
  <si>
    <t>TPN-128647</t>
  </si>
  <si>
    <t>Consulting - Shrewsbury St Roundabout</t>
  </si>
  <si>
    <t>Hired a consultant to advise the town and provide community outreach regarding the redevlopement of a major town roadway to include a roundabout.</t>
  </si>
  <si>
    <t>TPN-225877</t>
  </si>
  <si>
    <t>Laptop Purchases</t>
  </si>
  <si>
    <t>Expenditure of ARPA funding for the purchase of laptops for commissioners to use during monthly work sessions and meetings.</t>
  </si>
  <si>
    <t>TPN-047033</t>
  </si>
  <si>
    <t>Continued Child Care Services</t>
  </si>
  <si>
    <t>Continue to prioritize childcare by administering high quality and affordable childcare through a variety of programs and services throughout the City of San Jos\xe9.</t>
  </si>
  <si>
    <t>TPN-273022</t>
  </si>
  <si>
    <t>Rental License Software Updates</t>
  </si>
  <si>
    <t>Final Updates to Residential Rental License Process Software</t>
  </si>
  <si>
    <t>TPN-145189</t>
  </si>
  <si>
    <t>West Water Tower</t>
  </si>
  <si>
    <t>Our town of Wayne population is 635. Our West Water tower is a standpipe tower that has an inlet and outlet combined which takes water from the bottom side. We drained the tower and added an 18-inch riser to help eliminate taking sludge and water from the West Water Tower to our residents. This will let the sludge settle at the bottom and clean water be sent out.</t>
  </si>
  <si>
    <t>TPN-125083</t>
  </si>
  <si>
    <t>Remaining Signs</t>
  </si>
  <si>
    <t>Our traffic signs had not been updated in at least 20 years. Many had lost reflectivity and were damaged. This project replaced all miscellaneous traffic control signs that were stand alone stop signs and not stop signs attached to a light pole or a street name sign.</t>
  </si>
  <si>
    <t>TPN-041828</t>
  </si>
  <si>
    <t>Police Bridge Academy</t>
  </si>
  <si>
    <t>Due to Police reform, part time officers are required to attend the Police Bridge Academy, unfunded mandate</t>
  </si>
  <si>
    <t>TPN-264007</t>
  </si>
  <si>
    <t>Town Hall Misc Expenses</t>
  </si>
  <si>
    <t>to pay misc town hall invoices for verizon, charter, miia and national grid</t>
  </si>
  <si>
    <t>TPN-203923</t>
  </si>
  <si>
    <t>Purchase and install 6 HPUEs</t>
  </si>
  <si>
    <t>Purchased 6 High Power User Equipment (HPUE) devices. (Increases power of radio signals 6 times) Our town has many hills that block radio transmissions. We are able  to install these devices into our Highway Municipal Vehicles, but needed to hire "Cold River Autowire" to install these devices into our two Police Cruisers and one of our Ambulances. With this enhancement, we went from about 30 different "dead spots" in town to just 1 "dead spot".</t>
  </si>
  <si>
    <t>TPN-047043</t>
  </si>
  <si>
    <t>COVID-19 testing for inmates and employees</t>
  </si>
  <si>
    <t>TPN-127878</t>
  </si>
  <si>
    <t>SRT</t>
  </si>
  <si>
    <t>The Sheriff's Special Response Team needs 16 plate carriers with attached magazine pouches to provide for the safety of members of the SRT in handling situations deemed to unsafe for traditional law enforcement services.</t>
  </si>
  <si>
    <t>TPN-198403</t>
  </si>
  <si>
    <t>Town Hall Parking Lot replacement</t>
  </si>
  <si>
    <t>TPN-047046</t>
  </si>
  <si>
    <t>San Jose Abierto- Council District Outdoor Activation</t>
  </si>
  <si>
    <t>Expand the Viva Parks program from a summer program to a year-round, City-wide program that includes Downtown San Jos\xe9 Parks (St. James Park/ Plaza de Cesar Chavez), as well as to include four Viva CalleSJ activations. This funding serves to promote activation of arts in public spaces within San Jos\xe9.</t>
  </si>
  <si>
    <t>TPN-222532</t>
  </si>
  <si>
    <t>Tank Valves</t>
  </si>
  <si>
    <t>Replacement of valves at water tank and repairs Waterworks invoice core &amp; main</t>
  </si>
  <si>
    <t>TPN-203867</t>
  </si>
  <si>
    <t>Cemetery Water</t>
  </si>
  <si>
    <t>Water access at South Cemetery</t>
  </si>
  <si>
    <t>TPN-043721</t>
  </si>
  <si>
    <t>Replacement Borough Heating&amp; Cooling System</t>
  </si>
  <si>
    <t>Heating and cooling system failure. Replaced heating &amp; cooling system by REMA Plumbing &amp; Heating</t>
  </si>
  <si>
    <t>TPN-161597</t>
  </si>
  <si>
    <t>TPN-283469</t>
  </si>
  <si>
    <t>Police Garage Electricity</t>
  </si>
  <si>
    <t>Electricity added to Police Department Garage.</t>
  </si>
  <si>
    <t>TPN-274139</t>
  </si>
  <si>
    <t>Industrial Chemicals</t>
  </si>
  <si>
    <t>chemical for the water department</t>
  </si>
  <si>
    <t>TPN-240421</t>
  </si>
  <si>
    <t>Laptop computers for town officers</t>
  </si>
  <si>
    <t>This project used $5,366.13 in SLFRF funds to provide laptop computers and associated equipment to town officers to provide remote meeting and communication capabilities.</t>
  </si>
  <si>
    <t>TPN-217684</t>
  </si>
  <si>
    <t>Redesign the outdated Borough website.  Basically, we are building a new website and will retire the current one.</t>
  </si>
  <si>
    <t>TPN-270842</t>
  </si>
  <si>
    <t>PO 001423</t>
  </si>
  <si>
    <t>Purchase of Badge Making Machine for County</t>
  </si>
  <si>
    <t>TPN-195982</t>
  </si>
  <si>
    <t>Protective Vest</t>
  </si>
  <si>
    <t>Protective vests for police officer</t>
  </si>
  <si>
    <t>TPN-287445</t>
  </si>
  <si>
    <t>installed handicapped front entrance door</t>
  </si>
  <si>
    <t>TPN-267851</t>
  </si>
  <si>
    <t>miBudget Software</t>
  </si>
  <si>
    <t>miBudget Software for department/city government annual budgeting</t>
  </si>
  <si>
    <t>TPN-047064</t>
  </si>
  <si>
    <t>Food Insecurity Mitigation</t>
  </si>
  <si>
    <t>Financial support to community food bank for additional population service</t>
  </si>
  <si>
    <t>TPN-290351</t>
  </si>
  <si>
    <t>Quality Trailer for DPW</t>
  </si>
  <si>
    <t>New 20' trailer for the DPW to haul equipment safely.</t>
  </si>
  <si>
    <t>TPN-225470</t>
  </si>
  <si>
    <t>The roof on our community center and two outbuildings was replaced.</t>
  </si>
  <si>
    <t>TPN-274524</t>
  </si>
  <si>
    <t>GROUNDSKEEPER EQUIPMENT</t>
  </si>
  <si>
    <t>TPN-290325</t>
  </si>
  <si>
    <t>Refuse support</t>
  </si>
  <si>
    <t>Support refuse due to loss of revenues</t>
  </si>
  <si>
    <t>TPN-047072</t>
  </si>
  <si>
    <t>Marcfirst Expansion Project</t>
  </si>
  <si>
    <t>Marcfirst is a not-for-profit organization that serves McLean County residents throughout the life span.  This is a capital project providing funds to assist with the purchase of a larger building to expand their current services to including services through the behavioral health clinic which opened in 2020.  The clinic is currently located off-site.  The new building will not only bring the behavioral health clinic under the same roof as other Marcfirst services but will also bring in two additional  organizations serving youth.  The clinic expansion allows for the  youth served through the other organizations to receive behavioral health services "in-house".</t>
  </si>
  <si>
    <t>TPN-230969</t>
  </si>
  <si>
    <t>AEDs for Town Facilities</t>
  </si>
  <si>
    <t>Purchase of AED Equipment for Town Facilities including the Town Office and Highway Department.</t>
  </si>
  <si>
    <t>TPN-273892</t>
  </si>
  <si>
    <t>Repair Storm Sewer Pipe Seams to prevent pipe from collapsing.</t>
  </si>
  <si>
    <t>TPN-047075</t>
  </si>
  <si>
    <t>South Hall Demobilization + Housing Assistance Center</t>
  </si>
  <si>
    <t>Provide housing assistance, support services and temporary housing to individuals transitioning from temporary shelters or the Services Outreach Assistance and Resources (\u201cSOAR\u201d) encampment program.</t>
  </si>
  <si>
    <t>TPN-210904</t>
  </si>
  <si>
    <t>Police Officer Sign On Bonus</t>
  </si>
  <si>
    <t>Sign on bonus to attract full time police officers</t>
  </si>
  <si>
    <t>TPN-129478</t>
  </si>
  <si>
    <t>Christmas in the Park</t>
  </si>
  <si>
    <t>Christmas lights lease and installation in the park and throughout the City.</t>
  </si>
  <si>
    <t>TPN-286309</t>
  </si>
  <si>
    <t>Water Plant Actuator</t>
  </si>
  <si>
    <t>Actuator for valve in transmission line for fresh water distribution to entity system.</t>
  </si>
  <si>
    <t>TPN-133819</t>
  </si>
  <si>
    <t>WWTP Digester Pump</t>
  </si>
  <si>
    <t>Replace wastewater system digester pump</t>
  </si>
  <si>
    <t>TPN-210109</t>
  </si>
  <si>
    <t>A Natural High</t>
  </si>
  <si>
    <t>A Natural High is a non-profit singing organization that runs off of donations. The donations are used for a vehicle, fuel and musical equipment. They were not able to perform at any gatherings due to Covid-19 and lost donation funding.</t>
  </si>
  <si>
    <t>TPN-067226</t>
  </si>
  <si>
    <t>DPW Site Survey and Site Plan</t>
  </si>
  <si>
    <t>The Department of Public Works garage and storage facilities area are in need of upgrades.   The garage is over 50 years old.   In order to assess the needs,  a site survey and site plan are needed to compile information on where underground wirings are located, septic and well are located as well as identify any potential issues of expansion on the property.   The Department of Public Works is a key department of the Town.  The survey and site plan is the initial stage to start planning facility upgrades in order to give the Public Works crew a facility that will meet their needs as well as allow this department to continue its work to provide well maintained and safe town infrastructure and property for the residents.  This project was completed under budget in December 2022.</t>
  </si>
  <si>
    <t>TPN-157548</t>
  </si>
  <si>
    <t>Communication equipment for citizens to address City Council.</t>
  </si>
  <si>
    <t>TPN-222663</t>
  </si>
  <si>
    <t>Security System for West Door</t>
  </si>
  <si>
    <t>West Entrance Door to Green Lake City Hall was replaced with an electrical and security system to the gymnasium (recreational facility)</t>
  </si>
  <si>
    <t>TPN-221258</t>
  </si>
  <si>
    <t>Water Softener for Townhall water treatment</t>
  </si>
  <si>
    <t>TPN-284231</t>
  </si>
  <si>
    <t>Smart Board</t>
  </si>
  <si>
    <t>to improve meeting capabilities</t>
  </si>
  <si>
    <t>TPN-280808</t>
  </si>
  <si>
    <t>Tires for EMA Tanker Truck</t>
  </si>
  <si>
    <t>EMA tanker truck tires expiration date was about to be reached.  This replaced all the tires on the tanker.</t>
  </si>
  <si>
    <t>TPN-062903</t>
  </si>
  <si>
    <t>Covid Outreach</t>
  </si>
  <si>
    <t>outdoor event promoting covid vaccinations. Partner with the Health Dept to offer free vaccinations</t>
  </si>
  <si>
    <t>TPN-282703</t>
  </si>
  <si>
    <t>Township cost for Machinery Parts &amp; Repairs.</t>
  </si>
  <si>
    <t>TPN-047090</t>
  </si>
  <si>
    <t>Supplemental Business Development Communications</t>
  </si>
  <si>
    <t>Research, develop and implement communications tactics and channels that effectively reach non-English-speaking and less advantaged business owners throughout San Jos\xe9 to maximize their ability to upgrade their business practices, get free consultant support and access sources of business funding.</t>
  </si>
  <si>
    <t>TPN-144665</t>
  </si>
  <si>
    <t>IT EQUIPMENT</t>
  </si>
  <si>
    <t>PURCHASED COMPUTERS, MONITORS, SOFTWARE AND SUPPLIES FOR IT.</t>
  </si>
  <si>
    <t>TPN-222427</t>
  </si>
  <si>
    <t>Public Safety - Radar signs</t>
  </si>
  <si>
    <t>Two radar signs for the police department.  One portable and able to track data, 2nd one is portable, but does not collect traffic data.</t>
  </si>
  <si>
    <t>TPN-225411</t>
  </si>
  <si>
    <t>Water Plant Design</t>
  </si>
  <si>
    <t>TPN-283452</t>
  </si>
  <si>
    <t>HELP Grant Business Incubator</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Business Incubator Project was included in the Strategic Investment Plan and $5,355.00 of SLFRF Revenue Replacement funds were obligated for engineering services.</t>
  </si>
  <si>
    <t>TPN-271795</t>
  </si>
  <si>
    <t>Salt bin to store salt and grit for roads during winter</t>
  </si>
  <si>
    <t>TPN-047097</t>
  </si>
  <si>
    <t>Social Svc Outreach</t>
  </si>
  <si>
    <t>Case management for homeless and those at risk of homelessness</t>
  </si>
  <si>
    <t>TPN-057252</t>
  </si>
  <si>
    <t>RCP-027544</t>
  </si>
  <si>
    <t>Spring Brook Township, MN</t>
  </si>
  <si>
    <t>Springbrook Government Services</t>
  </si>
  <si>
    <t>Updated communications and posting board for township announcements and information. Computer for township office work.\n\nreplacement/supplement loss\n\nRoad improvements for citizens &amp; pandemic work from home traveling done on road system.</t>
  </si>
  <si>
    <t>TPN-047099</t>
  </si>
  <si>
    <t>Supplemental Economic Development Association Capacity Building</t>
  </si>
  <si>
    <t>Build capacity in business districts while directing resources to underserved communities most impacted by the pandemic and the economic fallout.</t>
  </si>
  <si>
    <t>TPN-151953</t>
  </si>
  <si>
    <t>RCP-017289</t>
  </si>
  <si>
    <t>Gorton Township, MN</t>
  </si>
  <si>
    <t>Gorton Township Services</t>
  </si>
  <si>
    <t>Road maintainance of blading gravel roads, gravel and snow removal from gravel roads.</t>
  </si>
  <si>
    <t>TPN-198352</t>
  </si>
  <si>
    <t>Custer and Ruth Road Tube</t>
  </si>
  <si>
    <t>pay county to replace tube at custer and ruth road.</t>
  </si>
  <si>
    <t>TPN-067014</t>
  </si>
  <si>
    <t>In order to improve safety for all residents, both pedestrians and motorists, the Town will procure and install solar-powered speed signs in order to calm traffic and make drivers aware of how fast they are going. While the Town in centered around the major transportation route of Route 11, the speed limit within Town limits is 35mph. This project came in under budget, the original adopted budget was $7,500. The remaining $2,146 will be reallocated to new CSLFRF projects.</t>
  </si>
  <si>
    <t>TPN-047104</t>
  </si>
  <si>
    <t>EE Vaccination Incentives</t>
  </si>
  <si>
    <t>Employee Vaccination Incentive Program</t>
  </si>
  <si>
    <t>TPN-141854</t>
  </si>
  <si>
    <t>Fire number signs</t>
  </si>
  <si>
    <t>replaced existing faded fire number signs with new</t>
  </si>
  <si>
    <t>TPN-283223</t>
  </si>
  <si>
    <t>Roadway Work</t>
  </si>
  <si>
    <t>Roadway work to be performed in the Spring/early Summer of 2025 includes MO-Trim work (trimming back overgrowth onto roads) contracted with the County Engineer.</t>
  </si>
  <si>
    <t>TPN-262322</t>
  </si>
  <si>
    <t>Replacement of a failing 40 year-old fire hydrant in our municipal water system.</t>
  </si>
  <si>
    <t>TPN-047111</t>
  </si>
  <si>
    <t>Health Plan Costs</t>
  </si>
  <si>
    <t>Employee Health Plan Costs</t>
  </si>
  <si>
    <t>TPN-268691</t>
  </si>
  <si>
    <t>First Aid Supplies and AED</t>
  </si>
  <si>
    <t>SLFRF funds used for first aid supplies for the Police Dept. and one AED for the Library.</t>
  </si>
  <si>
    <t>TPN-058507</t>
  </si>
  <si>
    <t>Engineering services related to water quality.</t>
  </si>
  <si>
    <t>TPN-129113</t>
  </si>
  <si>
    <t>Cabana for pocket park/public use providing shade, shelter, beautification of public park.</t>
  </si>
  <si>
    <t>TPN-047115</t>
  </si>
  <si>
    <t>Paid COVID Leave</t>
  </si>
  <si>
    <t>Paid COVID leave to encourage following isolation/quarantine guidelines.</t>
  </si>
  <si>
    <t>TPN-196007</t>
  </si>
  <si>
    <t>CATSKILL AVE</t>
  </si>
  <si>
    <t>Road work/Jersey Barriers</t>
  </si>
  <si>
    <t>TPN-225893</t>
  </si>
  <si>
    <t>Flashing Speed Signs for Town Roads</t>
  </si>
  <si>
    <t>Install Flashing Speed Signs -2.  To make residents aware of their speeding.</t>
  </si>
  <si>
    <t>TPN-047120</t>
  </si>
  <si>
    <t>COVID 19 PPE</t>
  </si>
  <si>
    <t>COVID 19 PPE Supplies to various departments that deal with contact with the public.</t>
  </si>
  <si>
    <t>TPN-264076</t>
  </si>
  <si>
    <t>Live Stream Equipment for public</t>
  </si>
  <si>
    <t>Pro audio replacement live stream equipment for public participation in board meetings as well as court room sound upgrades</t>
  </si>
  <si>
    <t>TPN-264177</t>
  </si>
  <si>
    <t>Individual Meter Reading and Water Billing Software</t>
  </si>
  <si>
    <t>The Village of Bear Lake purchased Sequoyah Software to be able to bill our customers based on individual meter readings.</t>
  </si>
  <si>
    <t>TPN-283983</t>
  </si>
  <si>
    <t>Water Well Motor Replacement</t>
  </si>
  <si>
    <t>Purchase of a new well pump motor for the City's Whitemound Well that supplies drinking water to the city.</t>
  </si>
  <si>
    <t>TPN-279057</t>
  </si>
  <si>
    <t>Virtual Public Meetings</t>
  </si>
  <si>
    <t>When County employees were required to quarantine, the County Department had a very difficult time locating and configuring equipment to allow for remote work. This equipment purchase will upgrade the technology available to the Commissioners Court allowing for virtual public meeting attendance for citizens. Items purchased will include a projector, speakers, and and laptops. Purchasing these items will improve performance. Employees will be able to productively work at home and maintain government operations remotely with very little interruption.</t>
  </si>
  <si>
    <t>TPN-218860</t>
  </si>
  <si>
    <t>Scholarship Fund</t>
  </si>
  <si>
    <t>Dedicated scholarship fund (ages 0-17) for camps &amp; classes/ Currently limited to $50/quarter. Provide assistance to more families.</t>
  </si>
  <si>
    <t>TPN-265878</t>
  </si>
  <si>
    <t>CH Elevator maintenance</t>
  </si>
  <si>
    <t>Courthouse elevator maintenance contract -year</t>
  </si>
  <si>
    <t>TPN-224356</t>
  </si>
  <si>
    <t>Gravel Streets Phase 2</t>
  </si>
  <si>
    <t>gravel the next list of city streets that needed more gravel</t>
  </si>
  <si>
    <t>TPN-271526</t>
  </si>
  <si>
    <t>Spencer St. ROW Repair and Maintainance</t>
  </si>
  <si>
    <t>Removed hedges and regrade areas. Planted\ngrass. Supply topsoil as needed. Refaced seawall\nwith concrete.</t>
  </si>
  <si>
    <t>TPN-055699</t>
  </si>
  <si>
    <t>Jail Transport Vehicle radio</t>
  </si>
  <si>
    <t>Radio to be installed in new COVID 19 equipped  transport vehicle for the Stevens county Jail, this vehicle will be a new unit to the jail so radio is needed to help the Jail staff communicate with dispatch while transporting inmates.</t>
  </si>
  <si>
    <t>TPN-124113</t>
  </si>
  <si>
    <t>Police Policy and compliance software</t>
  </si>
  <si>
    <t>Implementation of Lexipol police policy and compliance software</t>
  </si>
  <si>
    <t>TPN-049906</t>
  </si>
  <si>
    <t>PPE for Fire Rescue</t>
  </si>
  <si>
    <t>Purchase of PPE for the Fire Rescue Division</t>
  </si>
  <si>
    <t>TPN-155337</t>
  </si>
  <si>
    <t>Shared Legal Resources</t>
  </si>
  <si>
    <t>TPN-275697</t>
  </si>
  <si>
    <t>Courthouse Window Repairs</t>
  </si>
  <si>
    <t>Funds were used to repair courthouse windows.</t>
  </si>
  <si>
    <t>TPN-265003</t>
  </si>
  <si>
    <t>Fuel tanks and pumps</t>
  </si>
  <si>
    <t>Purchase 2 fuel tanks and pumps</t>
  </si>
  <si>
    <t>TPN-270609</t>
  </si>
  <si>
    <t>Police Cruisers - Additional Modems</t>
  </si>
  <si>
    <t>Additional modems for the 2 new police cruisers</t>
  </si>
  <si>
    <t>TPN-220807</t>
  </si>
  <si>
    <t>Fire Department - ESO Software</t>
  </si>
  <si>
    <t>Replace outdated billing software for Fire Department</t>
  </si>
  <si>
    <t>TPN-047148</t>
  </si>
  <si>
    <t>ARPA - PREMIUM PAY</t>
  </si>
  <si>
    <t>To provide premium pay to eligible workers who performed essential work during the pandemic. Additional funds used to fund payroll taxes.</t>
  </si>
  <si>
    <t>TPN-262118</t>
  </si>
  <si>
    <t>Ann Street Sewer Repair</t>
  </si>
  <si>
    <t>Cleaing out sewer lines on Ann Street</t>
  </si>
  <si>
    <t>TPN-126002</t>
  </si>
  <si>
    <t>Sewer Project - Ditching</t>
  </si>
  <si>
    <t>Cleaned out ditch next to Sewer Lagoon to prevent contamination and replaced fencing on top of berm.</t>
  </si>
  <si>
    <t>TPN-239813</t>
  </si>
  <si>
    <t>Installed base station in newly erected police station due to poor to no cell phone service in area</t>
  </si>
  <si>
    <t>TPN-047154</t>
  </si>
  <si>
    <t>Criminal Case Backlog</t>
  </si>
  <si>
    <t>Hire and equip additional staff to address backlog of criminal cases created by pandemic shut-downs</t>
  </si>
  <si>
    <t>TPN-278343</t>
  </si>
  <si>
    <t>Meeting Room Streaming Camera</t>
  </si>
  <si>
    <t>Purchase and installation of a PTZ Video Camera and related components to allow internet streaming of Board and Commission meetings.</t>
  </si>
  <si>
    <t>TPN-200783</t>
  </si>
  <si>
    <t>Salt spreader purchase</t>
  </si>
  <si>
    <t>purchase of salt spreader</t>
  </si>
  <si>
    <t>TPN-280179</t>
  </si>
  <si>
    <t>RECYCLING BINS</t>
  </si>
  <si>
    <t>The Township purchased new recycling bins for township residents.</t>
  </si>
  <si>
    <t>TPN-276892</t>
  </si>
  <si>
    <t>Harriet Harding Fund</t>
  </si>
  <si>
    <t>The Harriet Harding Fund provides economic support for members of the community for help with food, heating, electric, and relief from natural disasters.</t>
  </si>
  <si>
    <t>TPN-270234</t>
  </si>
  <si>
    <t>Generator Install Expenses</t>
  </si>
  <si>
    <t>TPN-053260</t>
  </si>
  <si>
    <t>Corrections Training</t>
  </si>
  <si>
    <t>Mental Health and Mitigation training conferences for Seward County Jail Staff.</t>
  </si>
  <si>
    <t>TPN-129841</t>
  </si>
  <si>
    <t>The culvert on Cemetery Street was repaired. This should remedy a safety issue for the only access to the cemetery.</t>
  </si>
  <si>
    <t>TPN-142872</t>
  </si>
  <si>
    <t>RCP-055418</t>
  </si>
  <si>
    <t>Sageville City Of, IA</t>
  </si>
  <si>
    <t>Leiser Lane Work</t>
  </si>
  <si>
    <t>This project was to clear trees  and level out Leiser Lane (street in the City of Sageville).</t>
  </si>
  <si>
    <t>TPN-282321</t>
  </si>
  <si>
    <t>Labor and Materials</t>
  </si>
  <si>
    <t>The City of Cushman used Revenue Replacement funding to pay for labor and materials to White River Electrical Services for repairing a generator. This project is complete and funds were expended in 2023.</t>
  </si>
  <si>
    <t>TPN-286604</t>
  </si>
  <si>
    <t>New furniture for the municipal office.  The new furniture (desks, storage) improved accessibility of the office to citizens and staff.</t>
  </si>
  <si>
    <t>TPN-207141</t>
  </si>
  <si>
    <t>storm sewer drain pipe cleaning</t>
  </si>
  <si>
    <t>aqua jet storm sewer drain pipes and culverts</t>
  </si>
  <si>
    <t>TPN-047179</t>
  </si>
  <si>
    <t>Clifton Cultural Arts Center (CCAC) Operational Costs</t>
  </si>
  <si>
    <t>This program will provide operational funding to CCAC to support of service delivery and community programming. The program will be focused on counteracting the negative impacts of COVID-19, including the impacts of the pandemic youth education, cultural enrichment, and community relationships.</t>
  </si>
  <si>
    <t>TPN-279909</t>
  </si>
  <si>
    <t>Laycock Road</t>
  </si>
  <si>
    <t>Obligated with BCA on December 31, 2024 to repair sections of Laycock Road in disrepair.  This amount to be provided to BCA along with remaining balance paid from other township funds.</t>
  </si>
  <si>
    <t>TPN-143941</t>
  </si>
  <si>
    <t>Fire Alarm Repair</t>
  </si>
  <si>
    <t>Fire alarm was repaired at the police department and jail.</t>
  </si>
  <si>
    <t>TPN-240295</t>
  </si>
  <si>
    <t>Grapple Bucket</t>
  </si>
  <si>
    <t>Bobcat - 72" Root Grapple bucket for Grounds and Maintenance department</t>
  </si>
  <si>
    <t>TPN-276373</t>
  </si>
  <si>
    <t>TRIO Programs</t>
  </si>
  <si>
    <t>TRIO Software Dog registration program for the town office and Code Enforcement Software</t>
  </si>
  <si>
    <t>TPN-279352</t>
  </si>
  <si>
    <t>City Building upgrade</t>
  </si>
  <si>
    <t>The City of Dunkirk is upgrading heating</t>
  </si>
  <si>
    <t>TPN-090382</t>
  </si>
  <si>
    <t>RCP-048009</t>
  </si>
  <si>
    <t>Stark City, KS</t>
  </si>
  <si>
    <t>Waste water</t>
  </si>
  <si>
    <t>Updated main lift station secondary pump system to eliminate service interruptions to waste water services.</t>
  </si>
  <si>
    <t>TPN-208206</t>
  </si>
  <si>
    <t>Handicap door opener</t>
  </si>
  <si>
    <t>Handicap door opener for front office door</t>
  </si>
  <si>
    <t>TPN-263457</t>
  </si>
  <si>
    <t>Government service: purchase and install portable swap shed and related signage for use at Town transfer station.</t>
  </si>
  <si>
    <t>TPN-128538</t>
  </si>
  <si>
    <t>Council Chamber AV Upgrades</t>
  </si>
  <si>
    <t>Council meetings are required.  In order to effectively and safely conduct the meetings in-person and virtually, upgrades were needed to the audio visual components</t>
  </si>
  <si>
    <t>TPN-160497</t>
  </si>
  <si>
    <t>Floor cleaning machine</t>
  </si>
  <si>
    <t>TPN-214645</t>
  </si>
  <si>
    <t>TPN-203250</t>
  </si>
  <si>
    <t>Repaired walls and installed new lights in the Town of Porter Community Building located at the Porter Fairgrounds. This building is used by the community for various events.</t>
  </si>
  <si>
    <t>TPN-274954</t>
  </si>
  <si>
    <t>Water pump &amp; accessories; equipment, fittings, chlorometer &amp; accessories</t>
  </si>
  <si>
    <t>TPN-129235</t>
  </si>
  <si>
    <t>Probation - Flooring</t>
  </si>
  <si>
    <t>TPN-131971</t>
  </si>
  <si>
    <t>Road Dept. safety with Portable Radios for the Road Dept. were ordered 11/18/21 in order to mitigate &amp; help stop the virus.  They were received in 08/10/23 &amp; $5,325.64 was paid in full.</t>
  </si>
  <si>
    <t>TPN-200678</t>
  </si>
  <si>
    <t>Repair log cabin</t>
  </si>
  <si>
    <t>TPN-047200</t>
  </si>
  <si>
    <t>Carlton Avenue Infrastructure Project</t>
  </si>
  <si>
    <t>To provide financial assistance to Suffolk County in connection with the Carlton Avenue Infrastructure Project.  This project will install sewer infrastructure along Central Islip's downtown corridor.</t>
  </si>
  <si>
    <t>TPN-212851</t>
  </si>
  <si>
    <t>Blenheim Hwy Building</t>
  </si>
  <si>
    <t>Overhead fans needed in Hwy Department Building and fire alarm panel reset.</t>
  </si>
  <si>
    <t>TPN-047207</t>
  </si>
  <si>
    <t>ARPA Legacy Street Light Replacements</t>
  </si>
  <si>
    <t>The street light system is essential and relied upon by the community to illuminate transportation systems in residential, commercial, and industrial areas. This project will transition the approximate remaining 70% of the City's system to LED technology, resulting in significant energy savings and reduced operational costs.</t>
  </si>
  <si>
    <t>TPN-226046</t>
  </si>
  <si>
    <t>City's Gordon Park Picnic Shelter</t>
  </si>
  <si>
    <t>Purchase of trusses, posts, wood, nails, concrete and metal roofing materials to construct a 20'x40' open air picnic shelter.</t>
  </si>
  <si>
    <t>TPN-287917</t>
  </si>
  <si>
    <t>Update municipal server</t>
  </si>
  <si>
    <t>Update to server to for all municipal government employees and better IT protection</t>
  </si>
  <si>
    <t>TPN-047213</t>
  </si>
  <si>
    <t>Great Reno Balloon Race</t>
  </si>
  <si>
    <t>The subgrant to the Great Reno Balloon Race was used towards operational expenses for the Great Reno Balloon Race of 2022 and ensure future sustainability of the event. The Great Reno Balloon Race is the world\u2019s largest free hot-air ballooning event. The project supports event logistic costs such as parking, tent rentals, and bathrooms. The annual event took place September 9th through 11th in Reno, Nevada. The award's final invoice was paid in October 2022 and the award will be officially closed out.</t>
  </si>
  <si>
    <t>TPN-063356</t>
  </si>
  <si>
    <t>communication upgrades</t>
  </si>
  <si>
    <t>TPN-289518</t>
  </si>
  <si>
    <t>Employee Workstations</t>
  </si>
  <si>
    <t>Funds were obligated with a signed contract between the service provider and the Select Board prior to December 31st, 2024. Funds were used to purchase desks for employee workstations in 2024.</t>
  </si>
  <si>
    <t>TPN-267308</t>
  </si>
  <si>
    <t>25-38 M4 Construction</t>
  </si>
  <si>
    <t>M4 Construction has retained for construction services on Kay County facilities. This is a change order for the spray of foam sealer in a facility in order to keep it insulated and watertight. Having operational County facilities is critical for the County to provide traditional governmental services.</t>
  </si>
  <si>
    <t>TPN-047219</t>
  </si>
  <si>
    <t>TOI KIT Grant</t>
  </si>
  <si>
    <t>To provide assistance to small businesses and non-profits to mitigate financial hardship caused by the pandemic.</t>
  </si>
  <si>
    <t>TPN-070351</t>
  </si>
  <si>
    <t>Touchless Items</t>
  </si>
  <si>
    <t>Installation of touchless items in restrooms or other shared areas.</t>
  </si>
  <si>
    <t>TPN-047221</t>
  </si>
  <si>
    <t>Children's Cabinet Signs of Suicide</t>
  </si>
  <si>
    <t>The Signs of Suicide (SOS) prevention program is a nationally recognized, evidence-based, program for middle and high school-age students. SOS fulfills a critical need in our community as Cabinet staff work directly with middle school students in Washoe County, this includes students in the Washoe County School District as well as young people in our charter and private schools, to identify signs of depression and symptoms that are consistent with suicide risk. We are all aware of the stressors the pandemic has placed on nearly every segment of our population, and youth are no exception. Fortunately, SOS helps identify young people in need of additional supports, provides immediate resources and assistance to identified youth and their families, and also gives youth tools to ask for help when facing difficult life experiences. The subgrant was used for operating expenses to ensure the program is fully funded for the 2021-2022 school year. The funding concluded in June 2022. \n\nThe Children\u2019s Cabinet successfully implemented the Signs of Suicide program in collaboration with Washoe County School District during the 2021-2022 school year. The team screened 3100 7th grade students; provided individualized recommendations to more than 1000 students and their caregivers; and provided general information and resources to every student screened.</t>
  </si>
  <si>
    <t>TPN-212440</t>
  </si>
  <si>
    <t>County Jail Communications</t>
  </si>
  <si>
    <t>Pod Paging System for Communications With Prisoner Pods Within the County Jail</t>
  </si>
  <si>
    <t>TPN-264709</t>
  </si>
  <si>
    <t>Culy Contracting, LLC</t>
  </si>
  <si>
    <t>Installed a new pump, service, truck, labor</t>
  </si>
  <si>
    <t>TPN-091298</t>
  </si>
  <si>
    <t>Environmental Remediation of Township Facilities</t>
  </si>
  <si>
    <t>Installed keyless entries doors at Twp Hall, Maintenance Garage, and Park (concessions, equipment and restrooms) and cameras installed at each of them as well.  We also improved ventilation at the park restrooms and provided facilities with masks, antibacterial soaps, sanitizer, etc..keeping all cleaned on a schedule as during COVID and still today they have all been used much more.</t>
  </si>
  <si>
    <t>TPN-126651</t>
  </si>
  <si>
    <t>Office maintenance repairs, fire extinguishers and down payment for steel frame carport to store equipment.</t>
  </si>
  <si>
    <t>TPN-047232</t>
  </si>
  <si>
    <t>Minority Business Accelerator/Ascend</t>
  </si>
  <si>
    <t>Minority business accelerator which supports black-owned businesses by providing staffing, accounting, human resources, financial coaching, and other technical assistance. These resources are necessary to address business hardships and counter substantial financial losses brought about due to COVID-19.</t>
  </si>
  <si>
    <t>TPN-281303</t>
  </si>
  <si>
    <t>CAMERA SYSTEM AT CITY HALL MAINTENANCE</t>
  </si>
  <si>
    <t>ANNUAL MAINTENANCE OF CITY'S SURVEILLANCE SYSTEM AT CITY HALL, CLUBHOUSE &amp; POOL</t>
  </si>
  <si>
    <t>TPN-281308</t>
  </si>
  <si>
    <t>TPN-195792</t>
  </si>
  <si>
    <t>RCP-004459</t>
  </si>
  <si>
    <t>Hebron Township, MI</t>
  </si>
  <si>
    <t>Lawn Mower and Equipment</t>
  </si>
  <si>
    <t>Lawn Mower and Lawn Equipment</t>
  </si>
  <si>
    <t>TPN-143367</t>
  </si>
  <si>
    <t>Repair, sand blast, paint, clean interior and exterior of Town of Honea Path's Water Tank location on Carolina Ave</t>
  </si>
  <si>
    <t>TPN-088828</t>
  </si>
  <si>
    <t>General Salary</t>
  </si>
  <si>
    <t>additional hazard pay for election workers</t>
  </si>
  <si>
    <t>TPN-047240</t>
  </si>
  <si>
    <t>Providence Community Libraries</t>
  </si>
  <si>
    <t>Providence Community Library funds will be used to expand hours and programming at the three largest Providence Community Libraries: Mt Pleasant Library, Rochambeau Library, and Knight Memorial Library. Funds will also be used to build a new bilingual English and Spanish website and support capital improvements in the buildings.</t>
  </si>
  <si>
    <t>TPN-259735</t>
  </si>
  <si>
    <t>Handicap door openers</t>
  </si>
  <si>
    <t>Handicap door openers at town office</t>
  </si>
  <si>
    <t>TPN-274367</t>
  </si>
  <si>
    <t>DPW GIS System Implementation</t>
  </si>
  <si>
    <t>The City of Harrison used SLFRF funds to acquire a GIS software tool for the Department of Public Works. This investment ensures continuity of infrastructure mapping initiated through a prior grant and allows DPW to track, map, and manage new utility and street infrastructure as it is added. The system enhances digital recordkeeping and operational planning.</t>
  </si>
  <si>
    <t>TPN-200395</t>
  </si>
  <si>
    <t>SUPPLIES &amp; EQUIPMENT FOR JUDGES OFFICE</t>
  </si>
  <si>
    <t>Willacy County will utilize ARPA funds to purchase office supplies needed for the county. During COVID-19 supplies were essential utilized from copy paper to ink cartridges which left the county with an unexpected cost. The supplies to be purchased will be distributed to departments to provide them with storage boxes for record retentions required by state and federal regulations, copy paper for printed documents, and folders/files for keeping vital information organized.</t>
  </si>
  <si>
    <t>TPN-090737</t>
  </si>
  <si>
    <t>RCP-054612</t>
  </si>
  <si>
    <t>Centerville City, MO</t>
  </si>
  <si>
    <t>Replace Flow Meter</t>
  </si>
  <si>
    <t>Replaced faulty flow meter at wastewater treatment plant</t>
  </si>
  <si>
    <t>TPN-090738</t>
  </si>
  <si>
    <t>Inspection</t>
  </si>
  <si>
    <t>Had the city's water tower inspected.</t>
  </si>
  <si>
    <t>TPN-047251</t>
  </si>
  <si>
    <t>Youth Mentorship Program</t>
  </si>
  <si>
    <t>Mentor RI provides specialized assessment and technical assistance to issue program improvement grants specific to improving mentoring opportunities. These services must be designed to meet the unique needs of mentoring programs across Providence, RI. Mentor RI works jointly with the City of Providence and with multiple mentoring programs on best practices to facilitate mentors in various situations. They are a central resource for all programs in the mentoring field and are responsible for supporting community-based programs requesting services. Responsibilities include:\n-Develop, in collaboration with the City of Providence, clear policies for reviewing applications, awarding money, and tracking grants.\n-Disseminate information to mentoring programs about grant award policies and review processes, including collaborating with each component of the program quality standards continuum (The National Mentoring Partnership) to ensure all eligible programs are knowledgeable about the grant process.\n-Award and tracking grants, based on established policies, in a timely manner to ensure programs can increase their quality based on goals in the programs quality improvement plan.</t>
  </si>
  <si>
    <t>TPN-132529</t>
  </si>
  <si>
    <t>Purchase of new AED's to replace old ones</t>
  </si>
  <si>
    <t>TPN-047256</t>
  </si>
  <si>
    <t>The entity's expenditures in accordance with the standard allowance for revenue replacement will be used to provide general government services including public safety, waste services, and payroll and benefits for the entity during the period of March 3, 2021 through March 31, 2022.</t>
  </si>
  <si>
    <t>TPN-284063</t>
  </si>
  <si>
    <t>salt spreader</t>
  </si>
  <si>
    <t>TPN-045261</t>
  </si>
  <si>
    <t>Town will be electing the Standard Allowance for Revenue Replacement for 100% of the allocated grant funds.</t>
  </si>
  <si>
    <t>TPN-206718</t>
  </si>
  <si>
    <t>Electrical issues at Jail (Inspector)</t>
  </si>
  <si>
    <t>Electrical issues at current jail - jail inspection issue</t>
  </si>
  <si>
    <t>TPN-277189</t>
  </si>
  <si>
    <t>Building Security Systems</t>
  </si>
  <si>
    <t>Install security cameras on the Town Hall building and on the Recreation Center Concession stand.</t>
  </si>
  <si>
    <t>TPN-047268</t>
  </si>
  <si>
    <t>RCP-050781</t>
  </si>
  <si>
    <t>Lynn Haven City, Florida</t>
  </si>
  <si>
    <t>TPN-278659</t>
  </si>
  <si>
    <t>Dump Box</t>
  </si>
  <si>
    <t>Aluminum Dump box for existing F150 for assistance in water transportation and distribution</t>
  </si>
  <si>
    <t>TPN-287099</t>
  </si>
  <si>
    <t>10-2020 Public Health Expenses</t>
  </si>
  <si>
    <t>Touchless Towel Dispensers, Soap Dispensers  &amp; Consumables purchased for public areas including the Library/Community Center, Ambulance/Police Building and the Fire/City Hall Building.  A washer and dryer were purchased for the Ambulance service to wash soiled linens used while transporting and treating patients.  Our previous protocol no longer meets the COVID standards.  The Police Dept also needed PPE.</t>
  </si>
  <si>
    <t>TPN-047272</t>
  </si>
  <si>
    <t>Washoe County Recruitment Incentive Program</t>
  </si>
  <si>
    <t>Washoe County Human Resources has struggled to recruit certain positions over the past two years. Recruitment bonuses will be used to recruit and retain hard to hire positions like nurses, mental health professionals, and other critical positions for handling the COVID-19 pandemic. Incentives are available to new employees in these positions or for current employees who refer a friend or family member and they are hired, to earn the incentive pay.  The recruitment and retention incentives will assist with the recruitment of difficult to fill positions related to public health and public safety that are impacted by a shortage of qualified labor and/or to assist with the retention of current employees in these positions where the private sector has a competitive advantage with salary and sign on bonus opportunities.</t>
  </si>
  <si>
    <t>TPN-047273</t>
  </si>
  <si>
    <t>ARPA Grant Compliance</t>
  </si>
  <si>
    <t>The ARPA grant compliance project represents the outsourced costs of administering the ARPA grant for the life of the grant at level 2, for review of project for eligibility and compliance.</t>
  </si>
  <si>
    <t>TPN-264799</t>
  </si>
  <si>
    <t>2022-Admin Services &amp; Upgrades</t>
  </si>
  <si>
    <t>ARPA funds utilized to secure consulting services related to ARPA project and for purchase of new copier form Advanced Business Systems for $2,046.67 to assure continuity of operations.</t>
  </si>
  <si>
    <t>TPN-048377</t>
  </si>
  <si>
    <t>Replace HVAC on City Buildings</t>
  </si>
  <si>
    <t>Replacement of HVAC systems and infrastructure for all city-operated buildings. Replacements and additions include new air purification systems within the HVAC ecosystem.\nAdjusted/reobligated to only apply for the purchase of 5 Ton System HVAC Replacement with air purification technology for the City-owned Porcher House.</t>
  </si>
  <si>
    <t>TPN-279802</t>
  </si>
  <si>
    <t>RCP-050563</t>
  </si>
  <si>
    <t>Village Of Verdel, NE</t>
  </si>
  <si>
    <t>Water line repair</t>
  </si>
  <si>
    <t>TPN-140005</t>
  </si>
  <si>
    <t>RCP-050398</t>
  </si>
  <si>
    <t>Village Of Moorefield, NE</t>
  </si>
  <si>
    <t>water upgrade equipment</t>
  </si>
  <si>
    <t>TPN-047282</t>
  </si>
  <si>
    <t>Washoe County ARPA Admin</t>
  </si>
  <si>
    <t>Washoe County has hired a small team housed under the Office of the County Manager to administer and manage SLFRF funding. There is one Program Manager, one Analyst, one Fiscal Compliance Officer, and one half-time Program Coordinator. Budget includes workstations for staff members and office supplies to administer grants to subawards and comply with SLFRF reporting requirements.</t>
  </si>
  <si>
    <t>TPN-209473</t>
  </si>
  <si>
    <t>The purchase of three Automated External Defibrillators (AEDs) for Hope Township.</t>
  </si>
  <si>
    <t>TPN-047286</t>
  </si>
  <si>
    <t>ARPA Accountant Admin</t>
  </si>
  <si>
    <t>Washoe County has hired a part-time temporary accountant to assist with managing Washoe County ARPA-funded projects. This is a contracted position with a local accounting firm.</t>
  </si>
  <si>
    <t>TPN-228974</t>
  </si>
  <si>
    <t>Vegetation management equipment for ROW and park.</t>
  </si>
  <si>
    <t>TPN-286975</t>
  </si>
  <si>
    <t>Well 1 Disconnect</t>
  </si>
  <si>
    <t>Well 1 Disconnect.</t>
  </si>
  <si>
    <t>TPN-091366</t>
  </si>
  <si>
    <t>Town's Computer Upgrades</t>
  </si>
  <si>
    <t>Upgrades to the Town's computer hardware and software to replace old outdated laptop computers required for administrative and operational duties conducted by the Town's staff.</t>
  </si>
  <si>
    <t>TPN-249227</t>
  </si>
  <si>
    <t>Septic Tank</t>
  </si>
  <si>
    <t>Dig up and remove old septic tank and replace with a new septic tank</t>
  </si>
  <si>
    <t>TPN-214832</t>
  </si>
  <si>
    <t>Annual Dog Warden (2023)</t>
  </si>
  <si>
    <t>TPN-120797</t>
  </si>
  <si>
    <t>Expenditures were for City Employees Payroll Expenses.</t>
  </si>
  <si>
    <t>TPN-122237</t>
  </si>
  <si>
    <t>Westford Conservation Committee #2</t>
  </si>
  <si>
    <t>Improvements to outdoor recreation storage facility necessary to pandemic resilience.</t>
  </si>
  <si>
    <t>TPN-280593</t>
  </si>
  <si>
    <t>Purchased new furniture for offices</t>
  </si>
  <si>
    <t>TPN-047297</t>
  </si>
  <si>
    <t>Boulder Drive Water Mains</t>
  </si>
  <si>
    <t>The project includes the upgrade of all water mains on Boulder Drive, as well as those in the intersecting streets between Boulder Drive and Main Street, Mill Street, Putnam Street, Newton Place, and Wood Place (excluding Cushing Street). All service lines and fire protection lines from the new water mains to the property lines will be replaced/upgraded to ensure there are no issues, such as leaks in water service lines, within the roadways for many decades into the future. This project would serve to improve water quality and fire protection along Boulder Drive.\n\nThe project also includes replacement of sidewalks and driveways that were not completed during the Two-Way Conversion project. Revising curbing as needed. Review of the possibility to convert one side of Boulder drive to have a 10\u2019 wide Shared-use path to provide better accommodations for bicycles and pedestrians, especially looking at access to Riverfront Park/Commercial Street. Installation of landscape buffers and new trees along all of Boulder Drive to reduce impervious runoff and soften/\u201dgreen\u201d the corridor. Upgrade of all street crossings and pedestrian ramps to meet ADA standards. Installation of rapid flashing beacons at key mid-block crosswalk to provide safer crossings. Pavement mill and overlay of the entire corridor (excluding recently reconstructed portions with Two-Way Conversion). Installation of new decorative crosswalks to tie in themes on Lower Main Street / Water Street.\n\nThe proposed project includes engineering design, permitting, bidding, construction, and construction\nadministration for the proposed water main replacements and streetscape\nimprovements.</t>
  </si>
  <si>
    <t>TPN-138487</t>
  </si>
  <si>
    <t>The City of Briarcliff used Revenue Replacement funds to pay for essential workers having to work with the public through the Covid-19 pandemic, including office staff, maintenance staff, Marshall, and water department staff.</t>
  </si>
  <si>
    <t>TPN-047299</t>
  </si>
  <si>
    <t>TPN-047302</t>
  </si>
  <si>
    <t>ARPA ENGINEERING WWTP EXPAN.</t>
  </si>
  <si>
    <t>This is the engineering on the WWTP Expansion being accounted for under the revenue loss portion of this grant which exceeds $10,000,000</t>
  </si>
  <si>
    <t>TPN-043726</t>
  </si>
  <si>
    <t>New Air Unit</t>
  </si>
  <si>
    <t>Labor and material to install new air unit</t>
  </si>
  <si>
    <t>TPN-043760</t>
  </si>
  <si>
    <t>Storm Drain Cleaning Service</t>
  </si>
  <si>
    <t>Storm Drain Cleaning Services - 9/15/21 and 10/2/21 - cost of $2650.00 each</t>
  </si>
  <si>
    <t>TPN-047309</t>
  </si>
  <si>
    <t>Community Center ARPA Eligible Activities funds will be used to reimburse Providence Community Centers for COVID-related response work, such as food distribution, vaccine clinics, childcare, and emergency needs support, or to supplement the Centers' general operating budgets by replacing revenue lost due to the COVID-19 pandemic.</t>
  </si>
  <si>
    <t>TPN-055454</t>
  </si>
  <si>
    <t>No-Wait Queing System</t>
  </si>
  <si>
    <t>Geary county purchased a no-wait system for the Treasurer department to avoid unnecessary exposure to both the public and the essential workers within their department.</t>
  </si>
  <si>
    <t>TPN-141083</t>
  </si>
  <si>
    <t>ClearGov provides local governments cloud-based Budget Cycle Management software for efficient, collaborative, and automated budgeting</t>
  </si>
  <si>
    <t>TPN-176444</t>
  </si>
  <si>
    <t>Chester fire sub-station</t>
  </si>
  <si>
    <t>Purchase propane tank and propane for new heating system at dire department sub-station</t>
  </si>
  <si>
    <t>TPN-203285</t>
  </si>
  <si>
    <t>Capital Improvement-Government Services</t>
  </si>
  <si>
    <t>Gutter guards were installed to correct the flow of water to prevent damage to the exterior and interior of the town hall.</t>
  </si>
  <si>
    <t>TPN-225036</t>
  </si>
  <si>
    <t>Curb Replacement</t>
  </si>
  <si>
    <t>Replaced street curb</t>
  </si>
  <si>
    <t>TPN-229192</t>
  </si>
  <si>
    <t>Hazard Waste Program</t>
  </si>
  <si>
    <t>Transfer station paid to have a company come to the transfer station for the day so residents could dispose of hazardous materials.   The town provides a transfer station for the residents of south thomaston.</t>
  </si>
  <si>
    <t>TPN-248634</t>
  </si>
  <si>
    <t>RCP-051774</t>
  </si>
  <si>
    <t>Ehrenfeld Borough, PA</t>
  </si>
  <si>
    <t>Catch Basin &amp; Piping</t>
  </si>
  <si>
    <t>New catch basin and piping in Borough</t>
  </si>
  <si>
    <t>TPN-248697</t>
  </si>
  <si>
    <t>Replacment of City Maint. Vehicle</t>
  </si>
  <si>
    <t>Purchased a used vehicle to replace the City maint.  truck for $2800.00.  Repair and body work to make the truck usable $2500.00.</t>
  </si>
  <si>
    <t>TPN-269451</t>
  </si>
  <si>
    <t>Disaster Recovery Plan Project</t>
  </si>
  <si>
    <t>Project to Develop and Update Disaster Recovery Plan for Village operations to respond to a catastrophic event; as per Res 24/25-069 12/24</t>
  </si>
  <si>
    <t>TPN-273772</t>
  </si>
  <si>
    <t>Turtle Creek fiber</t>
  </si>
  <si>
    <t>Engineering for fiber installation at new park for wifi.</t>
  </si>
  <si>
    <t>TPN-285322</t>
  </si>
  <si>
    <t>Town Building Repairs</t>
  </si>
  <si>
    <t>For minor repairs in town buildings, i.e. trim work, hole patching, fixing locks on doors, etc.</t>
  </si>
  <si>
    <t>TPN-133139</t>
  </si>
  <si>
    <t>County Security - Ionization</t>
  </si>
  <si>
    <t>Needle Ionization</t>
  </si>
  <si>
    <t>TPN-224196</t>
  </si>
  <si>
    <t>Fire Department Rechargeable Batteries and Bank Charger</t>
  </si>
  <si>
    <t>This project used $5299.00 of SLFRF funds to provide (10) rechargeable batteries and (1) bank charger for Fire Department radios.</t>
  </si>
  <si>
    <t>TPN-047398</t>
  </si>
  <si>
    <t>Substance Abuse Mitigation</t>
  </si>
  <si>
    <t>Allocation is to assist a multi-year commitment to address the substance abuse crisis using local non-profit Blue Water Recovery &amp; Outreach Center. This project includes the hiring of two (2) additional recovery support coaches; the purchase of a transportation van to assist individuals without a vehicle to and from rehabilitation centers, appointments, court dates, job interviews, etc.; building renovations to hold prevention and harm reduction classes, provide a private space for meetings with recovery coaches, and offer food and clothing pantry for those entering recovery; office equipment for new and existing coaches and administration; and website enhancement. Desired outcome is to increase programming and coaching assistance by seeing additional individuals, connecting more individuals with area resources, and see more individuals enter sobriety with a clear path forward to success. Project outcome will be measured by qualitative and quantitative data including tracking coaching sessions and continuous follow-up with individuals contacting BWROC.</t>
  </si>
  <si>
    <t>TPN-277284</t>
  </si>
  <si>
    <t>Love Thy Neighbor Food Pantry</t>
  </si>
  <si>
    <t>Donation to help families in need</t>
  </si>
  <si>
    <t>TPN-156336</t>
  </si>
  <si>
    <t>Police Department Field Unit Pilot</t>
  </si>
  <si>
    <t>Pilot program for police department for rugged laptops and mobile work stations to be used in field investigations and on-street operations.</t>
  </si>
  <si>
    <t>TPN-281722</t>
  </si>
  <si>
    <t>Independent audit review of Revenue Replacement of U.S. Treasury funds.</t>
  </si>
  <si>
    <t>TPN-285720</t>
  </si>
  <si>
    <t>Water Pump House Doors</t>
  </si>
  <si>
    <t>Replaced metal doors for the pump house.</t>
  </si>
  <si>
    <t>TPN-273081</t>
  </si>
  <si>
    <t>Share of regional assessment for educating grades K-12</t>
  </si>
  <si>
    <t>TPN-240305</t>
  </si>
  <si>
    <t>Police Department Cruiser Upgrades</t>
  </si>
  <si>
    <t>Equipment upgrades to police cruisers \nEquipment for computers ($350  $660.90  $377.50) Computer for K-9 Unit ($3908)</t>
  </si>
  <si>
    <t>TPN-218548</t>
  </si>
  <si>
    <t>Stove for Senior Center</t>
  </si>
  <si>
    <t>When the Senior Center re-opened for events after the pandemic, including Breakfasts every two months, there were a number of safety issues that presented with the stove.  The funds were requested to purchase a new stove and for electrical improvements to the Senior Center.  The Breakfasts serve as an opportunity for the seniors to socialize, allow for a hot, healthy breakfast at a low price and serve as a fundraiser for the Willington Seniors, Inc.</t>
  </si>
  <si>
    <t>TPN-047357</t>
  </si>
  <si>
    <t>RCP-035436</t>
  </si>
  <si>
    <t>Fernley City, Nevada</t>
  </si>
  <si>
    <t>Community Response &amp; Resource Center</t>
  </si>
  <si>
    <t>This project includes a total of $16,000,000 from the ARPA Funds and that will pay for the design and construction of the facility, the Community Response &amp; Resource Center, and for an owner's representative for the project. A Community Resource and Response Center will provide a venue for responding to the pandemic with the delivery of vaccines, testing, and other public health needs. Further, the Center will provide programs and resources that address the negative economic impacts from the pandemic including, but not limited to food insecurity, emergency shelter/quarantine, childcare, educational needs, and mental health support.</t>
  </si>
  <si>
    <t>TPN-059355</t>
  </si>
  <si>
    <t>purchase personal protective equipment in efforts to be prepared for another pandemic</t>
  </si>
  <si>
    <t>TPN-071930</t>
  </si>
  <si>
    <t>Audio Visual Equipment for Township Hall</t>
  </si>
  <si>
    <t>Adding Audio Visual equipment to the Township Hall for Zoom meetings</t>
  </si>
  <si>
    <t>TPN-161759</t>
  </si>
  <si>
    <t>RCP-018530</t>
  </si>
  <si>
    <t>Village Of Sparta, OH</t>
  </si>
  <si>
    <t>HPT</t>
  </si>
  <si>
    <t>Air Power Mixer for lift station helps break down grease before going thru plant.</t>
  </si>
  <si>
    <t>TPN-222777</t>
  </si>
  <si>
    <t>Library Acoustical Panel Installation</t>
  </si>
  <si>
    <t>This is a capital project to purchase and install acoustical tiles on several overhead wall surfaces in the library.</t>
  </si>
  <si>
    <t>TPN-276036</t>
  </si>
  <si>
    <t>Funds were being used as a part of six full-time employees' wages. Each of their wages is being paid from funds based on a percentage of their wages each payroll period.</t>
  </si>
  <si>
    <t>TPN-101517</t>
  </si>
  <si>
    <t>Purchase of AED for City Hall and Purchase of AED for City Pool</t>
  </si>
  <si>
    <t>TPN-049954</t>
  </si>
  <si>
    <t>Zoom Meetings</t>
  </si>
  <si>
    <t>Zoom subscription for hosting virtual public meetings.</t>
  </si>
  <si>
    <t>TPN-274062</t>
  </si>
  <si>
    <t>Color copier</t>
  </si>
  <si>
    <t>purchase of a new color copier for the township hall</t>
  </si>
  <si>
    <t>TPN-086769</t>
  </si>
  <si>
    <t>upgrade of computer systems</t>
  </si>
  <si>
    <t>TPN-047371</t>
  </si>
  <si>
    <t>Reimburse Covid-19 Paid Administrative Leave for Clark County Employees</t>
  </si>
  <si>
    <t>Clark County continued to provide employee paid administrative leave that was offered during the CARES Act of 2020. The County's paid administrative leave consisted of employees that tested positive for COVID-19 as well as employees that quarantined in accordance with Clark County Combined Health District directives. The expenses incurred by the County through its employee paid administrative leave were later reimbursed through the American Rescue Plan Act funds.</t>
  </si>
  <si>
    <t>TPN-273443</t>
  </si>
  <si>
    <t>DUST CONTROPL</t>
  </si>
  <si>
    <t>dust control on roads to keep the dust down in front of houses.  We use this to help with the dust to keep it from going into the houses on dirt roads.  It helps our residents with asthma.  Last year was the worst drought we have had in years and the dust control helps keep the roads nice.</t>
  </si>
  <si>
    <t>TPN-285494</t>
  </si>
  <si>
    <t>Fire Kitchen Appliances</t>
  </si>
  <si>
    <t>Purchase/replacement of a new kitchen appliances for fire stations.</t>
  </si>
  <si>
    <t>TPN-047374</t>
  </si>
  <si>
    <t>ARPA Grant Administration and Compliance</t>
  </si>
  <si>
    <t>The ARPA grant administration and compliance project represents the overall costs of administering the ARPA grant for the life of the grant. Costs included in this project are for eligibility review, compliance and reporting. Additionally, it also includes the ARPA portal, custom built to house and workflow all ARPA applications of the County.</t>
  </si>
  <si>
    <t>TPN-266438</t>
  </si>
  <si>
    <t>City Hall Security Door</t>
  </si>
  <si>
    <t>Installation of new door at City Hall.</t>
  </si>
  <si>
    <t>TPN-273265</t>
  </si>
  <si>
    <t>PO 24-237</t>
  </si>
  <si>
    <t>Water system upgrades, radiodetection reciever and transmitter</t>
  </si>
  <si>
    <t>TPN-272363</t>
  </si>
  <si>
    <t>Mitigation - Renovation Public Facility - Furnished facility - floor mats,\nExecutive Chairs, Folding Chairs</t>
  </si>
  <si>
    <t>TPN-047380</t>
  </si>
  <si>
    <t>ARPA - Legal</t>
  </si>
  <si>
    <t>The ARPA legal project represents the overall costs for legal review of the ARPA portal, contracts, terms and conditions, etc. for the life of the grant.</t>
  </si>
  <si>
    <t>TPN-215686</t>
  </si>
  <si>
    <t>Library Cameras</t>
  </si>
  <si>
    <t>Addtional camera's installed at Library.</t>
  </si>
  <si>
    <t>TPN-274811</t>
  </si>
  <si>
    <t>Carrier Connections/BCBS &amp; ADP</t>
  </si>
  <si>
    <t>TPN-291933</t>
  </si>
  <si>
    <t>Purchase security cameras for the safety and protection of our two water reservoirs at Tank Hill and Plymouth Location.</t>
  </si>
  <si>
    <t>TPN-275068</t>
  </si>
  <si>
    <t>These funds were used to replace of two sections of unsafe sidewalks in town. Our residents walk a lot and it promotes health and safety for our citizens.</t>
  </si>
  <si>
    <t>TPN-047387</t>
  </si>
  <si>
    <t>The ARPA grant compliance project represents the overall costs of project eligibility review and compliance</t>
  </si>
  <si>
    <t>TPN-226828</t>
  </si>
  <si>
    <t>Communication equipment improvements.</t>
  </si>
  <si>
    <t>TPN-066351</t>
  </si>
  <si>
    <t>Drainage and Culverts</t>
  </si>
  <si>
    <t>several new culverts for proper drainage was completed in town with new pipes/culverts/equipment needed to complete.</t>
  </si>
  <si>
    <t>TPN-157280</t>
  </si>
  <si>
    <t>Purchased a 10' X 12' shed for township property to be stored in.</t>
  </si>
  <si>
    <t>TPN-269058</t>
  </si>
  <si>
    <t>inspection and sediment removal and disinfection of Clearwells at water plant</t>
  </si>
  <si>
    <t>TPN-045197</t>
  </si>
  <si>
    <t>Gittings Protective Security</t>
  </si>
  <si>
    <t>We added a lock system to the office door where water and sewer billing is collected.  It protects water and sewer office staff by only letting customers we serve into the office.  It protects equipment stored at the office from potential damage from the public.  Not only does the office serve the 715 residents with billing, complaints, etc., but the police department is connected to this building also.  The police department serves and protects three municipalities.</t>
  </si>
  <si>
    <t>TPN-130226</t>
  </si>
  <si>
    <t>TPN-290517</t>
  </si>
  <si>
    <t>1.3 2024 Revenue Replacement</t>
  </si>
  <si>
    <t>Revenue replacement funds are being used to purchase fire uniforms and equipment to support department personnel.</t>
  </si>
  <si>
    <t>TPN-047404</t>
  </si>
  <si>
    <t>ARPA Public Relation and Communication</t>
  </si>
  <si>
    <t>The ARPA PR/communication project represents the outsourced function to get the public and members of the community involved and educated in ARPA. This includes obtaining public input into how to use the funds.</t>
  </si>
  <si>
    <t>TPN-283373</t>
  </si>
  <si>
    <t>Sewer Ground Well Project</t>
  </si>
  <si>
    <t>The City of Richland is putting in a ground well at our sewer pond. We have 2 lagoons, and 1 is dry. We are doing this project to ensure we have water in our second lagoon.</t>
  </si>
  <si>
    <t>TPN-136517</t>
  </si>
  <si>
    <t>TPN-265217</t>
  </si>
  <si>
    <t>Flag Themes</t>
  </si>
  <si>
    <t>Street Flags and Poles for Memorial Day</t>
  </si>
  <si>
    <t>TPN-089460</t>
  </si>
  <si>
    <t>Computers, Laptops for twsp</t>
  </si>
  <si>
    <t>Purchased new computers and printers. All funds have been disbursed.</t>
  </si>
  <si>
    <t>TPN-197117</t>
  </si>
  <si>
    <t>Manales Road Culvert</t>
  </si>
  <si>
    <t>Replace culvert under Manales Road</t>
  </si>
  <si>
    <t>TPN-231192</t>
  </si>
  <si>
    <t>Start of Gen Set</t>
  </si>
  <si>
    <t>TPN-227011</t>
  </si>
  <si>
    <t>EV Charger</t>
  </si>
  <si>
    <t>Pay town portion of EV charger installation. The remaining balance will be funded by grants.</t>
  </si>
  <si>
    <t>TPN-230116</t>
  </si>
  <si>
    <t>Computers for Township hall and staff</t>
  </si>
  <si>
    <t>TPN-263412</t>
  </si>
  <si>
    <t>Fixing Drainage problems in Town of Windsor</t>
  </si>
  <si>
    <t>TPN-263906</t>
  </si>
  <si>
    <t>Camera Security</t>
  </si>
  <si>
    <t>Install security cameras around facility</t>
  </si>
  <si>
    <t>TPN-279695</t>
  </si>
  <si>
    <t>EDMUNDS &amp;ASSOCIATES</t>
  </si>
  <si>
    <t>CYBER SECURITY IMPROVEMENTS</t>
  </si>
  <si>
    <t>TPN-128489</t>
  </si>
  <si>
    <t>Attica Days Promotion</t>
  </si>
  <si>
    <t>Used this projected to pay for the promotion of the annual "Attica Days". This amount was to used for the expenditures not covered by donations received.</t>
  </si>
  <si>
    <t>TPN-150921</t>
  </si>
  <si>
    <t>FURNITURE-ANTIMICROBIAL CHAIRS-DISPATCH</t>
  </si>
  <si>
    <t>Replaces old cloth chairs that are difficult to clean and deodorize with more ergonomic and sanitary models.</t>
  </si>
  <si>
    <t>TPN-209024</t>
  </si>
  <si>
    <t>Gravel purchased and also blading of local Township gravel roads</t>
  </si>
  <si>
    <t>TPN-273785</t>
  </si>
  <si>
    <t>Radio Detection Locator w/transmitter</t>
  </si>
  <si>
    <t>Radiodetection RD7200 Receiver, s/n 72-7974 Radiodetection TX5 (5 watt) Transmitter, s/n TX5-2022</t>
  </si>
  <si>
    <t>TPN-136604</t>
  </si>
  <si>
    <t>geo system</t>
  </si>
  <si>
    <t>locate pipes</t>
  </si>
  <si>
    <t>TPN-279983</t>
  </si>
  <si>
    <t>Town Office and town computer upgrades, including capital equipment purchases as approved at the Town of Alna Special Town Meeting 11.01.2024</t>
  </si>
  <si>
    <t>TPN-261564</t>
  </si>
  <si>
    <t>ARPA 2021 V4</t>
  </si>
  <si>
    <t>TPN-123814</t>
  </si>
  <si>
    <t>MS4 - 01</t>
  </si>
  <si>
    <t>Prepare design plans/calculations for MS4 PRP/TMDL projects associated with various stormwater management basins per PADEP requirements.</t>
  </si>
  <si>
    <t>TPN-263980</t>
  </si>
  <si>
    <t>FY25 MIIA Insurance</t>
  </si>
  <si>
    <t>to pay for increase for FY25 MIIA Insurance fee</t>
  </si>
  <si>
    <t>TPN-269566</t>
  </si>
  <si>
    <t>Cyber security</t>
  </si>
  <si>
    <t>Install cyber security system. Township had a basic system from a big box store. All information was available to whomever knew how to access IP addresses. New higher performance firewall installed. New switch and router also install along with high level Defender Management. Remote security monitoring also being performed 24/7. Monthly reports also included. This upgrade helps insure all of our resident's information is protected at the highest level.</t>
  </si>
  <si>
    <t>TPN-217577</t>
  </si>
  <si>
    <t>Fire Dept safety gear</t>
  </si>
  <si>
    <t>Purchase protective fire gear for the Storm King Engine Company, Village of Cornwall on Hudson.</t>
  </si>
  <si>
    <t>TPN-125915</t>
  </si>
  <si>
    <t>Bleachers &amp; Benches</t>
  </si>
  <si>
    <t>The community park installed a soccer field to be utilized by K-12 children.  The field is completed and bleachers and team benches were purchased for the field.</t>
  </si>
  <si>
    <t>TPN-212804</t>
  </si>
  <si>
    <t>Bridle Path - 1</t>
  </si>
  <si>
    <t>repair work of concrete on Bridle Path</t>
  </si>
  <si>
    <t>TPN-071811</t>
  </si>
  <si>
    <t>Installed new controls for Hy service Pump #2.</t>
  </si>
  <si>
    <t>TPN-136426</t>
  </si>
  <si>
    <t>Police Department Portable Radio</t>
  </si>
  <si>
    <t>Purchase of an additional Portable Radio for the Police Department.  Approved by the Board on October 12, 2022.  Final bill and paid in full on 4/12/2023.</t>
  </si>
  <si>
    <t>TPN-121743</t>
  </si>
  <si>
    <t>Design work for water and sewer upgrades to the RV lot at the Horse Park. Project was too expensive and the city decided to not proceed with this project and allocate the funds to other projects.</t>
  </si>
  <si>
    <t>TPN-231850</t>
  </si>
  <si>
    <t>Purchase and install an accessory structure for storage of miscellaneous outdoor equipment and seasonally used materials</t>
  </si>
  <si>
    <t>TPN-212444</t>
  </si>
  <si>
    <t>Wise St Paving</t>
  </si>
  <si>
    <t>Re-paving Wise Street</t>
  </si>
  <si>
    <t>TPN-263593</t>
  </si>
  <si>
    <t>FIRE HYDRANT REPLACEMENT AND 4" LINESTOP ON E JACKSON ST</t>
  </si>
  <si>
    <t>TPN-090795</t>
  </si>
  <si>
    <t>PD PPE</t>
  </si>
  <si>
    <t>PD public safety</t>
  </si>
  <si>
    <t>TPN-262203</t>
  </si>
  <si>
    <t>Replacing expired air packs on the Fire/Rescue trucks.</t>
  </si>
  <si>
    <t>TPN-047468</t>
  </si>
  <si>
    <t>YMCA Wellness Classes</t>
  </si>
  <si>
    <t>Offering free community health and wellness classes at downtown Port Huron's community plaza for City residents. This program is a three-year commitment, offering four classes per day, six days per week, provided for 14 weeks between Memorial Day and Labor Day. The population served is City of Port Huron residents. These free classes will speak to low- or moderate-income households that may not otherwise be able to afford recreational classes. Desired outcome is to create a culture of wellness in Port Huron with individuals and families being served through this program, and to eventually expand this program into other neighborhood parks. Outcomes will be measured through participation rates, return rates, YMCA class and membership increases during and following this program.</t>
  </si>
  <si>
    <t>TPN-121365</t>
  </si>
  <si>
    <t>Fire Number Signs and Posts</t>
  </si>
  <si>
    <t>Replace Fire Number Signs and new posts.</t>
  </si>
  <si>
    <t>TPN-222707</t>
  </si>
  <si>
    <t>EMS FENCE</t>
  </si>
  <si>
    <t>EMS FENCE RETAINING POND</t>
  </si>
  <si>
    <t>TPN-287902</t>
  </si>
  <si>
    <t>Installed A/C  Town Hall</t>
  </si>
  <si>
    <t>Installed new A/C unit in Town Hall</t>
  </si>
  <si>
    <t>TPN-213336</t>
  </si>
  <si>
    <t>Bathroom Electric Work</t>
  </si>
  <si>
    <t>Rewire bathroom.</t>
  </si>
  <si>
    <t>TPN-131170</t>
  </si>
  <si>
    <t>Purchased  a replacement mixer for sewer plant to keep it operational.</t>
  </si>
  <si>
    <t>TPN-225168</t>
  </si>
  <si>
    <t>TPN-082836</t>
  </si>
  <si>
    <t>Great State Sauk Trail/ Tourism</t>
  </si>
  <si>
    <t>Parking lot for county wide state trail.</t>
  </si>
  <si>
    <t>TPN-203856</t>
  </si>
  <si>
    <t>bsasoftware401</t>
  </si>
  <si>
    <t>Implementation of assessing on cloud</t>
  </si>
  <si>
    <t>TPN-262025</t>
  </si>
  <si>
    <t>Spray Patch Township Roads</t>
  </si>
  <si>
    <t>Spray patch of the Holding Township Roads</t>
  </si>
  <si>
    <t>TPN-052900</t>
  </si>
  <si>
    <t>Byrne Dairy Pump Station</t>
  </si>
  <si>
    <t>Byrne Dairy Pump Station - Border City Sewer (SS1)- Ominbeacon replacement</t>
  </si>
  <si>
    <t>TPN-137985</t>
  </si>
  <si>
    <t>Bolivar Technology Upgrade</t>
  </si>
  <si>
    <t>Upgrade technology to the Corporation of Bolivar</t>
  </si>
  <si>
    <t>TPN-151519</t>
  </si>
  <si>
    <t>Gaynor Building Demolition</t>
  </si>
  <si>
    <t>The Town used these funds to demolish an unsafe building along public sidewalk traveled by mostly school children.  Town adopted a Town Ordinance to demolish.</t>
  </si>
  <si>
    <t>TPN-163325</t>
  </si>
  <si>
    <t>IT Services-Kemper Pt. 2</t>
  </si>
  <si>
    <t>Clay County is paying a local company to provide IT services to their local government.  There are five expenses for these so far during this reporting period, the second of which being $5,260.00.</t>
  </si>
  <si>
    <t>TPN-276852</t>
  </si>
  <si>
    <t>Memorial Building Overhead Doors</t>
  </si>
  <si>
    <t>The Police Department, who share a building with the City Memorial Building were in need of new overhead doors.  The funds were utilized to replace two overhead doors on the exterior of the building.</t>
  </si>
  <si>
    <t>TPN-195461</t>
  </si>
  <si>
    <t>Go Glass Safety Window Town Hall</t>
  </si>
  <si>
    <t>TPN-128746</t>
  </si>
  <si>
    <t>David's MS Cylinder Head LLC.</t>
  </si>
  <si>
    <t>Repair and replace cylinder heads and gaskets for a Mack tractor truck.  This allowed us to get this truck in operating condition.</t>
  </si>
  <si>
    <t>TPN-249690</t>
  </si>
  <si>
    <t>VOW Wastewater Maintenance</t>
  </si>
  <si>
    <t>work at Site A, dig up AX20 RSV ball valve was enlarged and unable to allow movement for wastewater.\nmade payments from April 2024-December 2024</t>
  </si>
  <si>
    <t>TPN-280509</t>
  </si>
  <si>
    <t>Trombold Sewer Project</t>
  </si>
  <si>
    <t>Parts for sewage pumps in stock for repairs</t>
  </si>
  <si>
    <t>TPN-196677</t>
  </si>
  <si>
    <t>Bought new pump for well</t>
  </si>
  <si>
    <t>TPN-198823</t>
  </si>
  <si>
    <t>The lighting in the Choctaw County jail facility needs to be upgraded to LED-based lighting to reduce the maintenance costs, generate energy savings, and provide better visibility in a correctional facility where safety is paramount. The provision of correctional facilities is a traditionally provided governmental service.</t>
  </si>
  <si>
    <t>TPN-230345</t>
  </si>
  <si>
    <t>Grant/Project Management</t>
  </si>
  <si>
    <t>Payroll and consultant costs for grant/project management.</t>
  </si>
  <si>
    <t>TPN-274844</t>
  </si>
  <si>
    <t>Wastewater Pump Repair</t>
  </si>
  <si>
    <t>Rebuild pump at lift station to include labor and parts.</t>
  </si>
  <si>
    <t>TPN-248782</t>
  </si>
  <si>
    <t>Repair and update Water Plant Back Up Generator</t>
  </si>
  <si>
    <t>TPN-232828</t>
  </si>
  <si>
    <t>Advertising ARPA Services/Projects</t>
  </si>
  <si>
    <t>These advertisements were done for ARPA Services for Engineering, Architectural, and different projects that require to follow the procurement process.</t>
  </si>
  <si>
    <t>TPN-293444</t>
  </si>
  <si>
    <t>Fire Station Hand Held Radios</t>
  </si>
  <si>
    <t>Hand Held Radios for First Responders/Firemen</t>
  </si>
  <si>
    <t>TPN-161154</t>
  </si>
  <si>
    <t>Upgrade Security System Town Hall</t>
  </si>
  <si>
    <t>Upgrade security system Town Hall</t>
  </si>
  <si>
    <t>TPN-051021</t>
  </si>
  <si>
    <t>Promotional Video for Township</t>
  </si>
  <si>
    <t>To promote economic recovery and development in the township, the town board commissioned a promotional video to showcase why the Town of Milton is a great place to live, work and play. The video will include drone and ground images of the township throughout the hear including local events, sites and attractions.  The video is expected to be completed prior to April of 2023</t>
  </si>
  <si>
    <t>TPN-054412</t>
  </si>
  <si>
    <t>Remote Digital Access</t>
  </si>
  <si>
    <t>To secure equipment and/or services necessary to make treasurer's records available via remote digital access.</t>
  </si>
  <si>
    <t>TPN-055905</t>
  </si>
  <si>
    <t>Health Department Professional Services</t>
  </si>
  <si>
    <t>For consultation on engineering for renovations to the Health Department building and a feasibility study of other properties.</t>
  </si>
  <si>
    <t>TPN-057659</t>
  </si>
  <si>
    <t>RCP-052467</t>
  </si>
  <si>
    <t>Burton Township, MN</t>
  </si>
  <si>
    <t>fire department - st leo</t>
  </si>
  <si>
    <t>support of st leo fire dept</t>
  </si>
  <si>
    <t>TPN-066303</t>
  </si>
  <si>
    <t>Public Safety Signs &amp; Copier</t>
  </si>
  <si>
    <t>The Town purchased a new copier as well as replaced public safety signs.</t>
  </si>
  <si>
    <t>TPN-047539</t>
  </si>
  <si>
    <t>Sahuarita Food Bank Support</t>
  </si>
  <si>
    <t>Sahuarita Food Bank (SFB) Subaward.   This is intended to help the SFB better provide services to the community, which has been impacted by the COVID-19 pandemic.  The SFB census nearly doubled from 2019 to 2020, with up to 500 families (over 2,000 people including family members) coming for food the week of Thanksgiving 2020. The SFB's numbers are down from the high in 2020 but are still 30% higher when compared to the 2019 baseline.</t>
  </si>
  <si>
    <t>TPN-047544</t>
  </si>
  <si>
    <t>Sewer Line Extension @ Anamax Park</t>
  </si>
  <si>
    <t>Construct sanitary sewer pipe and sewer connections within Anamax Park.  The Town desires to install future amenities and facilities at Anamax Park, such as a splash pad with adjacent park restroom and a new modular office for the park maintenance staff, and expand the Recreation Center.  Pima County Department of Environmental Quality will not approve any additional septic systems or expansion of existing septic systems at the park (three septic systems are currently in place).  This project will (1) extend the sewer line from a manhole near the park's south temporary parking lot north to the center of the park near the ball diamonds and connect the park restroom to sewer, (2) extend the sewer from the center of the park west to the recreation center, existing park shop and future park office and connect to the recreation center and park shop, and (3) extend the sewer from the center of the park north to the location of the future splash pad.</t>
  </si>
  <si>
    <t>TPN-081401</t>
  </si>
  <si>
    <t>Purchased annual ambulance subscriptions for all residents of municipality due to income loss during  public health emergency</t>
  </si>
  <si>
    <t>TPN-122919</t>
  </si>
  <si>
    <t>Custom Cage</t>
  </si>
  <si>
    <t>In February 2023, the Board of Commissioners approved a claim for new car cages for the Buffalo County Sheriff's Office.  Claim #02302386.</t>
  </si>
  <si>
    <t>TPN-127749</t>
  </si>
  <si>
    <t>Trees off powerline</t>
  </si>
  <si>
    <t>Removal of trees off powerline to lift station</t>
  </si>
  <si>
    <t>TPN-137045</t>
  </si>
  <si>
    <t>Heaters</t>
  </si>
  <si>
    <t>Replaced heaters for water plant.</t>
  </si>
  <si>
    <t>TPN-147384</t>
  </si>
  <si>
    <t>LIBRARYROOF</t>
  </si>
  <si>
    <t>REPLACEMENT OF ROOF AT VILLAGE LIBRARY</t>
  </si>
  <si>
    <t>TPN-152685</t>
  </si>
  <si>
    <t>Environmental Compliance Software</t>
  </si>
  <si>
    <t>Compliance Cloud base software for storm water NPDES.</t>
  </si>
  <si>
    <t>TPN-156261</t>
  </si>
  <si>
    <t>Courthouse UP Engineering Contract</t>
  </si>
  <si>
    <t>Engineering Contract for Infrastructure Improvements within the Courthouse/Jail/Airport to improve government services and employee safety</t>
  </si>
  <si>
    <t>TPN-160011</t>
  </si>
  <si>
    <t>Parkway Street Drainage Improvement</t>
  </si>
  <si>
    <t>Infrastructure #1014, Parkway Street Drainage improvement Project</t>
  </si>
  <si>
    <t>TPN-200829</t>
  </si>
  <si>
    <t>Kitchen Electric Upgrade</t>
  </si>
  <si>
    <t>Upgrade to electric, adding outlets and serve panel.</t>
  </si>
  <si>
    <t>TPN-206988</t>
  </si>
  <si>
    <t>Quaker Meeting House</t>
  </si>
  <si>
    <t>Removal of tree that fell during a storm onto a historical structure within the Borough .</t>
  </si>
  <si>
    <t>TPN-215883</t>
  </si>
  <si>
    <t>Blacktop Sealing</t>
  </si>
  <si>
    <t>Seal Coating of blacktop at Newcomer Cemetery  drives and Township Building parking lot</t>
  </si>
  <si>
    <t>TPN-216943</t>
  </si>
  <si>
    <t>Foundation Design, P.C.</t>
  </si>
  <si>
    <t>For exploration, analysis and submission of Wheatland Municipal lot design report.</t>
  </si>
  <si>
    <t>TPN-219481</t>
  </si>
  <si>
    <t>Ventilation System Installation</t>
  </si>
  <si>
    <t>Ventilation system installed in Town Hall meeting room for elections.</t>
  </si>
  <si>
    <t>TPN-223732</t>
  </si>
  <si>
    <t>Monkton Community Dog Park</t>
  </si>
  <si>
    <t>The Monkton Recreation Committee requested ARPA funds to facilitate improvements to the community dog park, which included the construction of a shade structure.</t>
  </si>
  <si>
    <t>TPN-226963</t>
  </si>
  <si>
    <t>Incubators</t>
  </si>
  <si>
    <t>The plan was to remodel a building to us as an incubator for startup businesses to use as they are building their business up. The purpose of this was to help small startup businesses that did not have the funds to rent a larger building when first getting their feet on the ground.</t>
  </si>
  <si>
    <t>TPN-263883</t>
  </si>
  <si>
    <t>Emergency tree removal for dangerous/dead trees at town hall.</t>
  </si>
  <si>
    <t>TPN-267517</t>
  </si>
  <si>
    <t>Employee Evaluation Software Annual License</t>
  </si>
  <si>
    <t>Purchased annual license for employee evaluation software</t>
  </si>
  <si>
    <t>TPN-267882</t>
  </si>
  <si>
    <t>ACEE Audit</t>
  </si>
  <si>
    <t>Audit services performed to review City's financial statements and compliance with Federal award requirements related to the American Rescue Plan Act.</t>
  </si>
  <si>
    <t>TPN-269744</t>
  </si>
  <si>
    <t>Government Building-Electrical</t>
  </si>
  <si>
    <t>This expense accounts for electrical work completed in the courtrooms of the county courthouse building.</t>
  </si>
  <si>
    <t>TPN-280219</t>
  </si>
  <si>
    <t>Monterey Township designated a portion of ARPA funds to participate in TextMyGOV - a mobile service to help reach out to the community to notify of any public health concern, infrastructure project, township meetings, etc. occurring within the township.</t>
  </si>
  <si>
    <t>TPN-281497</t>
  </si>
  <si>
    <t>Replaced entire roof and gutters at city hall</t>
  </si>
  <si>
    <t>TPN-283563</t>
  </si>
  <si>
    <t>Williams Keepers</t>
  </si>
  <si>
    <t>This is to pay Williams Keepers for the single audit/assessment of our ARPA/SLFRF projects and expenditures.</t>
  </si>
  <si>
    <t>TPN-288042</t>
  </si>
  <si>
    <t>Getchell Park Mapping and Design</t>
  </si>
  <si>
    <t>With funding assistance from the State of Maine, the Town acquired a four-acre park on a pond from the Getchell family on May 17, 2022, now Getchell Park.  This SLFRF project was to engage an engineer to design improvements to the  Park, included a parking area, hand-carry boat launch, trail, and a 6' bridge. This part of an on-going effort by the Town to provide high-quality outdoor public recreation areas.</t>
  </si>
  <si>
    <t>TPN-272556</t>
  </si>
  <si>
    <t>Kiosk and Adirondack Chairs</t>
  </si>
  <si>
    <t>TPN-270301</t>
  </si>
  <si>
    <t>Generator work for town office and DPW</t>
  </si>
  <si>
    <t>TPN-204170</t>
  </si>
  <si>
    <t>Police Department Radar Unit</t>
  </si>
  <si>
    <t>Police Department, self-contained mountable radar unit.</t>
  </si>
  <si>
    <t>TPN-091381</t>
  </si>
  <si>
    <t>City traffic sign replacement</t>
  </si>
  <si>
    <t>Purchased street signs and traffic control signs, rest of funding has not been obligated.</t>
  </si>
  <si>
    <t>TPN-144149</t>
  </si>
  <si>
    <t>SB2 Material/Road Patch Asphalt</t>
  </si>
  <si>
    <t>SB2 material for patching town streets.</t>
  </si>
  <si>
    <t>TPN-149169</t>
  </si>
  <si>
    <t>Update to sewer system</t>
  </si>
  <si>
    <t>TPN-152959</t>
  </si>
  <si>
    <t>Park Canopy</t>
  </si>
  <si>
    <t>Canopy was purchased to shade the playground equipment at City Park.</t>
  </si>
  <si>
    <t>TPN-163323</t>
  </si>
  <si>
    <t>IT Services-Kemper Pt. 1</t>
  </si>
  <si>
    <t>The Clay County board is paying a local company to provide IT services on new and existing equipment.  There are five expense so far in this reporting period with the first of which being $5,240.01.  These services will cover IT needs the local government has.</t>
  </si>
  <si>
    <t>TPN-055291</t>
  </si>
  <si>
    <t>Reimbursement for covid leave time</t>
  </si>
  <si>
    <t>The city passed a resolution authorizing paid leave time for city employees to be off from work experiencing covid or under quarantine for covid.  This discouraged the sick and those who needed to quarantine from coming to work as they couldn't afford to not receive a pay check.</t>
  </si>
  <si>
    <t>TPN-219545</t>
  </si>
  <si>
    <t>Storm Drain Sink Hole</t>
  </si>
  <si>
    <t>Storm drains - sink hole caused on side of road - Catch Basin repair needed.</t>
  </si>
  <si>
    <t>TPN-227312</t>
  </si>
  <si>
    <t>Provide funding for a community program to bring citizens together with the ability to prevent the spread of COVID.</t>
  </si>
  <si>
    <t>TPN-282313</t>
  </si>
  <si>
    <t>Purchase of software for Fire Dept</t>
  </si>
  <si>
    <t>TPN-085500</t>
  </si>
  <si>
    <t>Audio &amp; Video Upgrades</t>
  </si>
  <si>
    <t>Upgrade to video and audio to improve remote meeting access</t>
  </si>
  <si>
    <t>TPN-224955</t>
  </si>
  <si>
    <t>TWO RADIOS FOR POLICE</t>
  </si>
  <si>
    <t>2 WAY RADIOS FOR THE POLICE DEPARTMENT</t>
  </si>
  <si>
    <t>TPN-231857</t>
  </si>
  <si>
    <t>Clean, patching and repair, prime and paint large meeting room in Township Hall</t>
  </si>
  <si>
    <t>TPN-122686</t>
  </si>
  <si>
    <t>Road Garage electrical installation outlets</t>
  </si>
  <si>
    <t>TPN-280517</t>
  </si>
  <si>
    <t>Bought new snow plow for township to plow snow.</t>
  </si>
  <si>
    <t>TPN-176562</t>
  </si>
  <si>
    <t>Dell Computers</t>
  </si>
  <si>
    <t>Upgrade to computers for the Public Works Supervisor and City Manager and City Manager Assistant.  This will allow these employees to work remotely if necessary.  The older model computers always needed assistance and these new computers eliminated sharing of computers upon staff.  Includes 4 computers, monitors, and docking stations.</t>
  </si>
  <si>
    <t>TPN-210659</t>
  </si>
  <si>
    <t>Library automation</t>
  </si>
  <si>
    <t>TPN-260986</t>
  </si>
  <si>
    <t>clean out of storm drains in the borough after fall leaves accumulate</t>
  </si>
  <si>
    <t>TPN-291572</t>
  </si>
  <si>
    <t>Maintenance on Wayside Rest</t>
  </si>
  <si>
    <t>Fixed Roof and doors and general maintenance at the Wayside Rest</t>
  </si>
  <si>
    <t>TPN-089131</t>
  </si>
  <si>
    <t>COVID Vaccine Clinics</t>
  </si>
  <si>
    <t>TPN-122673</t>
  </si>
  <si>
    <t>Clerk and Treasurer Computers</t>
  </si>
  <si>
    <t>The clerk and treasurer for our township were in dire need of working computers. We used $5,228.00 of our ARPA funds to accomplish this goal.</t>
  </si>
  <si>
    <t>TPN-198295</t>
  </si>
  <si>
    <t>Town Hall VPN Upgrade</t>
  </si>
  <si>
    <t>Upgrade VPN in Town Hall</t>
  </si>
  <si>
    <t>TPN-126532</t>
  </si>
  <si>
    <t>FAST Boards</t>
  </si>
  <si>
    <t>This project consists of the purchase of two (2) FAST boards which are utilized when rescuing a downed Firefighter and are designed for rapid deployment in a rescue situation but can also be used for confined space, hazardous materials, active shooter response, and all other areas of patient packaging and extrication.  Firefighters have recently undergone training in the use of these rescue boards by the manufacturer. They are currently placed on our frontline engines to be used in conjunction with the Rapid Intervention Team ( RIT) pack and Stokes Basket.</t>
  </si>
  <si>
    <t>TPN-219586</t>
  </si>
  <si>
    <t>A/C Machine/Freon</t>
  </si>
  <si>
    <t>A/C Machine/Freon for Highway Department</t>
  </si>
  <si>
    <t>TPN-267689</t>
  </si>
  <si>
    <t>GenPro</t>
  </si>
  <si>
    <t>Security Solar lights at water plant.</t>
  </si>
  <si>
    <t>TPN-264845</t>
  </si>
  <si>
    <t>The Charleston City Council elected to use ARPA funds to replace three computers in the police department which had reached the end of their recommended useful life and were no longer running a supported operating system. These IT equipment upgrades will ensure continuity of operations and reduce cybersecurity risk.</t>
  </si>
  <si>
    <t>TPN-229376</t>
  </si>
  <si>
    <t>Pool Filters for Community swimming pool.</t>
  </si>
  <si>
    <t>TPN-267763</t>
  </si>
  <si>
    <t>Mayes Memorial install 4 benches for the Walter Main Circus Monument.  The site is 132 years old and visited by people and train enthusiasts from around the world.  The township wanted to make it more appealing.</t>
  </si>
  <si>
    <t>TPN-226920</t>
  </si>
  <si>
    <t>SHOPC Affordable Housing Consultant</t>
  </si>
  <si>
    <t>Affordable Housing Consultant (SHOPC) funded through Revenue Replacement/General Government Provision.</t>
  </si>
  <si>
    <t>TPN-201049</t>
  </si>
  <si>
    <t>#8 DISTR HWY 3 CRUSHER RUN</t>
  </si>
  <si>
    <t>TPN-138376</t>
  </si>
  <si>
    <t>Tasers/Taser Gloves - Sheridan County Sheriff Department</t>
  </si>
  <si>
    <t>This is for the purchase of two (2) tasers and two (2) pairs of taser gloves for necessary improvements in the equipment of the Sheridan County Sheriff's office and to allow Deputies to perform their duties in public safety, law enforcement, and violence prevention safely.</t>
  </si>
  <si>
    <t>TPN-152021</t>
  </si>
  <si>
    <t>ARPA Computer Upgrades</t>
  </si>
  <si>
    <t>Upgraded Township communications and purchased lap top computers</t>
  </si>
  <si>
    <t>TPN-284464</t>
  </si>
  <si>
    <t>Archive Social Software</t>
  </si>
  <si>
    <t>The city's data is not currently in line with the public information act guidelines. In order to bvring the city into compliance it will need to purchase the software, Archive Social.The purchase of this software will ensure that the city is in compliance with the Public Information act statute and is better preserving its data.</t>
  </si>
  <si>
    <t>TPN-265044</t>
  </si>
  <si>
    <t>Emergency Service Funding</t>
  </si>
  <si>
    <t>The township is covered by three emergency service providers, two fire companies and one EMS. The township provided three separate payments of $7,718.00 to each provider, utilizing the remaining $5,220.16 and the other funds were provided by interest earnings from the ARPA funds.</t>
  </si>
  <si>
    <t>TPN-071246</t>
  </si>
  <si>
    <t>PPE to help combat the spread of Covid-19 in the workplace. Replaced anything that could not be easily sanitized after contact.</t>
  </si>
  <si>
    <t>TPN-047677</t>
  </si>
  <si>
    <t>Arpa Management Analyst</t>
  </si>
  <si>
    <t>Management Consultant to manage all aspects of ARPA fund to ensure they are appropriately utilized, distributed and reported per requirements.  Consultant will assist the City with regards to projects and programs funded by ARPA.  Coordinates grant and funding agreements with community, businesses and organizations.</t>
  </si>
  <si>
    <t>TPN-136326</t>
  </si>
  <si>
    <t>Six (6) rifles for the Police Dept.</t>
  </si>
  <si>
    <t>TPN-161505</t>
  </si>
  <si>
    <t>NEWHOUSE INN</t>
  </si>
  <si>
    <t>LOST INCOME REPLACEMENT</t>
  </si>
  <si>
    <t>TPN-221591</t>
  </si>
  <si>
    <t>Arlington Sidewalk Repairs</t>
  </si>
  <si>
    <t>Sidewalk/Drainage Repairs at 11848 Arlington Blvd.  Repairs to City infrastructure due to drainage issues.</t>
  </si>
  <si>
    <t>TPN-229422</t>
  </si>
  <si>
    <t>DIXIE INN WATER TREATMENT PLANT</t>
  </si>
  <si>
    <t>INSTALL TWO CHRORINE REGULATORS CL2 FOR WATER PLANT/ONE CHLORINE CYLINDER SCALE-HYDRAULIC</t>
  </si>
  <si>
    <t>TPN-157562</t>
  </si>
  <si>
    <t>#097829 Rhea VFD</t>
  </si>
  <si>
    <t>Iron 3 Diesel Fire Truck &amp; Mileage to transport Fire Truck &amp; Humvee back to site.</t>
  </si>
  <si>
    <t>TPN-197785</t>
  </si>
  <si>
    <t>Water Mapping - GIS</t>
  </si>
  <si>
    <t>This project was for mapping the Village public water supply.</t>
  </si>
  <si>
    <t>TPN-041023</t>
  </si>
  <si>
    <t>Administration Coordinator</t>
  </si>
  <si>
    <t>Administration Coordinator services for the administration of funds.</t>
  </si>
  <si>
    <t>TPN-151063</t>
  </si>
  <si>
    <t>Redesign town website to improve communication with residents.</t>
  </si>
  <si>
    <t>TPN-264676</t>
  </si>
  <si>
    <t>Upgraded the main call-out radio and installed a new air conditioning and heating ductless mini split system.</t>
  </si>
  <si>
    <t>TPN-140670</t>
  </si>
  <si>
    <t>Home Heating Assistance</t>
  </si>
  <si>
    <t>Obligated $30,000 to help with heating assistance to those affected by the COVID pandemic.</t>
  </si>
  <si>
    <t>TPN-272410</t>
  </si>
  <si>
    <t>Culvert Country Club Lane</t>
  </si>
  <si>
    <t>Installed a culvert on Country Club Lane to protect  the road surface.</t>
  </si>
  <si>
    <t>TPN-201605</t>
  </si>
  <si>
    <t>#4 DISTR HWY 2 BLUE BASE ROCK</t>
  </si>
  <si>
    <t>TPN-219552</t>
  </si>
  <si>
    <t>Remote communication equipment to enhance communication between Police Officers.  Printers and docking stations.</t>
  </si>
  <si>
    <t>TPN-260344</t>
  </si>
  <si>
    <t>SIREN FOR VILLAGE</t>
  </si>
  <si>
    <t>TPN-282627</t>
  </si>
  <si>
    <t>Purchase Automatic External Defibrillator equipment for the Town parks department and Town recreation lacrosse program.</t>
  </si>
  <si>
    <t>TPN-163179</t>
  </si>
  <si>
    <t>Council members approved up to $5,700.00 for the purpose of bonuses to be paid to volunteer firefighters</t>
  </si>
  <si>
    <t>TPN-274248</t>
  </si>
  <si>
    <t>Keeping our meter reading equipment updated.</t>
  </si>
  <si>
    <t>TPN-200241</t>
  </si>
  <si>
    <t>Town hall office was in dire need of new large desks for (3) employees, new file cabinets, new credenza's. The Town was closed off during COVID and the Mayor &amp; Council wanted to open up town hall and make it more welcoming.</t>
  </si>
  <si>
    <t>TPN-287170</t>
  </si>
  <si>
    <t>UTV Skid Unit</t>
  </si>
  <si>
    <t>UTV Skid Unit for fire department</t>
  </si>
  <si>
    <t>TPN-207764</t>
  </si>
  <si>
    <t>built a new pumphouse to keep the pump out of the weather. the old shed was barely standing and was a hazard. Without the ARPA funds the General fund would not have been able to compete this project.</t>
  </si>
  <si>
    <t>TPN-054934</t>
  </si>
  <si>
    <t>Police Safety Town</t>
  </si>
  <si>
    <t>A tarp was purchased for this safety program conducted by police in conjunction with local schools</t>
  </si>
  <si>
    <t>TPN-132800</t>
  </si>
  <si>
    <t>S. Wales Fire Co District 1</t>
  </si>
  <si>
    <t>Assistance to the South Wales Fire Company.</t>
  </si>
  <si>
    <t>TPN-196318</t>
  </si>
  <si>
    <t>City of Kenova-Walter Staley Road Waterline Extension Project</t>
  </si>
  <si>
    <t>Waterline extension project to extend potable water service to two (2) customers along Water Staley Road near the Community of Prichard, WV.</t>
  </si>
  <si>
    <t>TPN-281692</t>
  </si>
  <si>
    <t>Storage Cabinet</t>
  </si>
  <si>
    <t>Fireproof cabinet for storage of Town Board minutes</t>
  </si>
  <si>
    <t>TPN-198766</t>
  </si>
  <si>
    <t>225PSVR</t>
  </si>
  <si>
    <t>Communication device for Police Vehicle.</t>
  </si>
  <si>
    <t>TPN-279499</t>
  </si>
  <si>
    <t>Sewer Phase II</t>
  </si>
  <si>
    <t>We engaged an engineer to begin the planning and design for an expansion of our sewer system.</t>
  </si>
  <si>
    <t>TPN-136574</t>
  </si>
  <si>
    <t>The City is upgrading from a failing onsite PBX system to a VOIP system through GoTo Connect. As part of the upgrade, we needed to conference phones and headsets that were compatible with VOIP.</t>
  </si>
  <si>
    <t>TPN-047717</t>
  </si>
  <si>
    <t>City Of Mesquite COVID Response PP</t>
  </si>
  <si>
    <t>Provided premium payment to City of Mesquite full-time and part-time employees who were needed to maintain continuity of operations and took on additional burdens and made great personal sacrifices in response to the COVID-19 pandemic. All employees continued to work throughout the pandemic to protect the health and well-being of the residents of Mesquite, Nevada.</t>
  </si>
  <si>
    <t>TPN-208742</t>
  </si>
  <si>
    <t>Purchased bunker gear for the fire fighters to be able to stay compliant with OSHA</t>
  </si>
  <si>
    <t>TPN-201515</t>
  </si>
  <si>
    <t>Police Servers / Desktops</t>
  </si>
  <si>
    <t>Replace Police Servers / Desktops</t>
  </si>
  <si>
    <t>TPN-152824</t>
  </si>
  <si>
    <t>Skate Sharpener</t>
  </si>
  <si>
    <t>In continuing its recreation responsibilities the Town has purchased a skate sharpener to maintain the condition of the rental skates at the public ice rink.</t>
  </si>
  <si>
    <t>TPN-047722</t>
  </si>
  <si>
    <t>Bank of Nevada Account</t>
  </si>
  <si>
    <t>The City of Mesquite set up a new bank account for the separation of American Rescue Funds. The separation of accounts will provide more simplicity and efficiency to all accounting and reporting of American Rescue funds. Checks were issued to provide payment for all services and supplies rendered using the American Rescue funds.</t>
  </si>
  <si>
    <t>TPN-276529</t>
  </si>
  <si>
    <t>The City of Earle used Revenue Replacement funding to remodel areas of the City Hall. This project began in July 2024 and was finished in September 2024.</t>
  </si>
  <si>
    <t>TPN-088339</t>
  </si>
  <si>
    <t>Upgrade fire hydrants and water lines</t>
  </si>
  <si>
    <t>TPN-047725</t>
  </si>
  <si>
    <t>Justice court facility expansion to meet pandemic operational needs. The expansion will support the prevention and mitigation of COVID-19 in congregate facilities by providing a justice facility with sufficient space for social distancing, additional hands-free capability, and video conferencing software and equipment to enhance virtual meetings. This project will benefit employees and the general public.</t>
  </si>
  <si>
    <t>TPN-136083</t>
  </si>
  <si>
    <t>GPS Field Tracking Asset Tool</t>
  </si>
  <si>
    <t>Mobile technology tool assists Town Staff to provide global position system (GPS) coordinates record in the field for fixed point assets and elevations necessary to improve tracking and Maintenace of tracked assets, in particular stormwater maintenance activities, designs for improvements and or projects to protect property and life from perils of flood, floodplain administration, and improve resiliency to these risks. Trimble is multifaceted tool can track and maintain records for signal and signs for traffic maintenance tasks.  The tool may be integrated into the Arc-GIS, geographical information system. \nTown Council approved June 20, 2022. \nFinal record of payment on 6/23/2022.</t>
  </si>
  <si>
    <t>TPN-086877</t>
  </si>
  <si>
    <t>Streets Maintenance</t>
  </si>
  <si>
    <t>Street maintenance equipment</t>
  </si>
  <si>
    <t>TPN-123443</t>
  </si>
  <si>
    <t>Blacklick Equip. Sales and Rentals</t>
  </si>
  <si>
    <t>Inv.#1829 dynapac ca 1500D rollar rental, 5/23/22-6/23/22</t>
  </si>
  <si>
    <t>TPN-125728</t>
  </si>
  <si>
    <t>PS Police Generator Replacement</t>
  </si>
  <si>
    <t>This project will replace the Police building generator that is at end of life. This will allow continuous operations during an inclement weather event or power failure.</t>
  </si>
  <si>
    <t>TPN-126901</t>
  </si>
  <si>
    <t>Exterior Hall Painting</t>
  </si>
  <si>
    <t>Painted exterior of Hall</t>
  </si>
  <si>
    <t>TPN-134122</t>
  </si>
  <si>
    <t>Web Services</t>
  </si>
  <si>
    <t>Web Services Funded Through Revenue Replacement/General Government Provision</t>
  </si>
  <si>
    <t>TPN-134203</t>
  </si>
  <si>
    <t>Environmental</t>
  </si>
  <si>
    <t>Project includes the reduction and removal of dangerous trees within Shickshinny Borough.</t>
  </si>
  <si>
    <t>TPN-136336</t>
  </si>
  <si>
    <t>Donation - LDRR</t>
  </si>
  <si>
    <t>Donation to Little Darlings Rescue Ranch for supplies for the rescue animals</t>
  </si>
  <si>
    <t>TPN-153527</t>
  </si>
  <si>
    <t>Municipal Complex Plans</t>
  </si>
  <si>
    <t>The Township hired an architect to provide plans for renovations to the Municipal Building in response to the COVID-19 Pandemic.  Specifically the plans were established to create separation of employees and visitors. \nSLFRP funds were used to reimburse the Township for these expenses.</t>
  </si>
  <si>
    <t>TPN-156058</t>
  </si>
  <si>
    <t>Recycling center upgrades</t>
  </si>
  <si>
    <t>We made upgrades to our recycling center facilities</t>
  </si>
  <si>
    <t>TPN-157825</t>
  </si>
  <si>
    <t>YMCA Sleep Away Camp for 13 kids</t>
  </si>
  <si>
    <t>YMCA Sleep Away Camp serving 13 children with fixed incomes.</t>
  </si>
  <si>
    <t>TPN-206737</t>
  </si>
  <si>
    <t>2023 Project Hi Corners Road</t>
  </si>
  <si>
    <t>Reclaim 2720 lin/ ft. of asphalt, pavement on Hi Corners Road</t>
  </si>
  <si>
    <t>TPN-207623</t>
  </si>
  <si>
    <t>Reflective address signs</t>
  </si>
  <si>
    <t>Reflective address signs were purchased for every address containing a structure so that First Responders could provide emergency services provided by the local government.</t>
  </si>
  <si>
    <t>TPN-207624</t>
  </si>
  <si>
    <t>township hall improvement</t>
  </si>
  <si>
    <t>replace front door, storm door, windows for the township hall</t>
  </si>
  <si>
    <t>TPN-208523</t>
  </si>
  <si>
    <t>T&amp;D Well installed 2" water main on Doughty St - Parts &amp; Labor</t>
  </si>
  <si>
    <t>TPN-217012</t>
  </si>
  <si>
    <t>RSMS Trucking - Storm Drainage</t>
  </si>
  <si>
    <t>RSMS Trucking - Storm Drainage -1" Down - Crusher Run</t>
  </si>
  <si>
    <t>TPN-224114</t>
  </si>
  <si>
    <t>Police Department Weapon Racks for Trunks</t>
  </si>
  <si>
    <t>This project used $5200.00 of SLFRF obligated funds to purchase 12 trunk weapon racks for police vehicles.</t>
  </si>
  <si>
    <t>TPN-229742</t>
  </si>
  <si>
    <t>WTP Chlorine Analyzer</t>
  </si>
  <si>
    <t>Chemtrac Chlorine Analyzer for Water Treatment Plant</t>
  </si>
  <si>
    <t>TPN-249429</t>
  </si>
  <si>
    <t>Community Center Stove</t>
  </si>
  <si>
    <t>Community Center is in need of a new stove to continue operations and feed the seniors, veterans, and homelessness in Canton.</t>
  </si>
  <si>
    <t>TPN-249732</t>
  </si>
  <si>
    <t>had to repair the roof due to water leaking into the structure.</t>
  </si>
  <si>
    <t>TPN-264053</t>
  </si>
  <si>
    <t>Emergency Services HVAC Public Works Garage</t>
  </si>
  <si>
    <t>Emergency Install of HVAC (mini-split) at Public Works garage.</t>
  </si>
  <si>
    <t>TPN-271895</t>
  </si>
  <si>
    <t>LHS - Paint &amp; Repair Exterior Trim</t>
  </si>
  <si>
    <t>TPN-281327</t>
  </si>
  <si>
    <t>Relocate Fence</t>
  </si>
  <si>
    <t>The City purchased property near our Parks and Recreation department, and we had to relocate the fence between the properties.</t>
  </si>
  <si>
    <t>TPN-283374</t>
  </si>
  <si>
    <t>Vaccine Incentive Program (200 for 200)</t>
  </si>
  <si>
    <t>COVID Vaccine Incentive Program</t>
  </si>
  <si>
    <t>TPN-047755</t>
  </si>
  <si>
    <t>Ambulance for fire department</t>
  </si>
  <si>
    <t>TPN-047756</t>
  </si>
  <si>
    <t>Fire Engine 50% Deposit</t>
  </si>
  <si>
    <t>The 50% deposit was required to start the manufacture of the fire engine for the fire department</t>
  </si>
  <si>
    <t>TPN-047759</t>
  </si>
  <si>
    <t>Negative Impacts - Nonprofit</t>
  </si>
  <si>
    <t>To provide assistance to struggling nonprofits to meet payroll and related benefits, rent, utilities and daily operating expenses to prevent closure.</t>
  </si>
  <si>
    <t>TPN-287880</t>
  </si>
  <si>
    <t>Roof replacement for the benefit of public health</t>
  </si>
  <si>
    <t>TPN-291927</t>
  </si>
  <si>
    <t>Repair Lagoon Road and remove and trim tress in the lagoon area.</t>
  </si>
  <si>
    <t>TPN-206670</t>
  </si>
  <si>
    <t>Elevator contract from OTIS</t>
  </si>
  <si>
    <t>Otis elevator maintenance contract</t>
  </si>
  <si>
    <t>TPN-223470</t>
  </si>
  <si>
    <t>Electric Line Repair</t>
  </si>
  <si>
    <t>Sheriff Department had a electric line repair and utilized Tracy Electric Service.</t>
  </si>
  <si>
    <t>TPN-273160</t>
  </si>
  <si>
    <t>Jurisdiction Signage</t>
  </si>
  <si>
    <t>Installation of jurisdiction signs on roadways at township boundaries.  Informs public when they are traveling in the township.</t>
  </si>
  <si>
    <t>TPN-047773</t>
  </si>
  <si>
    <t>Workforce Development Grants to Service Partners FY 2023</t>
  </si>
  <si>
    <t>ARPA dollars were made available to partner agencies located in Lexington to provide residents with job training and job placement services, or to provide short-term training leading to a recognized certification or licensure. Service agreement awards are based on scoring criteria.  Service agreement dollars are distributed based on performance goals outlined by the agencies in their application.\n\n950 participants enrolled in job training programs and 858 completed their respective training. \n\nARPA dollars have also been allocated to for childcare licensure, and equipment at two workforce centers.</t>
  </si>
  <si>
    <t>TPN-286231</t>
  </si>
  <si>
    <t>Fire Department Maintenance</t>
  </si>
  <si>
    <t>Gravel, hurst tools and firefighting equipment.</t>
  </si>
  <si>
    <t>TPN-126535</t>
  </si>
  <si>
    <t>Public Landing Pavillion Repair</t>
  </si>
  <si>
    <t>We have a public landing beach area on a lake which has an old wooden pavillion. We sent 1101.99 on replacing two windows in the pavillion. We also spent 4092.37 on 3 new AED (defibrillators) for the lifeguards at our beach landing area.</t>
  </si>
  <si>
    <t>TPN-197488</t>
  </si>
  <si>
    <t>Streets &amp; Facilities</t>
  </si>
  <si>
    <t>Funds were used to purchase new stop signs to replace some that had fallen down and a portion of the funds were used to repair the public storm shelter that was leaking and unsafe for residents to seek shelter in.</t>
  </si>
  <si>
    <t>TPN-278926</t>
  </si>
  <si>
    <t>To replace trash receptacles throughout the city for use by residents.</t>
  </si>
  <si>
    <t>TPN-047778</t>
  </si>
  <si>
    <t>Covid/ Omicron Response</t>
  </si>
  <si>
    <t>Provide testing/ test distribution/ advertising testing sites/ PPE for test distribution\nTown Covid Response- HVAC monitoring</t>
  </si>
  <si>
    <t>TPN-055439</t>
  </si>
  <si>
    <t>PPE Expenses</t>
  </si>
  <si>
    <t>Purchase of PPE for Fire &amp; EMS , Police, Maintenance and Township Admin. (gloves, masks, sanitizer, disinfectant, safety goggles, covid test kits, etc..)</t>
  </si>
  <si>
    <t>TPN-198879</t>
  </si>
  <si>
    <t>District 2 Barn Security</t>
  </si>
  <si>
    <t>County Commissioner District No. 2 needs to secure its barn facility by installing security cameras, cabling, and televisions to provide monitoring. By securing the barn facility, District No. 2 will be able to continue operations effectively for the County and will be able to provide for the welfare and safety of the citizens of the County and staff working in the facility.</t>
  </si>
  <si>
    <t>TPN-047782</t>
  </si>
  <si>
    <t>Negative Economic Impacts - Business</t>
  </si>
  <si>
    <t>Provide assistance to struggling businesses to meet payroll and related benefits, rent, utilities and daily operating expenses to prevent closure.</t>
  </si>
  <si>
    <t>TPN-204044</t>
  </si>
  <si>
    <t>Rockefeller Township Board of Supervisors #2</t>
  </si>
  <si>
    <t>Purchased a 1,000 gallon propane tank to fuel the new Generator the township purchased. Our township is rural and often loses power during electrical outages. Having a new generator that can supply the power needed to continue daily business is crucial. The building is also a Election Poll.</t>
  </si>
  <si>
    <t>TPN-157132</t>
  </si>
  <si>
    <t>RCP-048005</t>
  </si>
  <si>
    <t>Speed City, KS</t>
  </si>
  <si>
    <t>septic system replacement</t>
  </si>
  <si>
    <t>TPN-262992</t>
  </si>
  <si>
    <t>RCP-047606</t>
  </si>
  <si>
    <t>Danville City, KS</t>
  </si>
  <si>
    <t>Street repair &amp; Maintenance</t>
  </si>
  <si>
    <t>Distribute gravel on several blocks of unpaved streets for safer and smoother travel.</t>
  </si>
  <si>
    <t>TPN-129677</t>
  </si>
  <si>
    <t>Stone was added to Walking paths in the Dalton Park and Preserve and the Cemetery to provide outdoor exercise and recreation for Township Residents.</t>
  </si>
  <si>
    <t>TPN-136964</t>
  </si>
  <si>
    <t>Engineering firm - Wilson Run Flood Control map preperation</t>
  </si>
  <si>
    <t>TPN-288437</t>
  </si>
  <si>
    <t>Diesel Pump Rental 04.05.24 to 05.02.24</t>
  </si>
  <si>
    <t>Grape St. Lift Station diesel pump rental/refueling charges</t>
  </si>
  <si>
    <t>TPN-209100</t>
  </si>
  <si>
    <t>Shop Lighting</t>
  </si>
  <si>
    <t>The overhead lighting in the shop area was replaced to become more energy efficient and provide better and brighter light for the shop area.  These lighting units were showing their age of approximately 40 years and needed to be updated.</t>
  </si>
  <si>
    <t>TPN-208215</t>
  </si>
  <si>
    <t>Waste Water Improvements</t>
  </si>
  <si>
    <t>Sewer Line Installation on Glezen St for new housing.</t>
  </si>
  <si>
    <t>TPN-201349</t>
  </si>
  <si>
    <t>SJS Electric</t>
  </si>
  <si>
    <t>Upgrading two town locations to LED lighting. Ballast lighting at locations require constant upkeep which is increasing maintenance costs. Safety issue for the public and employees when one flickers/goes out and the building awaits maintenance. LES lasts 50,000 operating hours to 100,000 operating hours or more. 2-4 times as long as fluorescent, metal halide and sodium vapor lights. LEDs are energy efficient improving electrical costs, they emit less heat improving safety and they are environmentally safe.</t>
  </si>
  <si>
    <t>TPN-266777</t>
  </si>
  <si>
    <t>Surface Pro 10 and accessories</t>
  </si>
  <si>
    <t>The City of Fulton spent $5,184.51 for the purchase of three Surface Pro 10 tablets and accompanying accessories for our fire department. This technology upgrade is designed to enhance the operational efficiency and mobility of our fire service personnel. The Surface Pro 10s will be utilized for a variety of critical functions, including incident reporting, real-time data access during emergencies, and communication between units. These tablets are equipped with the necessary features to withstand the demanding environments firefighters often face, ensuring durability and reliability in the field. This investment supports our commitment to equipping our emergency responders with the best tools available to improve their effectiveness and safety while on duty.</t>
  </si>
  <si>
    <t>TPN-196941</t>
  </si>
  <si>
    <t>Signature Ultra Sonic Flow Meter System</t>
  </si>
  <si>
    <t>Purchase of a ultrasonic flow meter to assist city staff for water leak detections. This will help the city provide better service to residents in finding leaks in mains in a more efficient time frame.</t>
  </si>
  <si>
    <t>TPN-287191</t>
  </si>
  <si>
    <t>Police and Public Works Barricades</t>
  </si>
  <si>
    <t>The City of Stone Mountain has acquired additional barricades and traffic control equipment for use in city events and critical situations.</t>
  </si>
  <si>
    <t>TPN-280083</t>
  </si>
  <si>
    <t>to provide  more normal comfort when accessing the  services provided at the town hall  additional heating/cooling unit installed</t>
  </si>
  <si>
    <t>TPN-047693</t>
  </si>
  <si>
    <t>Revenue replacement for government expenses</t>
  </si>
  <si>
    <t>TPN-260547</t>
  </si>
  <si>
    <t>Replacement Fire Number Signs</t>
  </si>
  <si>
    <t>Purchased and installed bright colored and reflective fire number signs to replace rusted and faded signs to aid in effective emergency response</t>
  </si>
  <si>
    <t>TPN-128458</t>
  </si>
  <si>
    <t>Water Main Services and Improvements</t>
  </si>
  <si>
    <t>The City of Mertzon will purchase three (3), 6-inch vales. The original cast iron water lines in the old part of the city have a high break rate. Many shut off valves and water feeder lines leak and do not operate properly. This purchase is necessary to ensure that the City of Mertzon is delivering reliable services to meet current standards for water distribution.</t>
  </si>
  <si>
    <t>TPN-054094</t>
  </si>
  <si>
    <t>Mill Street Lift Station</t>
  </si>
  <si>
    <t>Provisions for Local Government Revenue Replacement such as sanitary products and future use for sewer and water system upgrade projects.</t>
  </si>
  <si>
    <t>TPN-060459</t>
  </si>
  <si>
    <t>Grant to private resident</t>
  </si>
  <si>
    <t>Replaced and installed new water compressor</t>
  </si>
  <si>
    <t>TPN-067243</t>
  </si>
  <si>
    <t>CornerStone (UV System)</t>
  </si>
  <si>
    <t>installation of UV System for Town Hall - due to experiencing negative economic impact</t>
  </si>
  <si>
    <t>TPN-210107</t>
  </si>
  <si>
    <t>A room in the town hall was cordoned off with a firewall and locked door from the rest of the town hall to be used for storage of election voting equipment, ballots, and related election materials and for secure storage of the town's copier, town files, and other town property.</t>
  </si>
  <si>
    <t>TPN-142976</t>
  </si>
  <si>
    <t>Lighting upgrade</t>
  </si>
  <si>
    <t>Upgraded to more efficient lighting in public meeting room at town hall and highway garage</t>
  </si>
  <si>
    <t>TPN-201574</t>
  </si>
  <si>
    <t>Installation of new fire hydrant</t>
  </si>
  <si>
    <t>TPN-217716</t>
  </si>
  <si>
    <t>Stryker Sales, LLC- Lifepak 1000 Defibrillators</t>
  </si>
  <si>
    <t>TPN-043266</t>
  </si>
  <si>
    <t>Library Book Cleaner</t>
  </si>
  <si>
    <t>Purchase of book cleaner at public library to provide for better and faster sanitizing of returned books.</t>
  </si>
  <si>
    <t>TPN-152179</t>
  </si>
  <si>
    <t>City Hall Entrance</t>
  </si>
  <si>
    <t>Replacement of old entry with ADA entrance to City Offices.</t>
  </si>
  <si>
    <t>TPN-229077</t>
  </si>
  <si>
    <t>IECM, LLC</t>
  </si>
  <si>
    <t>Caldwell Lake RD storm 22 repair</t>
  </si>
  <si>
    <t>TPN-146965</t>
  </si>
  <si>
    <t>ARPA Professional Services</t>
  </si>
  <si>
    <t>Kleinpeter Consulting Group assists the town with compliance and reporting for its SLFRF/ARPA funds.</t>
  </si>
  <si>
    <t>TPN-127681</t>
  </si>
  <si>
    <t>anti-skid</t>
  </si>
  <si>
    <t>TPN-289042</t>
  </si>
  <si>
    <t>Good Tire Service</t>
  </si>
  <si>
    <t>Replacement of tires</t>
  </si>
  <si>
    <t>TPN-143396</t>
  </si>
  <si>
    <t>Repairs to Ford Rescue Truck Fire Dept</t>
  </si>
  <si>
    <t>Mechanical repairs to Ford Rescue Truck for Fire Department</t>
  </si>
  <si>
    <t>TPN-047922</t>
  </si>
  <si>
    <t>COVID - Testing</t>
  </si>
  <si>
    <t>The COVID Testing Project is a vital component of the activities designed to mitigate and prevent the spread of the coronavirus in the Municipality of Trujillo Alto.  The program is operated in collaboration with independent laboratories authorized as providers with the qualified personnel to administrate and process COVID testing and results in complying with the standards of the Puerto Rico Department of Health.  The program mainly consists of providing COVID testing to persons by referral from the Municipality\u2019s Contact Tracing Program.</t>
  </si>
  <si>
    <t>TPN-051923</t>
  </si>
  <si>
    <t>Due to a lack of any severe weather warning systems (sirens), the City of Pleasant Plains used Revenue Replacement funding to purchase NOAA weather radios and batteries for all homes, business, and churches within city limits. This allows our citizens to be more prepared in the case of emergencies and/or disasters.</t>
  </si>
  <si>
    <t>TPN-223518</t>
  </si>
  <si>
    <t>Police Truck Outfitting and Equipment</t>
  </si>
  <si>
    <t>To outfit new police vehicle and purchased other misc. police equipment.  Village is required to provide police services, police vehicles must be outfitted with proper lights and equipment.</t>
  </si>
  <si>
    <t>TPN-227903</t>
  </si>
  <si>
    <t>Township Baseball Fields Updates</t>
  </si>
  <si>
    <t>Replaced chain link fence on smaller baseball field due to safety concerns. Resurfaced in-field of larger baseball field to create even playing surface.</t>
  </si>
  <si>
    <t>TPN-161202</t>
  </si>
  <si>
    <t>NROUTE, LL\nSET UP SHERIFF VEHICLE W/EQUIPMENT</t>
  </si>
  <si>
    <t>TPN-270659</t>
  </si>
  <si>
    <t>Aerators Jones Lake Management</t>
  </si>
  <si>
    <t>Installation of aerators at Green Valley Lake</t>
  </si>
  <si>
    <t>TPN-265122</t>
  </si>
  <si>
    <t>Copiers &amp; Postage Machine</t>
  </si>
  <si>
    <t>TPN-200144</t>
  </si>
  <si>
    <t>Architecture inspection courthouse</t>
  </si>
  <si>
    <t>inspection of courthouse integrity</t>
  </si>
  <si>
    <t>TPN-047836</t>
  </si>
  <si>
    <t>Commission on Aging Roof Project</t>
  </si>
  <si>
    <t>The project involves installing a new membrane roof on the Commission on Aging building located on Depot Street, City of Ionia, Ionia County, Michigan.</t>
  </si>
  <si>
    <t>TPN-228933</t>
  </si>
  <si>
    <t>Repairs to Town Hall</t>
  </si>
  <si>
    <t>TPN-266161</t>
  </si>
  <si>
    <t>North Kirby Cemetery Fence</t>
  </si>
  <si>
    <t>Replaced dilapidated fence at North Kirby Cemetery with new split rail fencing</t>
  </si>
  <si>
    <t>TPN-214069</t>
  </si>
  <si>
    <t>GIS Mapping Device</t>
  </si>
  <si>
    <t>GIS Mapping Device to help map water, wastewater, roadsigns, etc.</t>
  </si>
  <si>
    <t>TPN-218735</t>
  </si>
  <si>
    <t>Construction Material Testing for Park Ave Street</t>
  </si>
  <si>
    <t>Construction materials testing will need to be completed, and special observation services as described below for the above project on an "as called or full time basis" as required. For this purpose, we agree to provide a technician to conduct tests in the field and/or to sample materials at the direction of the client or his designated representative, and to deliver those samples to our laboratory for testing. It is the responsibility of the general contractor to determine the tests that are required, by specifications, for the project and to provide proper notice to schedule our technician.</t>
  </si>
  <si>
    <t>TPN-267640</t>
  </si>
  <si>
    <t>Pipe for water line repairs</t>
  </si>
  <si>
    <t>TPN-135251</t>
  </si>
  <si>
    <t>Park and Recreation Services</t>
  </si>
  <si>
    <t>Upgrades to park services and installation of additional recreational facilities general park maintenence</t>
  </si>
  <si>
    <t>TPN-270892</t>
  </si>
  <si>
    <t>Stormwater project - 2024</t>
  </si>
  <si>
    <t>TPN-047845</t>
  </si>
  <si>
    <t>Airport Hanger Roof Project</t>
  </si>
  <si>
    <t>Installing a new membrane roof on a Hanger Building at the Ionia County Airport, Orange Township, Ionia County, Michigan.</t>
  </si>
  <si>
    <t>TPN-141390</t>
  </si>
  <si>
    <t>Township Repairs</t>
  </si>
  <si>
    <t>Township front door repair and replacement for security and safety of community members during events and elections.</t>
  </si>
  <si>
    <t>TPN-086088</t>
  </si>
  <si>
    <t>Economic assistance to struggling non-profits.</t>
  </si>
  <si>
    <t>TPN-280670</t>
  </si>
  <si>
    <t>MS Consulting - services</t>
  </si>
  <si>
    <t>Misc municipal consulting services</t>
  </si>
  <si>
    <t>TPN-158596</t>
  </si>
  <si>
    <t>Road_Crew_Office_Tech</t>
  </si>
  <si>
    <t>Ipad and Ipad accessories for the road crew and a meeting owl for the selectboard. Develop town website and purchase Adobe program for document security. Purchase monitors for remote meeting capability.</t>
  </si>
  <si>
    <t>TPN-131810</t>
  </si>
  <si>
    <t>Drug Incinerator</t>
  </si>
  <si>
    <t>Purchase of drug incinerator for drug disposal from Elastec Inc &amp; pickup by Becky Alka.</t>
  </si>
  <si>
    <t>TPN-139873</t>
  </si>
  <si>
    <t>Replace furnace at the town hall</t>
  </si>
  <si>
    <t>TPN-275443</t>
  </si>
  <si>
    <t>Park Benches &amp; Tables</t>
  </si>
  <si>
    <t>Park benches and picnic tables purchased for the Town Park.</t>
  </si>
  <si>
    <t>TPN-121810</t>
  </si>
  <si>
    <t>Library Repairs/Improvements</t>
  </si>
  <si>
    <t>Funds will be used for repairs and improvements to our library.</t>
  </si>
  <si>
    <t>TPN-273328</t>
  </si>
  <si>
    <t>Total Eclipse Event</t>
  </si>
  <si>
    <t>The city had numerous expenses attributable to the total eclispse of the sun on April 8, 2024, given that it was in the path of total eclipse. These funds were used to offset additional expenses in security and parks to provide a safe event.</t>
  </si>
  <si>
    <t>TPN-205234</t>
  </si>
  <si>
    <t>Fire Department - Software</t>
  </si>
  <si>
    <t>software to interface witt Dakota County Joint Law Enforcement for fire/rescue personnel</t>
  </si>
  <si>
    <t>TPN-240557</t>
  </si>
  <si>
    <t>New Door and Floor</t>
  </si>
  <si>
    <t>New Door and flooring for the Bulpitt Village Hall</t>
  </si>
  <si>
    <t>TPN-224630</t>
  </si>
  <si>
    <t>TPN-282179</t>
  </si>
  <si>
    <t>WALKING TRAIL</t>
  </si>
  <si>
    <t>WALKING TRAIL FOR RESIDENTS</t>
  </si>
  <si>
    <t>TPN-204857</t>
  </si>
  <si>
    <t>Etowah was able to outfit a new police truck that was purchased through a USDA grant with seat covers, a winch, brush guard, and a bed cover.</t>
  </si>
  <si>
    <t>TPN-291031</t>
  </si>
  <si>
    <t>Prisoner Partitions</t>
  </si>
  <si>
    <t>Purchased and installed prisoner partitions.</t>
  </si>
  <si>
    <t>TPN-133576</t>
  </si>
  <si>
    <t>Sewer Lagoon Valves</t>
  </si>
  <si>
    <t>Sewer lagoon valve replacement; install flow valves between lagoon ponds.</t>
  </si>
  <si>
    <t>TPN-272687</t>
  </si>
  <si>
    <t>AED's for Fire Department</t>
  </si>
  <si>
    <t>Purchase two AED to put on the rescue engines in Ellis and Victoria fire companies in the ECFD.</t>
  </si>
  <si>
    <t>TPN-204349</t>
  </si>
  <si>
    <t>Lighting in Annex Building</t>
  </si>
  <si>
    <t>Replace lighting in Annex building which would normally come from Building maintenance funds.</t>
  </si>
  <si>
    <t>TPN-217646</t>
  </si>
  <si>
    <t>Hydrologic determination</t>
  </si>
  <si>
    <t>Hydrologic determination studies were used to determine the type of stream line running alongside Main Street. This information was needed to decide how to proceed with flooding issues on this street. Engineering work is expected to be done on this Main Street  to prevent flooding issues.</t>
  </si>
  <si>
    <t>TPN-230817</t>
  </si>
  <si>
    <t>Manitowoc Ice Machine</t>
  </si>
  <si>
    <t>Install a Manitowoc Cuber Ice Machine at EGRA Park</t>
  </si>
  <si>
    <t>TPN-262516</t>
  </si>
  <si>
    <t>Government Services-Improvement</t>
  </si>
  <si>
    <t>Water Damage Repair to the town hall. Replaced flooring, and wall paneling. The cause from damages, was caused from moisture by the flow of stormwater which rotted the floors, walls, and any support structures above and below the floors. Roof flashing were installed.</t>
  </si>
  <si>
    <t>TPN-273987</t>
  </si>
  <si>
    <t>Cemetery Concrete pad</t>
  </si>
  <si>
    <t>installing a concrete pad at the cemetery to conduct outdoor funerals for social distancing.</t>
  </si>
  <si>
    <t>TPN-262800</t>
  </si>
  <si>
    <t>New windows and doors installed in Fire department</t>
  </si>
  <si>
    <t>TPN-044599</t>
  </si>
  <si>
    <t>Chimayo Park</t>
  </si>
  <si>
    <t>During COVID Park areas were utilized more, replacement equipment needed due to normal wear and tear.</t>
  </si>
  <si>
    <t>TPN-047881</t>
  </si>
  <si>
    <t>Providing support to non-profits that were financially negatively impacted by COVID-19.</t>
  </si>
  <si>
    <t>TPN-274051</t>
  </si>
  <si>
    <t>This was a Chip N Seal Project.  The Chip N Seal is used to correct road issues and used for dust control.  The remaining portion of our funds were used for this project.</t>
  </si>
  <si>
    <t>TPN-293258</t>
  </si>
  <si>
    <t>Road repair - Business 37, 1st Street and Walnut Street</t>
  </si>
  <si>
    <t>TPN-227516</t>
  </si>
  <si>
    <t>PROJECT #2 Shank Road - at Big Five</t>
  </si>
  <si>
    <t>Replace culvert and catch basins at Shank Road Big Five.\nExtend culvert and run off drainage down through the yard of Michelle Herbert</t>
  </si>
  <si>
    <t>TPN-056594</t>
  </si>
  <si>
    <t>court room PA system</t>
  </si>
  <si>
    <t>installation of a new PA system in the village courtroom</t>
  </si>
  <si>
    <t>TPN-055415</t>
  </si>
  <si>
    <t>Trash for You</t>
  </si>
  <si>
    <t>All residents of the city will receive  free trash and recycling for a year to help recover from covid 19 losses.</t>
  </si>
  <si>
    <t>TPN-230599</t>
  </si>
  <si>
    <t>Purchase New Utility Billing Software</t>
  </si>
  <si>
    <t>Upgrade the existing 20 year old Electric and Water Utilities Billing System to  prevent disruption in public utility services and provide additional customer service functions. The funds are being used to pay for the software and provide training to the employees. This includes data conversion to the new platform .</t>
  </si>
  <si>
    <t>TPN-206806</t>
  </si>
  <si>
    <t>Security for building (Alarm upgrades/Cameras)</t>
  </si>
  <si>
    <t>The Township used ARPA funds to replace general revenue as funding for alarm/cameras systems for current building.  Safety and security of building for records and staff.</t>
  </si>
  <si>
    <t>TPN-280060</t>
  </si>
  <si>
    <t>Computers/website</t>
  </si>
  <si>
    <t>Bought laptops with software for the Town clerk and treasurer. Oyen Technologies will provide technical help with website and computer updates as needed.</t>
  </si>
  <si>
    <t>TPN-047893</t>
  </si>
  <si>
    <t>COVID Recovery Assistance</t>
  </si>
  <si>
    <t>The past year and a half has been a whirlwind of emotions, struggles and also perseverance. As the community begins to move beyond the pandemic, the town is shifting its focus to helping our community to recover from the pandemic by establishing the COVID-19 Recovery Fund. The mission of the Recovery Fund is to provide financial assistance to individuals and families of Fairfield who are unable to meet their basic household needs due to the economic disruption caused by the COVID-19 pandemic. Eligible residents may receive much-needed help with bills such as rent or mortgage, auto expenses, utilities, and food. Social Workers are also available to make sure that residents know about local resources such as health foundations and food banks.</t>
  </si>
  <si>
    <t>TPN-267493</t>
  </si>
  <si>
    <t>Washington St. Project</t>
  </si>
  <si>
    <t>Engineering services for Washington Street paving project to provide safety for the well-being of the residents, as well as the Fire Department's emergency services housed on this street.</t>
  </si>
  <si>
    <t>TPN-280130</t>
  </si>
  <si>
    <t>Sheboygan Road/Hwy J Culvert</t>
  </si>
  <si>
    <t>Culvert replacement only due to disrepair.</t>
  </si>
  <si>
    <t>TPN-070710</t>
  </si>
  <si>
    <t>Water Pump Motor</t>
  </si>
  <si>
    <t>Motor for pump for clean water distribution</t>
  </si>
  <si>
    <t>TPN-134963</t>
  </si>
  <si>
    <t>Bathroom Repairs</t>
  </si>
  <si>
    <t>Thumb Cooling &amp; Heating bathroom repairs</t>
  </si>
  <si>
    <t>TPN-176447</t>
  </si>
  <si>
    <t>Solar install at hwy garage</t>
  </si>
  <si>
    <t>Complete solar install at hwy garage by Northeast Solar Design</t>
  </si>
  <si>
    <t>TPN-151941</t>
  </si>
  <si>
    <t>RCP-017064</t>
  </si>
  <si>
    <t>Lockhart Township, MN</t>
  </si>
  <si>
    <t>Lockhart Township Roads</t>
  </si>
  <si>
    <t>TPN-220890</t>
  </si>
  <si>
    <t>Misc. equipment needs for new police vehicles</t>
  </si>
  <si>
    <t>TPN-047903</t>
  </si>
  <si>
    <t>Using ARPA funds for a new ambulance. Projected delivery date mid-2023.</t>
  </si>
  <si>
    <t>TPN-275871</t>
  </si>
  <si>
    <t>WATER UPGRADE</t>
  </si>
  <si>
    <t>UPGRADE TO RADIO READ WATER METERS</t>
  </si>
  <si>
    <t>TPN-132746</t>
  </si>
  <si>
    <t>Jail Dishwasher</t>
  </si>
  <si>
    <t>TPN-226491</t>
  </si>
  <si>
    <t>Purchased a salt spreader box to put on one of our township trucks so that we would have two pieces of equipment that could clear and treat roads in the event of snow and inclement weather instead of just one.  It takes one truck 4-6 hours to make a pass on all of the township roads in Brushcreek Township.</t>
  </si>
  <si>
    <t>TPN-203349</t>
  </si>
  <si>
    <t>Custer Rd Chip Seal</t>
  </si>
  <si>
    <t>Crack fill, double chip seal and fog seal.</t>
  </si>
  <si>
    <t>TPN-047909</t>
  </si>
  <si>
    <t>COVID Contact Tracing Center</t>
  </si>
  <si>
    <t>The COVID Contact Tracing Center (the \u201cCenter) is a program design to mitigate and prevent the spread of the coronavirus in the Municipality of Trujillo Alto.  The program is operated in collaboration with the Puerto Rico Department of Health, non-profit organizations and includes a multi-disciplinary team integrated by different professionals.  The program consists of three core elements: contact tracing, vaccinations and direct services to individuals and families affected by the coronavirus.  The Contact Tracing Project particularly is aimed at investigating and tracing COVID cases within the Municipality, and it includes an outreach and community education component.  Some of the main objectives entail: \n\u2022\tIncrease public awareness on COVID-19 preventive measures, to reduce the virus transmission, through educational campaigns and educational and promotional activities.\n\u2022\tDevelop and coordinate collaborative agreements related to vaccination and service delivery to manage the identified needs of the population resulting from research and screening efforts.\n\u2022\tInvestigate cases from Bio Portal information and self-referred cases.\n\u2022\tFollow up contacts and cases until isolation or quarantine is complete. \n\u2022\tIdentify active outbreaks and report in a timely manner to the concerned areas so that they can be addressed and prevent the spread of the condition. \nThe Center also serves as a liaison to access and refer to other municipal units. Services under this initiative will be provided by an epidemiologist, physician, case specialists, health monitor and health educator\nThe main services provided by the program include an investigation and case tracking system, educational intervention and psychological and nutrition services, support for families in isolation or quarantine, referrals for Tele-Medicine, referrals for COVID-19 testing and vaccination, health education, spiritual counseling, motivational services, and life coaching.  In addition, the Municipality will continue providing COVID vaccinations to the communities and home vaccinations for the bedridden in collaboration with the traditional vaccination centers.</t>
  </si>
  <si>
    <t>TPN-249132</t>
  </si>
  <si>
    <t>EO Johnson</t>
  </si>
  <si>
    <t>Scanning of historical documents</t>
  </si>
  <si>
    <t>TPN-078367</t>
  </si>
  <si>
    <t>RCP-050407</t>
  </si>
  <si>
    <t>Village Of Nehawka, NE</t>
  </si>
  <si>
    <t>North &amp; Main Street</t>
  </si>
  <si>
    <t>replace water main infrastructure to repair leak and install new piping, valves</t>
  </si>
  <si>
    <t>TPN-278881</t>
  </si>
  <si>
    <t>The Town Clerk needed a ballot folding machine to assist with election preparation.</t>
  </si>
  <si>
    <t>TPN-288371</t>
  </si>
  <si>
    <t>Pubic Safety Building</t>
  </si>
  <si>
    <t>TPN-273818</t>
  </si>
  <si>
    <t>Office Equipment and Supplies</t>
  </si>
  <si>
    <t>TPN-280463</t>
  </si>
  <si>
    <t>early voting</t>
  </si>
  <si>
    <t>michigan passed a law requiring township to make early voting available for the 10 days leading up to the election.  the expenditures covered the extra costs for elections worksers and supplies to work the extra elections and extended dates of the voting period.</t>
  </si>
  <si>
    <t>TPN-201223</t>
  </si>
  <si>
    <t>Water and Sewer to Town Owned Parcel</t>
  </si>
  <si>
    <t>Extend water and sewer to a town owned parcel previously purchased in a tax sale so that it can be sold and put back on the tax role.</t>
  </si>
  <si>
    <t>TPN-047919</t>
  </si>
  <si>
    <t>RCP-037959</t>
  </si>
  <si>
    <t>Wood County, Ohio</t>
  </si>
  <si>
    <t>Lime City Road</t>
  </si>
  <si>
    <t>Storm Sewer Improvements along Lime City Road, Perrysburg Township - 0.47 miles.</t>
  </si>
  <si>
    <t>TPN-280959</t>
  </si>
  <si>
    <t>These funds were used to purchase parts and supplies to repair/replace/rebuild water valves and service lines to residents and businesses throughout the city. A licensed contractor was hired to do the necessary work and repairs so that the 60 homes and businesses have sufficient water supply and pressure.</t>
  </si>
  <si>
    <t>TPN-047921</t>
  </si>
  <si>
    <t>Using revenue replacement monies to purchase leak detection equipment.</t>
  </si>
  <si>
    <t>TPN-122744</t>
  </si>
  <si>
    <t>FACILITIES STUDY</t>
  </si>
  <si>
    <t>The Funds were used to engage an outside Engineer to perform a feaseability study on the construction of a new Town Hall Building totaling $5125.98.</t>
  </si>
  <si>
    <t>TPN-158709</t>
  </si>
  <si>
    <t>100 Grant Street Project</t>
  </si>
  <si>
    <t>The project was for the demolition of an unsafe structure</t>
  </si>
  <si>
    <t>TPN-268830</t>
  </si>
  <si>
    <t>Replace new meter head for water</t>
  </si>
  <si>
    <t>Installed new meter heads for the water system</t>
  </si>
  <si>
    <t>TPN-272450</t>
  </si>
  <si>
    <t>Stanley Hyd unit Post Driver/Puller</t>
  </si>
  <si>
    <t>Stanley Hydraulic unit Post Driver/Puller to remove old road signs and install new or replace road signs for road safety</t>
  </si>
  <si>
    <t>TPN-273164</t>
  </si>
  <si>
    <t>Planning Department Office Remodel</t>
  </si>
  <si>
    <t>Planning Office renovation to add new office, which allows for greater privacy when Director is talking with the public.</t>
  </si>
  <si>
    <t>TPN-148933</t>
  </si>
  <si>
    <t>Garage Equipment-Opus</t>
  </si>
  <si>
    <t>NYVIP3 Level 4 Vehicle Safety Inspection Machine for DMV Inspections on Gas &amp; Diesel Vehicles mandated by NYS.</t>
  </si>
  <si>
    <t>TPN-047930</t>
  </si>
  <si>
    <t>East Broadway</t>
  </si>
  <si>
    <t>East Broadway Storm Sewer Improvements on Ayers Road, north to Walbridge Road - 1.0 mile</t>
  </si>
  <si>
    <t>TPN-158552</t>
  </si>
  <si>
    <t>#099615</t>
  </si>
  <si>
    <t>Items to outfit SO Vehicle - '23 Chev Tahoe - Center Console, Cutout Faceplate, brackets, meters, chargers, Power Plug,  2 Drawer Poly Vault.</t>
  </si>
  <si>
    <t>TPN-268708</t>
  </si>
  <si>
    <t>GAS MONITOR</t>
  </si>
  <si>
    <t>INSTALL PRESSURE DIFFERINTAL MONITOR ON MAIN GAS INLET</t>
  </si>
  <si>
    <t>TPN-049184</t>
  </si>
  <si>
    <t>Adams County Courts Health &amp; Medical</t>
  </si>
  <si>
    <t>Anyone who has worked on the frontlines of the pandemic must recognize that conditions of those afflicted with the virus can deteriorate in a matter of moments. It is imperative that public facilities that handle large quantities of people and personnel, be able and respond to control the situation in a matter of moments. With the funding to supplement our other health services, e.g. A Medical Response Team; we can put together equipment that will be able to treat those who go from bad to worse in only a matter of seconds. Trained staff are on hand to handle emergency situations in which people unexpectedly collapse. Complications include: Respiratory Distress/Failure, Thrombosis, Syncope and Cardiac Arrest. These complications may subsequently lead to further problems such as trauma from collapse, or tissue death from lack of oxygenation. With the additional medical equipment at hand to handle these kinds of extreme situations, it would be possible to Assess, Treat and Stabilize persons until they can be transferred into a higher level of care. \nFirst Response Bags would be available on each floor of the facility, along with the proper supplies to protect staff from additional exposure. Examples include gloves, face masks, and goggles. Medical Assistance bags would be stocked to handle most pre-hospital medical emergencies that arise. AED\u2019s would be placed near each response area to assist in the event of Sudden Cardiac Arrest. In this way, the facility would be ready to mitigate the effects of Covid imposed upon the public.</t>
  </si>
  <si>
    <t>TPN-047934</t>
  </si>
  <si>
    <t>The funds will be used to cover staff costs for the provision of law enforcement services.  The funds will cover the regular and routine overtime salaries and corresponding fringe benefit expenses for the full time and part time Sheriff's Department employees for period beginning July 1, 2021.  The total Salary budget is $5,018,672 and benefits are $1,128,614.</t>
  </si>
  <si>
    <t>TPN-205463</t>
  </si>
  <si>
    <t>Street and Road Signs</t>
  </si>
  <si>
    <t>Street and road signs for township roads</t>
  </si>
  <si>
    <t>TPN-130307</t>
  </si>
  <si>
    <t>CDL Training for Highway personnel</t>
  </si>
  <si>
    <t>TPN-279048</t>
  </si>
  <si>
    <t>County Barn Upgrades</t>
  </si>
  <si>
    <t>The County Barn is old and outdated and is in need upgrades since many county events are held there throughout the year.  The County Barn is requested the following upgrades. AC/Heater Unit $1000, Storage Building $4000, 2 Office Chairs $250, 2 Reception Chairs $150, Printer $500, Commercial Grade Microwave $200.</t>
  </si>
  <si>
    <t>TPN-138207</t>
  </si>
  <si>
    <t>Jail Damper Rehab</t>
  </si>
  <si>
    <t>ARPA funds will be used to cover the cost of\nreplacing and installing dampers in the jail, which\nprovide smoke ventilation and is a key to safety in\ncase of emergency. This safety feature has been\noverlooked in past years, as it would put a strain on\nthe jail's budget. Smoke dampers protect people and\nbuildings from the effects of fire. Without the\ninstallation of smoke dampers, fire and smoke could\ntravel throughout the building to spaces otherwise\nuntouched by fire and smoke. The projected amount\nof this project is not to exceed $50,000</t>
  </si>
  <si>
    <t>TPN-047939</t>
  </si>
  <si>
    <t>Since the beginning of the Pandemic, the Municipality of Trujillo Alto has faced an increase in the waste collection and disposal costs.  The restrictions imposed by the ongoing pandemic showed an increase in waste generated by households, an increase amount of mixed waste, including infectious waste, increase amount of plastic waste (due to lockdowns, suspension of reusable items in stores, etc.), increase of littering, and increase waste in items such as gloves, masks, tissues, and gauzes. \nThe Environmental Control Department is aimed at managing the collection and disposal of solid waste and recycling generated by residents and businesses of the Municipality of Trujillo Alto. Thus, guaranteeing the public health of the residents and the enjoyment of a clean and beautiful city.  To approach the increase in waste management, the Municipality intends to create a Project to mitigate the revenue loss of the Municipality faced during this period. \nThe revenue reduction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080612</t>
  </si>
  <si>
    <t>Install security cameras in the City Park for safety of users</t>
  </si>
  <si>
    <t>TPN-047941</t>
  </si>
  <si>
    <t>Central Communications Services</t>
  </si>
  <si>
    <t>The funds will be used to cover staff cost for the Central Communications Services.  The funds will cover the regular and routine overtime salaries and corresponding fringe benefits for the part time and full time central communications department employees for the time period beginning July 1, 2021. The total Salary budget is $1,498,007 and the total benefits budget is $354,707.</t>
  </si>
  <si>
    <t>TPN-067222</t>
  </si>
  <si>
    <t>Remediation</t>
  </si>
  <si>
    <t>Project includes direct response to COVID-19 per CDC guidelines for testing, sanitation of local government facilities and related employee compensation.</t>
  </si>
  <si>
    <t>TPN-267935</t>
  </si>
  <si>
    <t>bullet proof vests</t>
  </si>
  <si>
    <t>4 bullet proof vests were purchased for the sheriff's office.  Current vests had expired.</t>
  </si>
  <si>
    <t>TPN-047944</t>
  </si>
  <si>
    <t>Identifying suspected lead service lines throughout Wood County, Ohio and assisting with remediation.</t>
  </si>
  <si>
    <t>TPN-089042</t>
  </si>
  <si>
    <t>Election supplies</t>
  </si>
  <si>
    <t>TPN-079482</t>
  </si>
  <si>
    <t>These ARPA funds are paying for administrative support for ARPA funds allocated to the Town of Chaplin. This process is not handled in-house. \nThe Town of Chaplin has contracted Northeastern CT Council of Governments to assist in administering and completing the reporting of the ARPA/SLFRF Funds for the Town. NECCOG is a local government entity that has offered this assistance to their region.</t>
  </si>
  <si>
    <t>TPN-047946</t>
  </si>
  <si>
    <t>EMS Direct COVID Calls Salary and Benefits pd July 1, 2021 through May 30 2022</t>
  </si>
  <si>
    <t>The funds will be used to cover the EMS Salary and Benefits for direct COVID calls from July 1, 2021 through May 30, 2022.</t>
  </si>
  <si>
    <t>TPN-201201</t>
  </si>
  <si>
    <t>#9 DISTR HWY 3 CRUSHER RUN</t>
  </si>
  <si>
    <t>CRUSHER RUN</t>
  </si>
  <si>
    <t>TPN-047948</t>
  </si>
  <si>
    <t>Program Awareness</t>
  </si>
  <si>
    <t>Advertising in local newspaper for availability of ARPA Grants</t>
  </si>
  <si>
    <t>TPN-136781</t>
  </si>
  <si>
    <t>Bradford Youth Sports</t>
  </si>
  <si>
    <t>Bradford Youth Sports Field Maintenance</t>
  </si>
  <si>
    <t>TPN-043780</t>
  </si>
  <si>
    <t>Sprayer-Revenue Replacement</t>
  </si>
  <si>
    <t>Heavy duty sprayer for Wastewater Treatment Plant</t>
  </si>
  <si>
    <t>TPN-047953</t>
  </si>
  <si>
    <t>Funding general fund payroll for county employees.</t>
  </si>
  <si>
    <t>TPN-283344</t>
  </si>
  <si>
    <t>Purchase of Fire turnout gear to replace outdated/damaged gear for Firefighters in the Village to perform their duties effectively.  Turnout gear purchased from Van Wert Fire Equipment.</t>
  </si>
  <si>
    <t>TPN-135382</t>
  </si>
  <si>
    <t>Supplies purchased to  make elections more safe during the covid pandemic</t>
  </si>
  <si>
    <t>TPN-261423</t>
  </si>
  <si>
    <t>Police equipment for the Village</t>
  </si>
  <si>
    <t>TPN-060243</t>
  </si>
  <si>
    <t>Provided incentive for employees to get vaccinated.</t>
  </si>
  <si>
    <t>TPN-204853</t>
  </si>
  <si>
    <t>TPN-195475</t>
  </si>
  <si>
    <t>Sewage Lift Station Repair</t>
  </si>
  <si>
    <t>TPN-203971</t>
  </si>
  <si>
    <t>Civic Center Pavilion Roof Repair (1/2 down)</t>
  </si>
  <si>
    <t>TPN-047961</t>
  </si>
  <si>
    <t>St. Rte. 582/Dunbridge Water &amp; Sewer</t>
  </si>
  <si>
    <t>Engineering and construction of water and sanitary sewer public improvements to the areas surrounding State Route 582 and the unincorporated Village of Dunbridge.</t>
  </si>
  <si>
    <t>TPN-123962</t>
  </si>
  <si>
    <t>Examination of Records</t>
  </si>
  <si>
    <t>For the provision of government services, including, but not limited to, paying for the federal portion of our 2020 examination of records.</t>
  </si>
  <si>
    <t>TPN-047967</t>
  </si>
  <si>
    <t>Body Cam/Dash Cam/Tasers</t>
  </si>
  <si>
    <t>Recognizing legislative changes related to police accountability and the necessity to evolve as a police agency with regard to transparency and accountability as well as the need to improve training surrounding empathy and use of force, the Fairfield Police Department has found Axon Enterprise, Inc, to provide services, and meet those needs. In addition, with understanding that federal funding may be available to assist in this acquisition, the proposed Axon package bundles hardware, software, accessories, training programs, 24/7 customer support, equipment refreshes, and warranties together, to help equip our officers with the technology solutions they need. In addition, this package includes technology and training programs which allow officers to better connect with the public on calls for services as well as prepare to handle situations in the most effective and empathetic way possible while focusing on de-escalation prior to the use of force. As our current technology ages and the need for additional and more advanced technology increases, the Axon platforms provide us with the most reliable, efficient and cost- effective solution to maintain our services at the highest level. \n\nAxon products work together seamlessly as a single network and are designed to give law enforcement the tools they need to focus on what matters, get to the truth faster and make the community a safer place. Axon allows us to keep our community safe and save on critical budget items by bundling products and services.</t>
  </si>
  <si>
    <t>TPN-047963</t>
  </si>
  <si>
    <t>Purchase COVID tests for employee testing.</t>
  </si>
  <si>
    <t>TPN-276535</t>
  </si>
  <si>
    <t>The purchase of these road materials is to ensure safe driving conditions on county roads in Houston County Precinct 4, a highly traveled road with daily school bus usage.  The road materials will also allow constant access for emergency vehicles and is considered regular maintenance, a provision of general government services</t>
  </si>
  <si>
    <t>TPN-206752</t>
  </si>
  <si>
    <t>Municipal Emergency Equipment</t>
  </si>
  <si>
    <t>TPN-130332</t>
  </si>
  <si>
    <t>Architect and engineer services to determine feasibility of adding office space to the Malheur County Courthouse.</t>
  </si>
  <si>
    <t>TPN-276518</t>
  </si>
  <si>
    <t>OFFICE PHONE SYSTEM</t>
  </si>
  <si>
    <t>OFFICE PHONE SYSTEMS</t>
  </si>
  <si>
    <t>TPN-277679</t>
  </si>
  <si>
    <t>Depke Gas Welder</t>
  </si>
  <si>
    <t>Depke Gas wire welder # 23840</t>
  </si>
  <si>
    <t>TPN-203093</t>
  </si>
  <si>
    <t>Harmon Park Roof Replacement</t>
  </si>
  <si>
    <t>To replace roof on Harmon Park Pavilion</t>
  </si>
  <si>
    <t>TPN-288584</t>
  </si>
  <si>
    <t>State of Delaware Legal Fees</t>
  </si>
  <si>
    <t>Legal fees deducted directly from the State of Delaware for legal coverage related to funds dispersed. Funds were excluded from total amount granted and deposited to Town in 2021 by agreement.</t>
  </si>
  <si>
    <t>TPN-047997</t>
  </si>
  <si>
    <t>Video Conferencing Equipment</t>
  </si>
  <si>
    <t>Video Conferencing Equipment for Public Meetings to ensure social distancing for members and public..</t>
  </si>
  <si>
    <t>TPN-273836</t>
  </si>
  <si>
    <t>Revenue Replacement Funds are being used to maintain the current level of services of the Public Safety Department and to bring the Public Safety Department into compliance with state law.  Body cameras were purchased for the Police Department in compliance with state law and in better service to the community.</t>
  </si>
  <si>
    <t>TPN-047974</t>
  </si>
  <si>
    <t>Mercer Road Sanitary Sewer</t>
  </si>
  <si>
    <t>Extend sanitary sewer to homes located on Mercer Road in the unincorporated community of Sugar Ridge, in Wood County, Ohio.</t>
  </si>
  <si>
    <t>TPN-148050</t>
  </si>
  <si>
    <t>Purchase currency discriminator equipment.</t>
  </si>
  <si>
    <t>TPN-279665</t>
  </si>
  <si>
    <t>Hall Flooring Replacement</t>
  </si>
  <si>
    <t>Replace Flooring at Hall</t>
  </si>
  <si>
    <t>TPN-130021</t>
  </si>
  <si>
    <t>Town of Orange NH</t>
  </si>
  <si>
    <t>TPN-285201</t>
  </si>
  <si>
    <t>Purchase of AED general medical device</t>
  </si>
  <si>
    <t>TPN-228616</t>
  </si>
  <si>
    <t>New lighting</t>
  </si>
  <si>
    <t>New lighting installed in the township building, office and garage as well as the removal of three baseboard heaters.</t>
  </si>
  <si>
    <t>TPN-288515</t>
  </si>
  <si>
    <t>Speed radar and pedestrian signs</t>
  </si>
  <si>
    <t>install radar speed board and pedestrian signs on Shady Lane</t>
  </si>
  <si>
    <t>TPN-266988</t>
  </si>
  <si>
    <t>PO-2-17723</t>
  </si>
  <si>
    <t>Upgrade to heat/air for community building.</t>
  </si>
  <si>
    <t>TPN-149137</t>
  </si>
  <si>
    <t>SOFTWARE MAINTENANCE AGREEMENT - OPEN RECORDS</t>
  </si>
  <si>
    <t>Provides the City Secretary with online open records requests and deliveries for increased communication with they public with less contact.</t>
  </si>
  <si>
    <t>TPN-273970</t>
  </si>
  <si>
    <t>Handicapped Doors</t>
  </si>
  <si>
    <t>Handicapped doors were installed in the Township Hall. Existing auto removed, 1 new ASSA Abloy SW200 operator with push button.</t>
  </si>
  <si>
    <t>TPN-266808</t>
  </si>
  <si>
    <t>Phones and Headsets</t>
  </si>
  <si>
    <t>The City of Fulton spent $5,102.75 for the purchase of new phones and headsets for our finance department. This investment is aimed at upgrading our communication infrastructure to enhance the efficiency and clarity of internal and external communications. The new phones and headsets will provide the finance team with reliable, high-quality audio technology that is essential for conducting clear, uninterrupted conversations with colleagues, stakeholders, and citizens. This upgrade is part of our ongoing effort to improve workplace productivity and ensure that our staff has access to the best tools necessary for their daily operations.</t>
  </si>
  <si>
    <t>TPN-281591</t>
  </si>
  <si>
    <t>Street maintenance, grading, applying rock, ditch maintenance</t>
  </si>
  <si>
    <t>TPN-148942</t>
  </si>
  <si>
    <t>Central Air Conditioning</t>
  </si>
  <si>
    <t>Install Central Air Conditioning in Village Hall</t>
  </si>
  <si>
    <t>TPN-047990</t>
  </si>
  <si>
    <t>The Cocoon</t>
  </si>
  <si>
    <t>Cost of staffing that is necessary to support the community violence intervention programs that the Cocoon provides.</t>
  </si>
  <si>
    <t>TPN-079717</t>
  </si>
  <si>
    <t>Wastewater Plant updates</t>
  </si>
  <si>
    <t>finished the fencing around wwplant and installed a gate</t>
  </si>
  <si>
    <t>TPN-082815</t>
  </si>
  <si>
    <t>Cemetery Truck Supplies</t>
  </si>
  <si>
    <t>Plow for new cemetery truck.</t>
  </si>
  <si>
    <t>TPN-087880</t>
  </si>
  <si>
    <t>Bus Shelter Concrete Pad</t>
  </si>
  <si>
    <t>Concrete Pad for Bus Shelter to shelter school age children due to closure of Grant Town Town Hall for Covid 19 protocol as this was the bus shelter previous to Covid 19</t>
  </si>
  <si>
    <t>TPN-129817</t>
  </si>
  <si>
    <t>Security cameras for town properties including the Town Hall and Park. The security cameras will help protect town property.</t>
  </si>
  <si>
    <t>TPN-159195</t>
  </si>
  <si>
    <t>Phase 4 of Cyber Security</t>
  </si>
  <si>
    <t>This project was dedicated to our final phase of our cyber security project. We have completed 50% of this phase but will need process the final invoice in coming months. The project was amended as the remaining $3,900 was funded through other sources.</t>
  </si>
  <si>
    <t>TPN-047998</t>
  </si>
  <si>
    <t>AMV Lot and PW Security</t>
  </si>
  <si>
    <t>The Commissioners have approved a county project under the provision of government services for expanding the AMV Lot for the Sheriff's Department and providing additional lighting and security cameras to that area and that of Public Works.  As of October 2023, this project has been out to bid and we are getting ready to award a contract. We have entered into a contract with Quality Electric for the electric trenching.  Please note, on the April-June 2024 report it was realized that the obligation amount was never fully reported.  On the April-June 2025 report it was realized that expenditures were over by $162.06 on the July-September 2024 Report.  This did not change the cumulative expenditure total.</t>
  </si>
  <si>
    <t>TPN-161510</t>
  </si>
  <si>
    <t>SIDEWALK HANDICAP REPLACEMENT</t>
  </si>
  <si>
    <t>HANDICAP RAMP ON SIDEWALK</t>
  </si>
  <si>
    <t>TPN-195770</t>
  </si>
  <si>
    <t>Skibiski Asphalt Co</t>
  </si>
  <si>
    <t>Skibiski Asphalt Co. - Town Hall Parking Lot</t>
  </si>
  <si>
    <t>TPN-228942</t>
  </si>
  <si>
    <t>Safety Complex HVAC Repairs</t>
  </si>
  <si>
    <t>HVAC repairs at safety complex</t>
  </si>
  <si>
    <t>TPN-048002</t>
  </si>
  <si>
    <t>Electing the standard allowance to expend on government services.</t>
  </si>
  <si>
    <t>TPN-048003</t>
  </si>
  <si>
    <t>Commissioners approved the purchase of 5 digital cameras and 1 forensic camera for the Sheriff's Department to use by their evidence and detection department under government services. Everything has been purchased and has been implemented by the Sheriff's Department. Closed FY23  Please, note that in the April-June 2024 report it was realized that the obligation amount was not inclusive of for the project.</t>
  </si>
  <si>
    <t>TPN-232181</t>
  </si>
  <si>
    <t>City Park Steps and Gravel</t>
  </si>
  <si>
    <t>The City of Fountain Lake used Revenue Replacement funding to install park steps at the city's new City Park and to install gravel for the hillside.</t>
  </si>
  <si>
    <t>TPN-248820</t>
  </si>
  <si>
    <t>Major water leak</t>
  </si>
  <si>
    <t>Mayjor water leak had to be repaired quickly.  It is a public safety issue with no water for drinking or hand washing especially needed not to contract or spread COVID.</t>
  </si>
  <si>
    <t>TPN-268888</t>
  </si>
  <si>
    <t>Town of Morse</t>
  </si>
  <si>
    <t>Give funds to Morse town hall to apply a coat of metal primer and enamel paint to exterior to extend the life of the steel siding.</t>
  </si>
  <si>
    <t>TPN-277666</t>
  </si>
  <si>
    <t>A&amp;A</t>
  </si>
  <si>
    <t>Shady Lane</t>
  </si>
  <si>
    <t>TPN-048010</t>
  </si>
  <si>
    <t>Village of Pemberville</t>
  </si>
  <si>
    <t>Other water and sewer projects.</t>
  </si>
  <si>
    <t>TPN-048011</t>
  </si>
  <si>
    <t>Drug and DUI Court</t>
  </si>
  <si>
    <t>Commissioners approved a behavioral health related project for the Laramie County Drug and DUI Court for a variety of uses to include alcohol monitoring, drug testing, program incentives, office equipment and incentives for participants under government services.  To date funds have been used on training for staff, incentives for clients and monitoring for clients who are participating in Drug and/or DUI Court.  During the April-June 2024 quarter we had training expenses.  Please note in the April-June 2024 report that the remaining obligation amount was added.  During the April-June 2025 report an error was found in the current period expenditures previously reported-we were off by $2,000.  The Current period expenditures for April-June 2025 was reduced by $2,000 to fix this error.</t>
  </si>
  <si>
    <t>TPN-288558</t>
  </si>
  <si>
    <t>Purchase livescan device for digital finger prints.</t>
  </si>
  <si>
    <t>TPN-289390</t>
  </si>
  <si>
    <t>Addition of fencing at library for child safety</t>
  </si>
  <si>
    <t>TPN-289545</t>
  </si>
  <si>
    <t>Fire AED Training</t>
  </si>
  <si>
    <t>CPR/AED/First Aid Training</t>
  </si>
  <si>
    <t>TPN-121354</t>
  </si>
  <si>
    <t>upgrades needed at local parks</t>
  </si>
  <si>
    <t>TPN-144399</t>
  </si>
  <si>
    <t>Georgetown Village Signs - Year 1</t>
  </si>
  <si>
    <t>Funding to install improved road signage for local shopping and residential district.</t>
  </si>
  <si>
    <t>TPN-289103</t>
  </si>
  <si>
    <t>Installing Cellular meters</t>
  </si>
  <si>
    <t>TPN-122016</t>
  </si>
  <si>
    <t>Wilkerson Waterline Replacement</t>
  </si>
  <si>
    <t>Replacement of Waterline on Wilkerson Avenue</t>
  </si>
  <si>
    <t>TPN-136669</t>
  </si>
  <si>
    <t>Video Upgrade for Remote Access</t>
  </si>
  <si>
    <t>Upgrade video and audio system to allow greater participation at site and remotely.</t>
  </si>
  <si>
    <t>TPN-276400</t>
  </si>
  <si>
    <t>FIRE DEPT. MAINTENANCE</t>
  </si>
  <si>
    <t>MAINTENANCE TO THE FIRE DEPARTMENT BUILDING</t>
  </si>
  <si>
    <t>TPN-262811</t>
  </si>
  <si>
    <t>Broadband - Cyber Security</t>
  </si>
  <si>
    <t>We wanted to improve IT infrastructure and our cyber security to protect our records backup capability and long terms records storage management.   To initiate the project the town has changed to a more secure .gov domain for website and email accounts for town personnel.   We purchased a new Server and  storage tower and had our town website reconstructed to improve community outreach and awareness.  \nBecause all of our town roads are unpaved, we felt the need to increase our ability to communicate with town residents essentially to alert them regarding road closures and mud slides during heavy storms.</t>
  </si>
  <si>
    <t>TPN-057424</t>
  </si>
  <si>
    <t>Wilson Fire Department</t>
  </si>
  <si>
    <t>Replaced turnout gear for the volunteer fire department</t>
  </si>
  <si>
    <t>TPN-268968</t>
  </si>
  <si>
    <t>Library Equipment</t>
  </si>
  <si>
    <t>Computers and monitors purchased for the library.</t>
  </si>
  <si>
    <t>TPN-041943</t>
  </si>
  <si>
    <t>Wastewater Microstrainer</t>
  </si>
  <si>
    <t>The wastewater treatment plant microstrainer gear box and motor were 21 years old.  The seals were leaking and the motor was getting weak.  With no seal kit available the parts needed replacing.  This is a necessary piece of equipment.  This was an unanticipated cost and our sewer fund has posted a deficit for many years.  The selectboard authorized use of ARPA funds for this repair.</t>
  </si>
  <si>
    <t>TPN-126476</t>
  </si>
  <si>
    <t>Sound system for Town Board Room</t>
  </si>
  <si>
    <t>Improve audio in board room so supervisors and residents can hear each other better.</t>
  </si>
  <si>
    <t>TPN-066401</t>
  </si>
  <si>
    <t>Expense April 2022</t>
  </si>
  <si>
    <t>Purchase of pexiglass for Covid safety during elections, purchase of laptops for clerk, treasurer, maintenance lead, and projector for the township hall.</t>
  </si>
  <si>
    <t>TPN-142857</t>
  </si>
  <si>
    <t>Costs related to the ARPA program audit</t>
  </si>
  <si>
    <t>TPN-048026</t>
  </si>
  <si>
    <t>Aid to Friends of Town Clock Church to Support Educational Programming</t>
  </si>
  <si>
    <t>To provide educational programming for New Albany's historic Town Clock Church and the Underground Railroad Center promoting the City's history and cultural heritage to schools, residents, and tourists.  The addition of audio visual equipment will help further the visitor experience and promote additional tourism and educational visitors.  Audio visual equipment will help provide educational and tourism programming digitally thus mitigating the spread of COVID-19 while promoting the site as tourism and and cultural heritage site.</t>
  </si>
  <si>
    <t>TPN-154098</t>
  </si>
  <si>
    <t>Purchased new security system for Borough administrative office to replace old system. New system has 5 cameras - 2 Borough ballroom, 1 front door, 1 back door and 1 for parking lot.</t>
  </si>
  <si>
    <t>TPN-219087</t>
  </si>
  <si>
    <t>Village Park security cameras</t>
  </si>
  <si>
    <t>Installation of security cameras in the Village Park</t>
  </si>
  <si>
    <t>TPN-048030</t>
  </si>
  <si>
    <t>Aid to Floyd County Token Club to Support Programming</t>
  </si>
  <si>
    <t>To provide programming surrounding service towards adults with intellecutal and developmental disabilities.  To provide drug and alchohol treatment programming including substance misuse treatment, primarily serving low to moderate income populations.  To fund building renovations to enhance quality of services.</t>
  </si>
  <si>
    <t>TPN-048033</t>
  </si>
  <si>
    <t>Traffic Signal Conversion and Upgrade</t>
  </si>
  <si>
    <t>Redesign traffic intersections and upgrade traffic signals</t>
  </si>
  <si>
    <t>TPN-209962</t>
  </si>
  <si>
    <t>Forest Hills Ridge</t>
  </si>
  <si>
    <t>Road improvements generally described as the removal and replacement of 728 square feet of street slabs.</t>
  </si>
  <si>
    <t>TPN-196151</t>
  </si>
  <si>
    <t>Municipal building renovations</t>
  </si>
  <si>
    <t>renovations and upgrades to the municipal building.</t>
  </si>
  <si>
    <t>TPN-195479</t>
  </si>
  <si>
    <t>Chip and Seal - Hartline &amp; Zimmer</t>
  </si>
  <si>
    <t>Chip and Seal was applied to two high traffic hills in our township. The specific portion of road were picked for this project due to safety concerns of current conditions, roads had not been updated for more than 10 years, concern for citizens living on these roads being the only exit from their homes. Chip and seal was applied to create a safe route for all residents in these two high traffic locations.</t>
  </si>
  <si>
    <t>TPN-124440</t>
  </si>
  <si>
    <t>Plumbing for Water Softener</t>
  </si>
  <si>
    <t>Plumbing for water softener in the courthouse.  This will benefit the condition of our pipes and employee health.</t>
  </si>
  <si>
    <t>TPN-222283</t>
  </si>
  <si>
    <t>CAM School District for Polling Place Access</t>
  </si>
  <si>
    <t>Make a poling place ADA accessible</t>
  </si>
  <si>
    <t>TPN-076595</t>
  </si>
  <si>
    <t>Project #2:  Fire Dept Washer</t>
  </si>
  <si>
    <t>Fire Station II Turnout Gear Washer</t>
  </si>
  <si>
    <t>TPN-157455</t>
  </si>
  <si>
    <t>We placed security cameras in front of city hall, city shed, and three at our south park as we have dealt with several instances of damages done to donated benches, to our shelter house, etc. Also the Sherriff's Office did suggest we put up a camera in front of city hall as we are located next to a bank.</t>
  </si>
  <si>
    <t>TPN-249580</t>
  </si>
  <si>
    <t>RCP-055750</t>
  </si>
  <si>
    <t>Thornburg, IA</t>
  </si>
  <si>
    <t>Thornburg Street Repair 2022</t>
  </si>
  <si>
    <t>Single seal coat</t>
  </si>
  <si>
    <t>TPN-139231</t>
  </si>
  <si>
    <t>The Village of Tiskilwa spent $5,081.50 of its ARPA funds on lift station improvements.</t>
  </si>
  <si>
    <t>TPN-048044</t>
  </si>
  <si>
    <t>Street and Sidewalk Improvements</t>
  </si>
  <si>
    <t>Improve sidewalks that  are currently in place</t>
  </si>
  <si>
    <t>TPN-265334</t>
  </si>
  <si>
    <t>PAVILION CURTAIN INSTALL</t>
  </si>
  <si>
    <t>REPLACED PAVILION CURTAIN ON ENGADINE PAVILION</t>
  </si>
  <si>
    <t>TPN-044242</t>
  </si>
  <si>
    <t>TPN-276137</t>
  </si>
  <si>
    <t>Road stripping of Liberty Keuter RD</t>
  </si>
  <si>
    <t>Road stripping of Liberty Keuter Rd</t>
  </si>
  <si>
    <t>TPN-249523</t>
  </si>
  <si>
    <t>Shutter to separate the meeting room and the kitchen at the Fire Department</t>
  </si>
  <si>
    <t>TPN-230405</t>
  </si>
  <si>
    <t>TPN-131169</t>
  </si>
  <si>
    <t>Purchased mixer parts for Burnt Cabins sewer plant to keep it operational.</t>
  </si>
  <si>
    <t>TPN-136370</t>
  </si>
  <si>
    <t>Two (2) electronic doors for the Maxfield Public Library.</t>
  </si>
  <si>
    <t>TPN-230140</t>
  </si>
  <si>
    <t>City Wide Clean Up</t>
  </si>
  <si>
    <t>The Town of South Lead Hill rented yard dumpsters to be available to residents for the city-wide community clean-up project.</t>
  </si>
  <si>
    <t>TPN-129613</t>
  </si>
  <si>
    <t>Fire Equipment upgrade</t>
  </si>
  <si>
    <t>Highlander gear equipment</t>
  </si>
  <si>
    <t>TPN-291858</t>
  </si>
  <si>
    <t>2 FIRE HYDRANTS, PARTS AND INSTALLATION</t>
  </si>
  <si>
    <t>TPN-262986</t>
  </si>
  <si>
    <t>NEW SNOW PLOW</t>
  </si>
  <si>
    <t>NEW SNOW PLOW FOR SNOW REMOVAL</t>
  </si>
  <si>
    <t>TPN-281928</t>
  </si>
  <si>
    <t>Right of Way Landscaping</t>
  </si>
  <si>
    <t>TPN-227818</t>
  </si>
  <si>
    <t>new sewer tank installed</t>
  </si>
  <si>
    <t>A new sewer tank and field lines along with gravel for filtering.</t>
  </si>
  <si>
    <t>TPN-271949</t>
  </si>
  <si>
    <t>Mecklenburg Park Playground</t>
  </si>
  <si>
    <t>Make safety upgrades to park land and replace out dated and dangerous playground structure.</t>
  </si>
  <si>
    <t>TPN-259704</t>
  </si>
  <si>
    <t>Paving historical society parking lot</t>
  </si>
  <si>
    <t>TPN-263570</t>
  </si>
  <si>
    <t>Berm Box Spreader</t>
  </si>
  <si>
    <t>Walnut Creek Township works hard to maintain the roads for our local community. The purchase of this berm box spreader ensures that road maintenance workers can efficiently and safely spread road materials. It helps to provide a smooth transition between applying road materials and moving to the next location. The road workers have to spend less time standing on the roads opening and closing the shoot to deposit the road materials. In this way, they are safer and able to use their time for effectively.</t>
  </si>
  <si>
    <t>TPN-197420</t>
  </si>
  <si>
    <t>The city of Hazel has undertaken the restoration of the Hazel\nCommunity Center. The Community Center is rented as an\nevent space to provide income for the city, and the\nrestoration will allow the city to raise the rental fee, and will\ngenerate more income for the city.</t>
  </si>
  <si>
    <t>TPN-048070</t>
  </si>
  <si>
    <t>Commission Audio Visual Equipment Upgrade</t>
  </si>
  <si>
    <t>Replacement of Commission Chamber audio visual equipment to provide enhanced abilities for remote connection to public meetings.</t>
  </si>
  <si>
    <t>TPN-065423</t>
  </si>
  <si>
    <t>RCP-017620</t>
  </si>
  <si>
    <t>Allerton Village, IL</t>
  </si>
  <si>
    <t>Excavation of broken tile</t>
  </si>
  <si>
    <t>Repair broken tile in drainage system</t>
  </si>
  <si>
    <t>TPN-080658</t>
  </si>
  <si>
    <t>Replacement of computer technology at Library for better customer service experience.</t>
  </si>
  <si>
    <t>TPN-070623</t>
  </si>
  <si>
    <t>SLFRP funds were used to reimburse the Township expenses that were incurred for PPE and cleaning disinfectants in response to the COVID-19 Pandemic.</t>
  </si>
  <si>
    <t>TPN-203882</t>
  </si>
  <si>
    <t>Sulzer ABS Submersible</t>
  </si>
  <si>
    <t>energy savings and increase the longevity of the motors.</t>
  </si>
  <si>
    <t>TPN-057199</t>
  </si>
  <si>
    <t>Replaced broken pump for water pumping station</t>
  </si>
  <si>
    <t>TPN-222617</t>
  </si>
  <si>
    <t>TPN-122003</t>
  </si>
  <si>
    <t>RCP-014643</t>
  </si>
  <si>
    <t>Alsen, ND</t>
  </si>
  <si>
    <t>Gravel 2022 ARPA</t>
  </si>
  <si>
    <t>We graveled roads that were in need in Alsen City</t>
  </si>
  <si>
    <t>TPN-048077</t>
  </si>
  <si>
    <t>$30k is allocated for cleaning supplies, $75k for paper goods such as paper plates, and $15k for COVID-19 rapid test kits.</t>
  </si>
  <si>
    <t>TPN-263636</t>
  </si>
  <si>
    <t>Safety Park Improvements</t>
  </si>
  <si>
    <t>Safety Park Paving</t>
  </si>
  <si>
    <t>TPN-229646</t>
  </si>
  <si>
    <t>Repair/Maintenance of kitchen area</t>
  </si>
  <si>
    <t>TPN-273384</t>
  </si>
  <si>
    <t>Radio/Camera Equipment</t>
  </si>
  <si>
    <t>Radio equipment and cameras purchased for village.</t>
  </si>
  <si>
    <t>TPN-048082</t>
  </si>
  <si>
    <t>Town Wide Guard Rail &amp; Fence Improvements</t>
  </si>
  <si>
    <t>The Town Engineering Department has identified guard rails in need of replacements and fence improvements to increase pedestrian and traffic safety, and to adhere to CT DOT letters of deficiencies.</t>
  </si>
  <si>
    <t>TPN-161419</t>
  </si>
  <si>
    <t>*For extra work done during pandemic</t>
  </si>
  <si>
    <t>TPN-048085</t>
  </si>
  <si>
    <t>Partnership with Technical College for Sectoral Job Training</t>
  </si>
  <si>
    <t>Create a partnership with the local technical college to provide sectoral job training to the City's underserved youth.</t>
  </si>
  <si>
    <t>TPN-139177</t>
  </si>
  <si>
    <t>New 6" Signs (4 Letters)</t>
  </si>
  <si>
    <t>TPN-125608</t>
  </si>
  <si>
    <t>Lagoon Eye Replacement</t>
  </si>
  <si>
    <t>Replaced Wastewater lagoon eye.</t>
  </si>
  <si>
    <t>TPN-282815</t>
  </si>
  <si>
    <t>Directional Signage</t>
  </si>
  <si>
    <t>City of Mount Vernon directional signs to City Hall, P &amp; F Building, Library, Schools, Hagemann Park, etc.</t>
  </si>
  <si>
    <t>TPN-285386</t>
  </si>
  <si>
    <t>Engineering Design - Hillsboro Rd. Project</t>
  </si>
  <si>
    <t>The City hired an engineering firm to design a stormwater improvements project located on Hillsboro Rd. and Meramec Station Rd. within the City Limits. This roadway has significant stormwater issues, so the City developed plans to address those issues by improving stormwater collection and conveyance.</t>
  </si>
  <si>
    <t>TPN-155047</t>
  </si>
  <si>
    <t>Wall construction at transfer station</t>
  </si>
  <si>
    <t>TPN-048096</t>
  </si>
  <si>
    <t>COMEA Shelter</t>
  </si>
  <si>
    <t>The City of Cheyenne and Laramie County partnered to help address the homeless population in our community with the purchase of a hotel near the existing facility.  Laramie County provided 35% of the total cost or $350,000.  The property is owned and operated by the COMEA Shelter a non profit homeless center.</t>
  </si>
  <si>
    <t>TPN-051922</t>
  </si>
  <si>
    <t>Township Technology Updates</t>
  </si>
  <si>
    <t>The Township replaced old technology for the treasurer and clerk.</t>
  </si>
  <si>
    <t>TPN-165779</t>
  </si>
  <si>
    <t>Wastewater Maintenance</t>
  </si>
  <si>
    <t>New Probe for testing the lagoons dissolved oxygen level. Chemicals to dissolve grease at lift stations.</t>
  </si>
  <si>
    <t>TPN-048099</t>
  </si>
  <si>
    <t>Hybrid Town Meetings</t>
  </si>
  <si>
    <t>We are proposing an upgrade to the current live-streaming capabilities of the Town and Board of Education. In order to live-stream meetings and to allow board member and public participation, in person and virtually, and work with Fair TV, the rooms must be equipped with new technology.\n\nThe system proposed would consist of ceiling-mounted microphones that would work in tandem with multi-position ceiling-mounted cameras. This system was chosen because of the ease of operation and required no IT support during the meeting.\n\nIn addition, the system will allow for easy plug-and-play connectivity to the town's Fair-TV broadcast network.\n\nLocations were chosen for their ease of public access, the building capacity, and working hours to allow for this change with as little disruption to existing operations as possible. Sites selected include two meeting rooms at the town hall, the conference room at the Board of Ed building, and rooms to be identified at a school.</t>
  </si>
  <si>
    <t>TPN-209080</t>
  </si>
  <si>
    <t>Town Hall Floors</t>
  </si>
  <si>
    <t>Town Hall floor was in need of repair.</t>
  </si>
  <si>
    <t>TPN-229637</t>
  </si>
  <si>
    <t>Replace park playground equipment</t>
  </si>
  <si>
    <t>TPN-195806</t>
  </si>
  <si>
    <t>Wiota Fire Department</t>
  </si>
  <si>
    <t>Wiota Fire Department is a volunteer agency.  This project will help us provide safety equipment such as turnout gear.</t>
  </si>
  <si>
    <t>TPN-195807</t>
  </si>
  <si>
    <t>Woodford Fire Department turnout gear purchase.</t>
  </si>
  <si>
    <t>TPN-290386</t>
  </si>
  <si>
    <t>Lawyer Retainer</t>
  </si>
  <si>
    <t>Put remainder of funds towards retainer with lawyer in anticipation of more funding needed (zoning for NY Forward projects, members unionizing, regular Village consultations, etc. ).</t>
  </si>
  <si>
    <t>TPN-055085</t>
  </si>
  <si>
    <t>Household assistance</t>
  </si>
  <si>
    <t>Assistance to households for utility assistance</t>
  </si>
  <si>
    <t>TPN-089360</t>
  </si>
  <si>
    <t>Funds used to purchase 5 new air release valves. Replaced cast iron with PVC valves for faster flow of sewage.</t>
  </si>
  <si>
    <t>TPN-131179</t>
  </si>
  <si>
    <t>Safety Glass at Law Enforcement Center</t>
  </si>
  <si>
    <t>Installed bullet resistant glass in the lobby window at the jail.</t>
  </si>
  <si>
    <t>TPN-133162</t>
  </si>
  <si>
    <t>RCP-007260</t>
  </si>
  <si>
    <t>Starkweather, ND</t>
  </si>
  <si>
    <t>Lagoon improvement</t>
  </si>
  <si>
    <t>Improvements to lagoon Fence</t>
  </si>
  <si>
    <t>TPN-222022</t>
  </si>
  <si>
    <t>Budget Adjustment</t>
  </si>
  <si>
    <t>Budget adjustment $1,500 for road signs and $3,550 for fire protection.</t>
  </si>
  <si>
    <t>TPN-293043</t>
  </si>
  <si>
    <t>replacement of all windows in town hall to prevent heat loss and maintain a safe shelter environment.</t>
  </si>
  <si>
    <t>TPN-267448</t>
  </si>
  <si>
    <t>Black Ink Pond Flood Mitigation Soil Drilling</t>
  </si>
  <si>
    <t>The purpose of the drilling project was to determine the nature and extent of the underlying soil deposits as well as their drainage characteristics for future installation of an overflow diffusion well system</t>
  </si>
  <si>
    <t>TPN-048115</t>
  </si>
  <si>
    <t>Flood Avenue Repair, Mill, Overlay</t>
  </si>
  <si>
    <t>Flood Avenue paving</t>
  </si>
  <si>
    <t>TPN-161491</t>
  </si>
  <si>
    <t>Grove City Fire/Rescue Department</t>
  </si>
  <si>
    <t>shared expense between 4 townships of 50% of total cost of equipment for Grove City Fire/Rescue Department</t>
  </si>
  <si>
    <t>TPN-215541</t>
  </si>
  <si>
    <t>Replaced Tiles</t>
  </si>
  <si>
    <t>TPN-137831</t>
  </si>
  <si>
    <t>MASTER METER PITS</t>
  </si>
  <si>
    <t>Precast Risers+ Covers+ Frames+ Seals+ Lock Lift Pins- for Master Meter Project</t>
  </si>
  <si>
    <t>TPN-154661</t>
  </si>
  <si>
    <t>Police Department Radar Kit</t>
  </si>
  <si>
    <t>Radar Kit for the Town of Cheshire Police Department for Church Street and Main Street area</t>
  </si>
  <si>
    <t>TPN-196331</t>
  </si>
  <si>
    <t>Wayne County Commission-ARPA Project Signs</t>
  </si>
  <si>
    <t>Purchased project signs to acknowledge that various project were funding utilizing Coronavirus State Local Fiscal Recovery Funds (SLFRF).</t>
  </si>
  <si>
    <t>TPN-265882</t>
  </si>
  <si>
    <t>Additional PPE, supplies, medical equipment for First Responders &amp; Public</t>
  </si>
  <si>
    <t>Purchase of additional PPE, supplies, medical equipment for our first responders and the public to increase safety.</t>
  </si>
  <si>
    <t>TPN-205274</t>
  </si>
  <si>
    <t>Spent the remaining 5,046.30 on and at delivery of the new Aerial Truck</t>
  </si>
  <si>
    <t>TPN-060385</t>
  </si>
  <si>
    <t>Other Governmental Services</t>
  </si>
  <si>
    <t>TPN-249136</t>
  </si>
  <si>
    <t>Signage for our community at the community areas.</t>
  </si>
  <si>
    <t>TPN-220986</t>
  </si>
  <si>
    <t>Board Room A/V Upgrades</t>
  </si>
  <si>
    <t>The Town continued improvements within its large board room by incorporating additional a/v components. These improvements aided the citizens ability to participate and communicate with the Board.</t>
  </si>
  <si>
    <t>TPN-048126</t>
  </si>
  <si>
    <t>Fire Engine Options 50%</t>
  </si>
  <si>
    <t>Options to fire engine that was ordered</t>
  </si>
  <si>
    <t>TPN-280378</t>
  </si>
  <si>
    <t>Purchase of needed equipment items for our EMS.</t>
  </si>
  <si>
    <t>TPN-048133</t>
  </si>
  <si>
    <t>Award business development grants in underserved communities to facilitate growth and development in the City of New Iberia.</t>
  </si>
  <si>
    <t>TPN-143443</t>
  </si>
  <si>
    <t>Sewer Refrigerated Samplers</t>
  </si>
  <si>
    <t>Purchase of Sewer Refrigerated Samplers</t>
  </si>
  <si>
    <t>TPN-052081</t>
  </si>
  <si>
    <t>Water Telemetry System</t>
  </si>
  <si>
    <t>Project will upgrade the water telemetry/Scada system.</t>
  </si>
  <si>
    <t>TPN-048136</t>
  </si>
  <si>
    <t>Fire Engine Apparatus 50%</t>
  </si>
  <si>
    <t>Equipment needed to put the fire truck into operation</t>
  </si>
  <si>
    <t>TPN-121789</t>
  </si>
  <si>
    <t>Purchase  Express Vote  Machine</t>
  </si>
  <si>
    <t>An additional Express Vote voting machine will be purchased in April 2023.     Election expense</t>
  </si>
  <si>
    <t>TPN-123416</t>
  </si>
  <si>
    <t>Hardin Hills Sprinkler</t>
  </si>
  <si>
    <t>Hardin Hills Nursing Home Sprinkler System</t>
  </si>
  <si>
    <t>TPN-128990</t>
  </si>
  <si>
    <t>Conference Room Chairs</t>
  </si>
  <si>
    <t>Revenue replacement was used for the purchase of conference room chairs.</t>
  </si>
  <si>
    <t>TPN-142676</t>
  </si>
  <si>
    <t>replace refrigerator and furnace</t>
  </si>
  <si>
    <t>TPN-263109</t>
  </si>
  <si>
    <t>Revenue Replacement-Transportation</t>
  </si>
  <si>
    <t>Funding spent on provisions of government services and pay as you go expenditures. Including paying obligation each month to be able to offer van transportation to all members of our community through Rooks County Transportation.\nZurich was able to purchase missing street signs to ensure that EMS/Fire/Sheriff were able to locate addresses in our community in emergent situations.\nZurich was able to purchase an used dump truck to use with snow plow in efforts of snow removal on our streets during winter so emergency vehicles and community members can safely get around, along with using it to help pick up debris in the community after storms, etc.\nZurich was also able to repair the road grader and purchase materials to repair and maintenance some of our community streets.</t>
  </si>
  <si>
    <t>TPN-266778</t>
  </si>
  <si>
    <t>Fire fighter</t>
  </si>
  <si>
    <t>Fire fighter protective gear and equipment for fire personnel.</t>
  </si>
  <si>
    <t>TPN-091552</t>
  </si>
  <si>
    <t>Nebo Water Storage</t>
  </si>
  <si>
    <t>Nebo used SLFRF funds to repair the water tower.</t>
  </si>
  <si>
    <t>TPN-278910</t>
  </si>
  <si>
    <t>School Zone Signage</t>
  </si>
  <si>
    <t>purchase school signage for all eight schools</t>
  </si>
  <si>
    <t>TPN-048146</t>
  </si>
  <si>
    <t>Preakness Health Care- COVID Testing Management</t>
  </si>
  <si>
    <t>This project included professional services rendered to Preakness Healthcare Center with respect to COVID-19 testing and protocols</t>
  </si>
  <si>
    <t>TPN-209830</t>
  </si>
  <si>
    <t>RCP-047554</t>
  </si>
  <si>
    <t>Byers City, KS</t>
  </si>
  <si>
    <t>City building repair</t>
  </si>
  <si>
    <t>Repair and replace old windows and siding on building used by the City of Byers for our govermental meetings.</t>
  </si>
  <si>
    <t>TPN-282027</t>
  </si>
  <si>
    <t>Administration Computers</t>
  </si>
  <si>
    <t>Purchased 3 new computers for the city administration department.  These replaced 3 old computers that were having technical issues.</t>
  </si>
  <si>
    <t>TPN-274863</t>
  </si>
  <si>
    <t>Leak detection equipment and radio read monitor for the water tower</t>
  </si>
  <si>
    <t>TPN-203436</t>
  </si>
  <si>
    <t>RCP-017941</t>
  </si>
  <si>
    <t>Florence Village, IL</t>
  </si>
  <si>
    <t>TPN-144429</t>
  </si>
  <si>
    <t>The Parish hired a consulting firm to file annual reports and determine project eligibility.</t>
  </si>
  <si>
    <t>TPN-270176</t>
  </si>
  <si>
    <t>Police Squad Laptop &amp; Antenna</t>
  </si>
  <si>
    <t>New police laptop computer, docking station, and antenna for use in the squad vehicle.  Also, thermal printer &amp; paper for citations.</t>
  </si>
  <si>
    <t>TPN-274222</t>
  </si>
  <si>
    <t>Furry Fix</t>
  </si>
  <si>
    <t>Furry Fix is a local non-profit focusing on reducing the feral and outdoor cat population through spay/neuter.</t>
  </si>
  <si>
    <t>TPN-048157</t>
  </si>
  <si>
    <t>upgrade water meters for improved efficiency</t>
  </si>
  <si>
    <t>TPN-152628</t>
  </si>
  <si>
    <t>Computer Tablet for Police Vehicle</t>
  </si>
  <si>
    <t>Computer Tablet purchased on February 22, 2023, for Police Vehicle ordered.</t>
  </si>
  <si>
    <t>TPN-291490</t>
  </si>
  <si>
    <t>Street Maint.</t>
  </si>
  <si>
    <t>New gravel placed on city streets that needed it.</t>
  </si>
  <si>
    <t>TPN-155148</t>
  </si>
  <si>
    <t>Ecotourism Grant Match</t>
  </si>
  <si>
    <t>Fund town match for Ecotourism grant</t>
  </si>
  <si>
    <t>TPN-048161</t>
  </si>
  <si>
    <t>Door security additions to improve safety and enhance aging technology.</t>
  </si>
  <si>
    <t>TPN-121088</t>
  </si>
  <si>
    <t>First half 2023 payment</t>
  </si>
  <si>
    <t>Payment of first yearly payment to joint fire department.</t>
  </si>
  <si>
    <t>TPN-133675</t>
  </si>
  <si>
    <t>Grant Street Clean up</t>
  </si>
  <si>
    <t>Road/tree clean up for the replacement/rebuilding of Grant Street from a complete wash out of the road which made the road impassable.</t>
  </si>
  <si>
    <t>TPN-262332</t>
  </si>
  <si>
    <t>Oil Tanks Replacement</t>
  </si>
  <si>
    <t>Replacement of 35 year-old fuel tanks located in the Town Veterans Community Center with new double lined tanks and tank trays.</t>
  </si>
  <si>
    <t>TPN-263613</t>
  </si>
  <si>
    <t>ARPA Legal Fees</t>
  </si>
  <si>
    <t>Legal fees - Warner Norcross and Judd.</t>
  </si>
  <si>
    <t>TPN-281208</t>
  </si>
  <si>
    <t>Repair of truck to provide highway workers a safe truck in order to maintain town roadway and right of ways.</t>
  </si>
  <si>
    <t>TPN-136484</t>
  </si>
  <si>
    <t>Two (2) bridges for the trails committees.</t>
  </si>
  <si>
    <t>TPN-048171</t>
  </si>
  <si>
    <t>Range Transitional Housing</t>
  </si>
  <si>
    <t>Funding was provided to Range Transitional Housing to help construct up to 5 family emergency housing units for homeless families</t>
  </si>
  <si>
    <t>TPN-263472</t>
  </si>
  <si>
    <t>Replace east facade windows</t>
  </si>
  <si>
    <t>Government service: Replace old, stuck, inefficient windows on Town Hall east facade with operable windows.</t>
  </si>
  <si>
    <t>TPN-091231</t>
  </si>
  <si>
    <t>install ADA doors to allow touchless entry</t>
  </si>
  <si>
    <t>TPN-202107</t>
  </si>
  <si>
    <t>Purchased and installed (3) Automated External Defibrillators (AED's) for Victor Town Hall, Parks &amp; Recreation Facility and Victor Town Court.</t>
  </si>
  <si>
    <t>TPN-198134</t>
  </si>
  <si>
    <t>FD garage approach</t>
  </si>
  <si>
    <t>Concrete approach in front of FD garage doors was replaced.</t>
  </si>
  <si>
    <t>TPN-221961</t>
  </si>
  <si>
    <t>diffuser and pump</t>
  </si>
  <si>
    <t>diffuser and pump0 repairs</t>
  </si>
  <si>
    <t>TPN-200047</t>
  </si>
  <si>
    <t>Treasurer's Office=Flooring</t>
  </si>
  <si>
    <t>The Clay County board has earmarked these funds to go towards the replacement of flooring in the treasurer's office.</t>
  </si>
  <si>
    <t>TPN-124183</t>
  </si>
  <si>
    <t>Pool Vacuum</t>
  </si>
  <si>
    <t>Gemini pool cleaner vacuum for City's swimming pool.</t>
  </si>
  <si>
    <t>TPN-067825</t>
  </si>
  <si>
    <t>Temperature Scanning Kiosk</t>
  </si>
  <si>
    <t>Funds were used to purchase five temperature scanning kiosks for use in public areas at the Custer County Courthouse, local health departments, and K-12 schools. These kiosks help monitor and screen individuals entering public buildings, enhancing health and safety measures by enabling early detection of potential COVID-19 symptoms.\n This report reflects updated expenditure category. All revisions ensure compliance with U.S. Treasury reporting guidance and provide an accurate representation of project financials.</t>
  </si>
  <si>
    <t>TPN-161584</t>
  </si>
  <si>
    <t>Hauling gravel from the gravel yard to the parish maintenance barn.</t>
  </si>
  <si>
    <t>TPN-218051</t>
  </si>
  <si>
    <t>Retirement Systems One Time Payout</t>
  </si>
  <si>
    <t>One time lump sum payout to State Retirement Benefits for City Retirees</t>
  </si>
  <si>
    <t>TPN-233551</t>
  </si>
  <si>
    <t>Pine St Water Main - Engineering &amp; Inspection</t>
  </si>
  <si>
    <t>IMEG Inspection and Engineering of Pine St Water main</t>
  </si>
  <si>
    <t>TPN-270097</t>
  </si>
  <si>
    <t>ZONE VALVE #2-VIRGINIA/DAKOTA</t>
  </si>
  <si>
    <t>TPN-222789</t>
  </si>
  <si>
    <t>CCC Kitchen Hood Fire Suppression System</t>
  </si>
  <si>
    <t>Replacing the Kitchen Hood Fire Suppression System to be in compliance with Health Department</t>
  </si>
  <si>
    <t>TPN-048186</t>
  </si>
  <si>
    <t>Flushers upgrade</t>
  </si>
  <si>
    <t>install line flushers for improved water quality.  Corrected Expenditure amount.</t>
  </si>
  <si>
    <t>TPN-124454</t>
  </si>
  <si>
    <t>Blueberry Road Project</t>
  </si>
  <si>
    <t>SLFRF fund used for road work on Blueberry Road</t>
  </si>
  <si>
    <t>TPN-276926</t>
  </si>
  <si>
    <t>Maasch Park Dugouts</t>
  </si>
  <si>
    <t>Installation of new dugouts at the Maach Community Park Ball field including concrete work, fencing and benches</t>
  </si>
  <si>
    <t>TPN-144623</t>
  </si>
  <si>
    <t>New Web Design</t>
  </si>
  <si>
    <t>Designed a new user friendly website for the Town of Fifield</t>
  </si>
  <si>
    <t>TPN-195825</t>
  </si>
  <si>
    <t>2023  POLICE CAR MAINTENACE</t>
  </si>
  <si>
    <t>MAINTAINING POLICE CARS FOR PATROLLING THE STREETS OF KENTON</t>
  </si>
  <si>
    <t>TPN-155758</t>
  </si>
  <si>
    <t>Assessor</t>
  </si>
  <si>
    <t>For the purchase of 4 new scanners and the cable networking to each work station in the Assessor's office.\nFor the purchase of laptop computer.  For the purchase of imaging license.</t>
  </si>
  <si>
    <t>TPN-063583</t>
  </si>
  <si>
    <t>White Haven Library</t>
  </si>
  <si>
    <t>White Haven Library added a "rail Park outdoor recreation area for the residents and tourists that visit along with the D&amp;L Trail system.  The funds will be used for cameras for security and ensure safe use of the park area</t>
  </si>
  <si>
    <t>TPN-223554</t>
  </si>
  <si>
    <t>Town Website Redesign</t>
  </si>
  <si>
    <t>In March 2024, the Town of Newport launched a new Town website. The goal with this new website is to enhance online engagement features and provide an easy-to-navigate and accessible virtual platform for people to learn more about the Town and access the information and services they need. With the new website, people can sign up to receive email and text notifications when new information is added to the website, access Town forms, laws, and ordinances, and view Town meeting agendas and minutes.</t>
  </si>
  <si>
    <t>TPN-205125</t>
  </si>
  <si>
    <t>Street Signs and Maintenance</t>
  </si>
  <si>
    <t>Replaced street signs and possible maintenance.</t>
  </si>
  <si>
    <t>TPN-272522</t>
  </si>
  <si>
    <t>Road culvert replacement</t>
  </si>
  <si>
    <t>Replace a large 6 foot diameter culvert for Ginseng Road in Reynolds Township</t>
  </si>
  <si>
    <t>TPN-229056</t>
  </si>
  <si>
    <t>Municipal Building IT Upgrades</t>
  </si>
  <si>
    <t>Network clean up; installation on the sonic wall; wall amount rack</t>
  </si>
  <si>
    <t>TPN-200560</t>
  </si>
  <si>
    <t>water meter reader</t>
  </si>
  <si>
    <t>New meter reader/training for water utility was required due to obsolete technology.  It will be used to read water meters of customers.</t>
  </si>
  <si>
    <t>TPN-284077</t>
  </si>
  <si>
    <t>Danforth Waste Water Project</t>
  </si>
  <si>
    <t>Waste Water Facility - maintain a sewage treatment facility for the town.   This project updates the electrical portion of the pump station and float connection.</t>
  </si>
  <si>
    <t>TPN-206456</t>
  </si>
  <si>
    <t>East Main Street Fence</t>
  </si>
  <si>
    <t>Installation of a new fence on East Main Street.  Old fence had rusted to the point pedestrian safety was a concern.</t>
  </si>
  <si>
    <t>TPN-048205</t>
  </si>
  <si>
    <t>Emergency COVID-19 Response Q1FY22</t>
  </si>
  <si>
    <t>The Emergency COVID-19 Response project funded communications activities that informed internal and external stakeholders of transitional requirements related to evolving COVID-19 burden.</t>
  </si>
  <si>
    <t>TPN-231754</t>
  </si>
  <si>
    <t>Blue Top Road</t>
  </si>
  <si>
    <t>The roadway needed a culvert replaced to eliminate flooding and a hazardous condition in the community</t>
  </si>
  <si>
    <t>TPN-287383</t>
  </si>
  <si>
    <t>TWP Road Drag</t>
  </si>
  <si>
    <t>TWP purchased a road drag from ORION Equipment. This road drag is used to maintain and repair roads in our township.</t>
  </si>
  <si>
    <t>TPN-211883</t>
  </si>
  <si>
    <t>Rivers Edge Trail</t>
  </si>
  <si>
    <t>Phase 2 of Rivers Edge Trail Project</t>
  </si>
  <si>
    <t>TPN-224018</t>
  </si>
  <si>
    <t>101720</t>
  </si>
  <si>
    <t>Plumbing &amp; Supplies - 3/8" Threaded Rod,  Hex nut, Fender Water, Galvanized Pipe, hanger strap, Black Iron Pipe, pipe seal, tape cutting  oil, butterfly valve, Tee pipe, &amp; Socket.</t>
  </si>
  <si>
    <t>TPN-195563</t>
  </si>
  <si>
    <t>TPN-207341</t>
  </si>
  <si>
    <t>TPN-048214</t>
  </si>
  <si>
    <t>Upgrades to Steamboat Pavilion</t>
  </si>
  <si>
    <t>The addition of restrooms and a stage area in the open-air Steamboat Pavilion located in our Downtown/Mainstreet area will allow the City to host events in safe and well-ventilated facilities and will draw new and safe economic opportunities for our tourism industry.</t>
  </si>
  <si>
    <t>TPN-048215</t>
  </si>
  <si>
    <t>1.2 - DOH</t>
  </si>
  <si>
    <t>This is for COVID-19 testing at the John Marble Park subcontracted to the Department of Health. An interlocal agreement is in place to reimburse the Department of Health for costs incurred to administer testing for the community.</t>
  </si>
  <si>
    <t>TPN-048216</t>
  </si>
  <si>
    <t>UC Medical Center EMS Canopy</t>
  </si>
  <si>
    <t>Expansion of EMS Canopy to better address ongoing COVID-19 cases. Project to include decontamination capabilities, installation of negative airflow rooms, and build out of critical care for mass casualties.</t>
  </si>
  <si>
    <t>TPN-281821</t>
  </si>
  <si>
    <t>Funds were used to purchase 55 new water meters. This project was voted on and approved by town council and the mayor.</t>
  </si>
  <si>
    <t>TPN-054970</t>
  </si>
  <si>
    <t>Repairs and upgrades to extend handicap sidewalk, pour foundation for new cemetery building addition and purchase/install new phone system.</t>
  </si>
  <si>
    <t>TPN-209208</t>
  </si>
  <si>
    <t>Sheriff AED</t>
  </si>
  <si>
    <t>Purchase of AED (Automatic External Defibrillator) equipment for 5 Sheriff's patrol vehicles.</t>
  </si>
  <si>
    <t>TPN-265600</t>
  </si>
  <si>
    <t>Gravel added on the roads &amp; ditch reconstruction</t>
  </si>
  <si>
    <t>TPN-279362</t>
  </si>
  <si>
    <t>Courthouse Statue Lights</t>
  </si>
  <si>
    <t>Installation of outdoor lights</t>
  </si>
  <si>
    <t>TPN-249298</t>
  </si>
  <si>
    <t>Backhoe Repairs</t>
  </si>
  <si>
    <t>Repairs to Borough backhoe which is used to dig up water/sewer lines, in addition to other uses by the Borough employees</t>
  </si>
  <si>
    <t>TPN-287465</t>
  </si>
  <si>
    <t>Township hall landscaping</t>
  </si>
  <si>
    <t>Landscaping work was completed in front of and around the township hall building.  Plants, shrubs and hedges around the building had become overgrown and inhibited maintenance being done to the exterior of the building structure.  Less intrusive and easier to maintain material was brought in improving the exterior look and the accessibility to perform necessary repairs and maintenance.</t>
  </si>
  <si>
    <t>TPN-272423</t>
  </si>
  <si>
    <t>2024 Utility Assistance</t>
  </si>
  <si>
    <t>Need description</t>
  </si>
  <si>
    <t>TPN-039522</t>
  </si>
  <si>
    <t>Prelim Water Supply Investigations</t>
  </si>
  <si>
    <t>Analysis of existing Fairfax public water supply and possible redundancy improvements.</t>
  </si>
  <si>
    <t>TPN-040339</t>
  </si>
  <si>
    <t>Solid Waste Building Improvements</t>
  </si>
  <si>
    <t>Allocated $5,000 for improvements and upgrades to our Recycling Building, which had increased demands during the COVID19 Pandemic, especially cardboard recycling.  Improvements will allow personnel to work year round in temperature controlled environment.</t>
  </si>
  <si>
    <t>TPN-048234</t>
  </si>
  <si>
    <t>Revenue Replacement Category - Premium Pay</t>
  </si>
  <si>
    <t>Premium Pay for employees that do not meet the eligibility requirements of the guidelines for eligible premium pay</t>
  </si>
  <si>
    <t>TPN-041752</t>
  </si>
  <si>
    <t>Obtain legal guidance and services for EMS issues with DOH for ambulance services for taxpayers.</t>
  </si>
  <si>
    <t>TPN-041773</t>
  </si>
  <si>
    <t>5 men crew and equipment repaired water lead at 1904 State Park Rd</t>
  </si>
  <si>
    <t>TPN-041799</t>
  </si>
  <si>
    <t>Food pantry expansion and improvement at the Senior Center</t>
  </si>
  <si>
    <t>TPN-041829</t>
  </si>
  <si>
    <t>Senior Center Sign</t>
  </si>
  <si>
    <t>Replace Senior Center sign</t>
  </si>
  <si>
    <t>TPN-043060</t>
  </si>
  <si>
    <t>OATH-21</t>
  </si>
  <si>
    <t>Individual/Family Housing-Utility-Food-Health Resources</t>
  </si>
  <si>
    <t>TPN-044170</t>
  </si>
  <si>
    <t>Vaccination Clinics for residents</t>
  </si>
  <si>
    <t>TPN-044299</t>
  </si>
  <si>
    <t>Administative Services</t>
  </si>
  <si>
    <t>TPN-045043</t>
  </si>
  <si>
    <t>cement slab at park</t>
  </si>
  <si>
    <t>create cement slab at the Altona park under picknic area</t>
  </si>
  <si>
    <t>TPN-045701</t>
  </si>
  <si>
    <t>Nonprofit-Core Community</t>
  </si>
  <si>
    <t>To help heal lives, solve poverty and empower communities.</t>
  </si>
  <si>
    <t>TPN-045851</t>
  </si>
  <si>
    <t>The local rescue squad needs help paying for a new defibrillator.  Paid in 2022.</t>
  </si>
  <si>
    <t>TPN-046089</t>
  </si>
  <si>
    <t>ARPA Grant Mangement-SCIRPDC</t>
  </si>
  <si>
    <t>Jasper County has contracted out with the South Central Illinois Planning and Development Commission (SCIRPDC) for their ARPA grant management.  In exchange for $5,000 ($2,500 per tranche), SCIRPDC is providing eligibility guidance and reporting management.</t>
  </si>
  <si>
    <t>TPN-046267</t>
  </si>
  <si>
    <t>Aid to Impacted Business</t>
  </si>
  <si>
    <t>TPN-046407</t>
  </si>
  <si>
    <t>Sarah Wilkinson</t>
  </si>
  <si>
    <t>Funds for this project were distributed to the custodian of Case Township community center for extra cleaning and sanitizing work.</t>
  </si>
  <si>
    <t>TPN-046537</t>
  </si>
  <si>
    <t>Zumbrota Ambulance Cots</t>
  </si>
  <si>
    <t>Money given to Zumbrota Ambulance Assn to assist them in purchasing new cots.</t>
  </si>
  <si>
    <t>TPN-046639</t>
  </si>
  <si>
    <t>Valve Install</t>
  </si>
  <si>
    <t>Installed 6" cast iron water line</t>
  </si>
  <si>
    <t>TPN-047670</t>
  </si>
  <si>
    <t>Fly Creek Historical Society Assistance</t>
  </si>
  <si>
    <t>Our town allocated 5,000 to one of the local historical societies, a major community institution. They rely heavily on in person fundraising events, which were disrupted by the pandemic. The financial assistance helped them pull through the worst of the disruption without having to shutter.</t>
  </si>
  <si>
    <t>TPN-047703</t>
  </si>
  <si>
    <t>Pierstown Grange Assistance</t>
  </si>
  <si>
    <t>Our town allocated 5,000 to the Pierstown Grange, a local community institution and gathering place. They rely heavily on in person fundraising events, which were disrupted by the pandemic. The financial assistance helped them pull through the worst of the disruption without having to shutter.</t>
  </si>
  <si>
    <t>TPN-047729</t>
  </si>
  <si>
    <t>Hixton Area First Responders</t>
  </si>
  <si>
    <t>Our Local First Responder EMS Group needed assistance with PPE and purchasing of some New Equipment.</t>
  </si>
  <si>
    <t>TPN-047958</t>
  </si>
  <si>
    <t>Put a new generator in the  Police Department for the safety of the employees and Inmates.</t>
  </si>
  <si>
    <t>TPN-047972</t>
  </si>
  <si>
    <t>NCIRPC</t>
  </si>
  <si>
    <t>READI grant writer/consultant</t>
  </si>
  <si>
    <t>TPN-048067</t>
  </si>
  <si>
    <t>First Responder Medical Response to local residents.  Fill staffing shortages from ambulance service for faster response times.</t>
  </si>
  <si>
    <t>TPN-048166</t>
  </si>
  <si>
    <t>ARPA Grant Management-SCIRPDC</t>
  </si>
  <si>
    <t>Clay County is working in cooperation with the South Central Illinois Regional Planning and Development Commission (SCIRPDC) for their ARPA grant management.  In exchange for $5,000 ($2,500 per tranche), SCIRPDC is assisting with determining expense eligibility and reporting compliance.</t>
  </si>
  <si>
    <t>TPN-048170</t>
  </si>
  <si>
    <t>Parking lot upgrade for access to public conservation trails.</t>
  </si>
  <si>
    <t>TPN-048272</t>
  </si>
  <si>
    <t>Town Clerk Tax Collector</t>
  </si>
  <si>
    <t>Lock drop box for Town Offices</t>
  </si>
  <si>
    <t>TPN-048943</t>
  </si>
  <si>
    <t>W. Matthew Street Manhole Back Up</t>
  </si>
  <si>
    <t>West Matthews Street in Stoneville, NC was in needed of a manhole back up. This street was dealing with sewer backups and had no access point to address the issue. The manhole allowed for easier access to fix current and future blocked sewer lines. Additionally, citizens in this area will not extent wait times for sewer issues to be fixed as they did in the past.</t>
  </si>
  <si>
    <t>TPN-049705</t>
  </si>
  <si>
    <t>Church of Messiah</t>
  </si>
  <si>
    <t>Assist with outreach and food pantry</t>
  </si>
  <si>
    <t>TPN-049716</t>
  </si>
  <si>
    <t>Rhinebeck Reformed Church</t>
  </si>
  <si>
    <t>assist church with community outreach (COVID 19) and food pantry</t>
  </si>
  <si>
    <t>TPN-050170</t>
  </si>
  <si>
    <t>Wayne Township ARPA</t>
  </si>
  <si>
    <t>Government Services - Wayne Township assisted our local Fire Department to purchase scuba gear. The Township paid $5,000.00 toward the $9,621.08 bill.</t>
  </si>
  <si>
    <t>TPN-050999</t>
  </si>
  <si>
    <t>PARTNERS</t>
  </si>
  <si>
    <t>PARTNERS (People Around Rothsay That Need Extra Routine Services) is a Living At Home/Block Nurse Program for seniors 55+.  With their help, local seniors keep living in their homes as long as possible, and as safely as possible.</t>
  </si>
  <si>
    <t>TPN-051122</t>
  </si>
  <si>
    <t>SLFRF funds towards a maintenance vehicle.</t>
  </si>
  <si>
    <t>TPN-051454</t>
  </si>
  <si>
    <t>Fairview Golf Course Non-Profit</t>
  </si>
  <si>
    <t>Improve Non-Profit that experienced a negative economic impact</t>
  </si>
  <si>
    <t>TPN-051475</t>
  </si>
  <si>
    <t>Pawnee City Historical Society Non-Profit</t>
  </si>
  <si>
    <t>TPN-052790</t>
  </si>
  <si>
    <t>Assist to Local Non-profit</t>
  </si>
  <si>
    <t>TPN-053126</t>
  </si>
  <si>
    <t>N. Central - CAC Trauma Services</t>
  </si>
  <si>
    <t>The mission of the North Central Missouri Children's Advocacy Center (NCMCAC) is to reduce the traumatic long-term effects of child abuse on children, their families, and communities through coordinated, child focused services, education, and advocacy.</t>
  </si>
  <si>
    <t>TPN-053495</t>
  </si>
  <si>
    <t>Cumberland County is working in coordination with the South Central Illinois Regional Planning and Development Commission (SCIRPDC) for their ARPA Grant Management.  In exchange for $5,000.00 ($2,500.00 per tranche), SCIRPDC is providing assistance with expense eligibility guidance and reporting compliance.</t>
  </si>
  <si>
    <t>TPN-053497</t>
  </si>
  <si>
    <t>Medic 1 Ambulance Service Help</t>
  </si>
  <si>
    <t>Sent $5,000 to Medic 1 Ambulance to help with the additional costs of purchasing COVID supplies</t>
  </si>
  <si>
    <t>TPN-054290</t>
  </si>
  <si>
    <t>Knox  Clinic</t>
  </si>
  <si>
    <t>Donation to the Knox Clinic a volunteer based non-profit advocating for and providing free/low cost medical, dental, prescription assistance, mental health and wellness services to the uninsured and underinsured.</t>
  </si>
  <si>
    <t>TPN-054293</t>
  </si>
  <si>
    <t>Newbury Town Day</t>
  </si>
  <si>
    <t>Funding for the Town Committee to hold a Community event, bringing Town residents together to celebrate the Town, and providing an opportunity for artists in the Town to showcase their artwork.</t>
  </si>
  <si>
    <t>TPN-054988</t>
  </si>
  <si>
    <t>New Sign Electrical</t>
  </si>
  <si>
    <t>To furnish labor, materials &amp; equipment to do changes to &amp; extend Two(2) 20 Amp 120 Volt Circuits from the base of the flag pole in the center of landscape island approximately 75' South under the greenbelts and asphalt driveway to location for new freestanding ground sign with Watchfire Signs, LLC LED electronic message centers.</t>
  </si>
  <si>
    <t>TPN-056007</t>
  </si>
  <si>
    <t>Donation to Local Humane Society</t>
  </si>
  <si>
    <t>Donation to Local Animal Humane Society</t>
  </si>
  <si>
    <t>TPN-056081</t>
  </si>
  <si>
    <t>Scholarship for Township Seniors</t>
  </si>
  <si>
    <t>Scholarship for Grant Township High School Seniors, based on financial need</t>
  </si>
  <si>
    <t>TPN-056230</t>
  </si>
  <si>
    <t>New Cemetery addition cost</t>
  </si>
  <si>
    <t>Work on grounds for new cemetery addition</t>
  </si>
  <si>
    <t>TPN-048289</t>
  </si>
  <si>
    <t>Neighborhood Investments</t>
  </si>
  <si>
    <t>Partnerships between neighborhood associations in disproportionately impacted communities and the City of New Iberia through which the City would sponsor projects to improve the quality of life for low income and underserved citizens in our community.</t>
  </si>
  <si>
    <t>TPN-048290</t>
  </si>
  <si>
    <t>Purchase armored vehicle and equipment for County Sheriff's Office.</t>
  </si>
  <si>
    <t>TPN-057047</t>
  </si>
  <si>
    <t>Henry County Public Health</t>
  </si>
  <si>
    <t>During the COVID-19 pandemic the public health needed more ways to communicate to the public and still to this day they need that extra service.  ARPA funding designated for a focused public communication in the form of radio and newspaper advertisements as a means of public outreach during pandemic.</t>
  </si>
  <si>
    <t>TPN-057136</t>
  </si>
  <si>
    <t>Lewis Land Design</t>
  </si>
  <si>
    <t>Design of new and improved septic system.</t>
  </si>
  <si>
    <t>TPN-057233</t>
  </si>
  <si>
    <t>ARPA Grant Management</t>
  </si>
  <si>
    <t>Effingham County is working in coordination with the South Central Illinois Regional Planning and Development Commission (SCIRPDC) for their ARPA grant management.  In exchange for $5,000 ($2,500 per tranche), SCIRPDC is assisting with expenditure eligibility guidance and reporting compliance</t>
  </si>
  <si>
    <t>TPN-057460</t>
  </si>
  <si>
    <t>CHATSWORTH DDA DONATION</t>
  </si>
  <si>
    <t>DONATION TO CHATSWORTH DDA FOR IMPROVEMENTS TO CENTRAL BUSINESS DISTRICT</t>
  </si>
  <si>
    <t>TPN-048295</t>
  </si>
  <si>
    <t>One Block at a Time - 1: Home Repairs</t>
  </si>
  <si>
    <t>One Block at a Time \u2013 1:  Home Repairs for seniors, low income, and disabled communities - Build stronger communities through investments in a voucher program to provide home repairs for underserved, elderly, disabled, or low-income homeowners.</t>
  </si>
  <si>
    <t>TPN-057785</t>
  </si>
  <si>
    <t>Rescue Squad Revenue Replacement</t>
  </si>
  <si>
    <t>SLFRP funds for Upper Bucks Regional EMS (UBREMS) to off-set loss of revenue due to COVID pandemic.</t>
  </si>
  <si>
    <t>TPN-058953</t>
  </si>
  <si>
    <t>Mercy Flight Donation</t>
  </si>
  <si>
    <t>Donated $5000.00 to Mercy Flight</t>
  </si>
  <si>
    <t>TPN-060125</t>
  </si>
  <si>
    <t>Moving Leighton Forward</t>
  </si>
  <si>
    <t>Grant to local non-profit, Moving Leighton Forward in Unison, to help residents with bill payments, food, clothing and covid mitigation supplies.</t>
  </si>
  <si>
    <t>TPN-060682</t>
  </si>
  <si>
    <t>Extend Broadband into rural areas</t>
  </si>
  <si>
    <t>TPN-062895</t>
  </si>
  <si>
    <t>Lovington American Legion Post #429</t>
  </si>
  <si>
    <t>Replacement of lost revenue to assist local low income families with their needs of food and utilities.</t>
  </si>
  <si>
    <t>TPN-063087</t>
  </si>
  <si>
    <t>SENIOR CENTER</t>
  </si>
  <si>
    <t>Revenue Replacement for Pennridge Senior Center, who serves the general public for Dublin Borough</t>
  </si>
  <si>
    <t>TPN-063108</t>
  </si>
  <si>
    <t>Revenue Replacement for Point Pleasant-Plumstead Ambulance for funds lost due to lack of fundraising opportunities due to COVD-19</t>
  </si>
  <si>
    <t>TPN-063530</t>
  </si>
  <si>
    <t>Community Organizations Rev Loss</t>
  </si>
  <si>
    <t>community event</t>
  </si>
  <si>
    <t>TPN-063618</t>
  </si>
  <si>
    <t>TPN-063641</t>
  </si>
  <si>
    <t>TPN-063648</t>
  </si>
  <si>
    <t>TPN-063655</t>
  </si>
  <si>
    <t>TPN-063673</t>
  </si>
  <si>
    <t>TPN-065185</t>
  </si>
  <si>
    <t>Live Oak Grange Request for lost revenue</t>
  </si>
  <si>
    <t>The Live Oak Grange community facility was unable to continue with social gatherings and renting the space for regular revenue, as well as convening for continued maintenance and such.</t>
  </si>
  <si>
    <t>TPN-065593</t>
  </si>
  <si>
    <t>CPA firm assistance with determination of loss revenue calulations. Administration of the City of Bonifay ARPA Program.</t>
  </si>
  <si>
    <t>TPN-065935</t>
  </si>
  <si>
    <t>Compensatory Time Pay for Jail &amp; Patrol Covid Coverage</t>
  </si>
  <si>
    <t>The Sheriff's office continued to experience an increase in sickness causing some difficulty in staffing standard shifts in both the jail and patrol.  December moving to present has been a challenge leaving some shifts uncovered with minimal staff covering.  Reserve deputies are providing some coverage of shifts.  The reserve deputy funds were provided funding for compensation of additional coverage.</t>
  </si>
  <si>
    <t>TPN-066211</t>
  </si>
  <si>
    <t>New computer for Assessor, new computer for Treasurer, new printer/copier/fax for Clerk</t>
  </si>
  <si>
    <t>TPN-066444</t>
  </si>
  <si>
    <t>Provide funds to the non-profit Albion Food Pantry. Albion has seen an increase in the number of families who experience severe food insecurities.</t>
  </si>
  <si>
    <t>TPN-066632</t>
  </si>
  <si>
    <t>2021 Public Health</t>
  </si>
  <si>
    <t>Money given to supplement the cost of testing.</t>
  </si>
  <si>
    <t>TPN-070232</t>
  </si>
  <si>
    <t>Planning Suport</t>
  </si>
  <si>
    <t>SLFRF used to provide additional planning support/contractual services for GIS data updates and parcel review.</t>
  </si>
  <si>
    <t>TPN-070294</t>
  </si>
  <si>
    <t>Town of Fulton Sewer Project</t>
  </si>
  <si>
    <t>TPN-070798</t>
  </si>
  <si>
    <t>Outside the Walls</t>
  </si>
  <si>
    <t>helps those in need with housing issues</t>
  </si>
  <si>
    <t>TPN-048322</t>
  </si>
  <si>
    <t>ABLE TOTS</t>
  </si>
  <si>
    <t>This project will fund disbursements of $5,000 into a 529A account (ABLE Account) pursuant to NRS 427A.889 to assist persons with disabilities under the age of 18 who have been negatively or disparately impacted by the COVID-19 pandemic. Allowable expenditures would include education, housing, transportation, employment training and support, assistive technology, personal support services, health cares costs, financial management, and other qualified disability expenses.</t>
  </si>
  <si>
    <t>TPN-071530</t>
  </si>
  <si>
    <t>$5000 was disbursed to the Coleman Fire Department to help in paying for a new Jaws of Life for the Department.  This is for the best interest and Public Safety of our Town residents and those of the surrounding communities.</t>
  </si>
  <si>
    <t>TPN-071671</t>
  </si>
  <si>
    <t>Installation of HVAC system at our Emergency Response Facility.  This building houses our fire fighters, ambulances and EMTs.</t>
  </si>
  <si>
    <t>TPN-071837</t>
  </si>
  <si>
    <t>TPN-048326</t>
  </si>
  <si>
    <t>Bernalillo County Economic Relief (UpTogether)</t>
  </si>
  <si>
    <t>To distribute $1.8m in cash transfers to eligible Bernalillo County residents in the form of one-time payments who were not funded through the CABQ Community Impact Fund. Individuals must meet all of the following criteria; experienced financial hardship due to COVID-19 resulting in an inability to cover some or all basic living expenses such as food, transportation, housing, or medical expenses, since March 3, 2021, experienced either: I) a reduction in employment hours of at least 20 hours per week per household; or ii) temporary job loss due to a workplace shut-down because of the COVID-19 outbreak or a New Mexico state-imposed closure related to COVID-19, did not qualify for unemployment insurance, did not qualify for one or more federal stimulus checks, lives in a household of at least two individuals, and had a household income of less than $75,000 for the 2020 income tax year to receive a $1,000 one-time direct cash payment.</t>
  </si>
  <si>
    <t>TPN-072648</t>
  </si>
  <si>
    <t>Provide antibacterial and cleaning supplies for the fitness center</t>
  </si>
  <si>
    <t>TPN-073039</t>
  </si>
  <si>
    <t>Online Bill Pay</t>
  </si>
  <si>
    <t>Online Bill Pay was integrated with our accounting software to provide offsite payments for our utility customers.</t>
  </si>
  <si>
    <t>TPN-076980</t>
  </si>
  <si>
    <t>Donation to Goodwill Fire Co.</t>
  </si>
  <si>
    <t>TPN-077196</t>
  </si>
  <si>
    <t>Local Food Pantry Support</t>
  </si>
  <si>
    <t>Donated $5000 to Food Pantry Serving Silver Grove residents</t>
  </si>
  <si>
    <t>TPN-048331</t>
  </si>
  <si>
    <t>Community Connections Supportive Housing Recovery Project</t>
  </si>
  <si>
    <t>To provide housing support and rental assistant services to qualified adults and their family members who have been disproportionately impacted by the COVID-19 pandemic. Provide up to 28 people in the first year and 37 people/households in subsequent years. The Project will follow Permanent Supportive Housing and Harm Reduction evidence-based practices specifically designed for individuals in need of behavioral health supports. Project participants will (1) have full rights of tenancy under landlord-tenant laws, including control over living space and protection against eviction; (2) have access to supportive case management support service that they need to retain housing; and (3) be allowed to live in their homes as long as they meet the obligations of tenancy and case management supports.</t>
  </si>
  <si>
    <t>TPN-048332</t>
  </si>
  <si>
    <t>Broadband Administrative Costs</t>
  </si>
  <si>
    <t>To assist with the design/build project for Broadband Infrastructure System which will consist of the construction of a core network that will respond to future bandwidth needs and provide high-speed internet service to the 87059 area code in the East Mountains area. Expansion of a core network at the Atrisco Vista Boulevard corridor on the West Side of Albuquerque.</t>
  </si>
  <si>
    <t>TPN-048333</t>
  </si>
  <si>
    <t>Human Services IT Platform</t>
  </si>
  <si>
    <t>The County is using funds to design and structure a database\nsystem and client-facing portal for all its Human Services\nprograms including workforce development, early education\nand childcare, community services such as rental and utility\nassistance, and more. The IT system will increase the ability\nto manage client applications and communications, track\nperformance measures and expenditures, reduce paperwork,\nand improve customer service overall as well as provide an\nonline service, reducing the exposure of COVID-19.</t>
  </si>
  <si>
    <t>TPN-077228</t>
  </si>
  <si>
    <t>Local Food Pantry Support #2</t>
  </si>
  <si>
    <t>Funds to help local food pantry</t>
  </si>
  <si>
    <t>TPN-077240</t>
  </si>
  <si>
    <t>Box Elder County Business Help</t>
  </si>
  <si>
    <t>This money we let Box Elder County have to serve local businesses needs for paying employees</t>
  </si>
  <si>
    <t>TPN-077246</t>
  </si>
  <si>
    <t>Local Food Pantry #3</t>
  </si>
  <si>
    <t>Donation to food pantry serving our local residents</t>
  </si>
  <si>
    <t>TPN-048335</t>
  </si>
  <si>
    <t>Digital Transformation: Evaluation</t>
  </si>
  <si>
    <t>TPN-078814</t>
  </si>
  <si>
    <t>Donation to Ambulance service</t>
  </si>
  <si>
    <t>gave to replace revenues lost to local ambulance service</t>
  </si>
  <si>
    <t>TPN-048338</t>
  </si>
  <si>
    <t>COVID-19 Rapid Test Acquisition</t>
  </si>
  <si>
    <t>The COVID Rapid Test Acquisition Project is a vital component of the activities designed to mitigate and prevent the spread of the coronavirus in the Municipality of Trujillo Alto.  The program is operated in collaboration with the Puerto Rico Department of Health.  The Project encompassed the acquisition\n of COVID-19 Rapid-At-Home Tests from a qualified provider and will be provided free of charge at the City Hall to households in Trujillo Alto that were disproportionately impacted from the pandemic.  This project will allow and increase the access to COVID-19 tests in Trujillo Alto.</t>
  </si>
  <si>
    <t>TPN-078897</t>
  </si>
  <si>
    <t>Village of Plymouth- Water</t>
  </si>
  <si>
    <t>The Village is looking to 1.hire an engineer to assist the 2.water softener upgrade caused by deterioration. 3.The Village is also wanting to pay the Superintendent money to assist on loss due to Covid quarantine.</t>
  </si>
  <si>
    <t>TPN-080425</t>
  </si>
  <si>
    <t>The City of Rhinelander responded to the COVID 19 pandemic by transitioning several in office government service requests to be made available online to eliminate the traffic flow in the office and to also continue government services when public buildings were closed to the public.  A couple examples are converting the paper forms for water service requests and building permits into a Laserfiche workflow allowing the taxpayer to enter the request through a link found on the City\u2019s website.  The electronic request or permit is routed to the City employees to perform the work and electronically provide the permit or final water bill to the taxpayer.  The City also uses Laserfiche to respond to the need for City employees to be able to work remotely by converting paper files into an electronic file accessible online.</t>
  </si>
  <si>
    <t>TPN-080487</t>
  </si>
  <si>
    <t>Essential support to households</t>
  </si>
  <si>
    <t>Outreach to address and recover from pandemics negative economic impact to community members.</t>
  </si>
  <si>
    <t>TPN-080576</t>
  </si>
  <si>
    <t>RSA Food Shelf</t>
  </si>
  <si>
    <t>Provided funds to local shelf.</t>
  </si>
  <si>
    <t>TPN-082172</t>
  </si>
  <si>
    <t>Coaldale Borough Water Corporation</t>
  </si>
  <si>
    <t>to provide clean drinking water to the Borough residents</t>
  </si>
  <si>
    <t>TPN-082223</t>
  </si>
  <si>
    <t>EC1.11 Subrecipient</t>
  </si>
  <si>
    <t>EC1.11 Subrecipient; This is to assist a non-profit organization that plans to address the current community discord that Covid-19 and the isolation it brought created.  They plan to work with business owners and residents to form stepping stones to a more positive community.</t>
  </si>
  <si>
    <t>TPN-082941</t>
  </si>
  <si>
    <t>Indiana Arts Council for Goshen</t>
  </si>
  <si>
    <t>TPN-083043</t>
  </si>
  <si>
    <t>Fireworks</t>
  </si>
  <si>
    <t>Replaced lost revenue to the fireworks fund.</t>
  </si>
  <si>
    <t>TPN-083321</t>
  </si>
  <si>
    <t>PH Staff Testing</t>
  </si>
  <si>
    <t>Supplies to test Public Health staff to comply with CMS vaccination mandate</t>
  </si>
  <si>
    <t>TPN-048349</t>
  </si>
  <si>
    <t>The COVID-19 Testing Project provides COVID-19 tests for our front-line fire suppression staff. In response to minimizing the spread of COVID-19, fire suppression staff was provided access to rapid test kits to mitigate the spread of the virus among those staff members who may have been exposed. Given this sector\u2019s high risk of COVID exposure, frequent testing as needed is essential to maintaining effective service delivery.</t>
  </si>
  <si>
    <t>TPN-086261</t>
  </si>
  <si>
    <t>Loess Hills Environmental</t>
  </si>
  <si>
    <t>community emergency medical &amp; infectious disease training</t>
  </si>
  <si>
    <t>TPN-087799</t>
  </si>
  <si>
    <t>Repairs and Improvements to Town Hall</t>
  </si>
  <si>
    <t>The town hall building is currently in need of bathroom repairs and improvements to make the building more usable by the town.</t>
  </si>
  <si>
    <t>TPN-087900</t>
  </si>
  <si>
    <t>Wheatland/Scottsville Fire District</t>
  </si>
  <si>
    <t>Grant to fire district to purchase emergency equipment</t>
  </si>
  <si>
    <t>TPN-087901</t>
  </si>
  <si>
    <t>Mumford Fire District</t>
  </si>
  <si>
    <t>grant to fire district to replace first aid and emergency care supplies</t>
  </si>
  <si>
    <t>TPN-088185</t>
  </si>
  <si>
    <t>Engineering/Funding Consult for new water district</t>
  </si>
  <si>
    <t>TPN-088614</t>
  </si>
  <si>
    <t>Wykoff Area Historical Society</t>
  </si>
  <si>
    <t>restoration to address moisture intrusion and rotted wo wood on front facade, door lock, gutter caps, paint and  2-year loss of income due to pandemic closure.  Unable to do any fundraisers to put towards restoration.</t>
  </si>
  <si>
    <t>TPN-088679</t>
  </si>
  <si>
    <t>Town of Salina Street view</t>
  </si>
  <si>
    <t>the Town of Salina agreed to award 5,000 dollars to improve store fronts to assist in their loss of revenue.</t>
  </si>
  <si>
    <t>TPN-089069</t>
  </si>
  <si>
    <t>Funds to replace Fire dept. loss of Donations</t>
  </si>
  <si>
    <t>TPN-048359</t>
  </si>
  <si>
    <t>Safe Routes to Parks Program</t>
  </si>
  <si>
    <t>The Safe Routes to Parks program is a targeted investment to improve pedestrian safety and decrease reckless driving in and near our parks. As an amenity that is dispersed throughout Milwaukee neighborhoods \u2013 and, in many cases, adjacent to schools and other community gathering places \u2013 providing safe access to parks is critical to ensuring that the benefits of these greenspaces are able to be realized by all citizens. This funding will help provide pedestrian safety measures like curb extensions, raised crosswalks, crosswalk painting and signage, as well as collaboration with the City of Milwaukee for City rights of way.</t>
  </si>
  <si>
    <t>TPN-089362</t>
  </si>
  <si>
    <t>Donation to Laceyville Fire Company for Air Packs.</t>
  </si>
  <si>
    <t>TPN-089698</t>
  </si>
  <si>
    <t>5019c3- 6.1 Revenue Replacement</t>
  </si>
  <si>
    <t>5019c3 Contribution - Humane Society of CCL (EF Contribution - Covid)</t>
  </si>
  <si>
    <t>TPN-090039</t>
  </si>
  <si>
    <t>Island Heights First Aid Squad, Inc</t>
  </si>
  <si>
    <t>First Aid Squad Donation</t>
  </si>
  <si>
    <t>TPN-090515</t>
  </si>
  <si>
    <t>Crawford park District</t>
  </si>
  <si>
    <t>Donation to Local Park for outside staircase</t>
  </si>
  <si>
    <t>TPN-090672</t>
  </si>
  <si>
    <t>PREMIUM PAY TO TOWN EMPLOYEES THAT PERFORMED ESSENTIAL FUNCTIONS DURING THE PANDEMIC</t>
  </si>
  <si>
    <t>TPN-091398</t>
  </si>
  <si>
    <t>TO HELP LIBRARY DUE TO NON PAYMENT FROM JEFFERSON COUNTY DUE TO CLOSURE FROM COVID</t>
  </si>
  <si>
    <t>TPN-048366</t>
  </si>
  <si>
    <t>Crime Prevention Through Environmental Design Program</t>
  </si>
  <si>
    <t>Crime Prevention Through Environmental Design (CPTED) is an urban design strategy that focuses on addressing issues with the built environment in order to deter criminal activity and improve public safety. This proposal focuses on aspects of the built environment within Milwaukee County Parks that will improve visibility and access to parks in order to deter gun violence and criminal activity. Placement and alignment of physical improvements are selected not only to prevent criminal activity in the immediate area, but also to reduce criminal activity in the surrounding area. This includes alteration of existing landscaping and the physical elements of parks that limit visibility, the \nimprovement of park lighting to improve visibility, installation of motion sensor lighting controls on buildings, addition of traffic control features like bollards and gates, and the removal and regrading of vacant facilities.</t>
  </si>
  <si>
    <t>TPN-048367</t>
  </si>
  <si>
    <t>Covid-19 Healthcare Provider</t>
  </si>
  <si>
    <t>Hiring of a healthcare worker for within the County Jail so as to provide more immediate care through nursing staff to the inmates.</t>
  </si>
  <si>
    <t>TPN-091808</t>
  </si>
  <si>
    <t>Community outreach program to support The Ark - community serv.</t>
  </si>
  <si>
    <t>TPN-093060</t>
  </si>
  <si>
    <t>Forks Township</t>
  </si>
  <si>
    <t>Provision of Fire Services</t>
  </si>
  <si>
    <t>TPN-096836</t>
  </si>
  <si>
    <t>Wage and Benefits for City Workers infected with Covid</t>
  </si>
  <si>
    <t>$5000 was encumbered and spent on the personnel cost of city workers who contracted Covid.</t>
  </si>
  <si>
    <t>TPN-101959</t>
  </si>
  <si>
    <t>BILL ASSISTANCE FEB2022 MNTHLY1</t>
  </si>
  <si>
    <t>ASSISTED WITH BILLS IN WTR ACCOUNT FOR FEB2022 MONTHLY #1</t>
  </si>
  <si>
    <t>TPN-101961</t>
  </si>
  <si>
    <t>BILL ASSISTANCE MAR22 MTHLY2</t>
  </si>
  <si>
    <t>ASSISTED WITH BILLS IN WTR ACCOUNT FOR MARCH2022 MONTHLY #2</t>
  </si>
  <si>
    <t>TPN-101973</t>
  </si>
  <si>
    <t>BILL ASSISTANCE MAY2022 MONTHLT#1 WTR</t>
  </si>
  <si>
    <t>ASSISTED WITH BILLS IN THE WATER ACCOUNT FOR MAY2022 MONTHLY #1</t>
  </si>
  <si>
    <t>TPN-101980</t>
  </si>
  <si>
    <t>BILL ASSISTANCE SWR FEB2022 MONTHLY #1</t>
  </si>
  <si>
    <t>ASSISTED WITH BILLS IN SEWER ACCOUNT FOR FEB2022 MONTHLY #1</t>
  </si>
  <si>
    <t>TPN-101995</t>
  </si>
  <si>
    <t>Test Well 1</t>
  </si>
  <si>
    <t>Drilled a test well but the water source was not viable.</t>
  </si>
  <si>
    <t>TPN-121196</t>
  </si>
  <si>
    <t>Technician Hazard Pay</t>
  </si>
  <si>
    <t>Payment for exemplary work throughout the pandemic and following the pandemic to keep our township infrastructure running.</t>
  </si>
  <si>
    <t>TPN-121576</t>
  </si>
  <si>
    <t>Provision of Parks &amp; Recreation Services</t>
  </si>
  <si>
    <t>This project will cover a portion of the salary for the Town's parks and recreation employee.</t>
  </si>
  <si>
    <t>TPN-122112</t>
  </si>
  <si>
    <t>Ava City Employees</t>
  </si>
  <si>
    <t>Premium pay to City of Ava employees</t>
  </si>
  <si>
    <t>TPN-122137</t>
  </si>
  <si>
    <t>Danville Fire Dept- batteries for portable radios</t>
  </si>
  <si>
    <t>Communications Equipment- Batteries needed for portable radios.</t>
  </si>
  <si>
    <t>TPN-122234</t>
  </si>
  <si>
    <t>Donation Fire Company</t>
  </si>
  <si>
    <t>Donation to Union Township Civilian Defense Fire Company</t>
  </si>
  <si>
    <t>TPN-122951</t>
  </si>
  <si>
    <t>Town of Laurel Food Bank Flooring</t>
  </si>
  <si>
    <t>To provide new flooring in the Town of Laurel's food bank.</t>
  </si>
  <si>
    <t>TPN-123373</t>
  </si>
  <si>
    <t>HFJFD</t>
  </si>
  <si>
    <t>Fire vehicle for fire department transporation needs</t>
  </si>
  <si>
    <t>TPN-123412</t>
  </si>
  <si>
    <t>Fire Company Aid</t>
  </si>
  <si>
    <t>Provide financial assistance to Needmore and Breezewood Fire Companies.</t>
  </si>
  <si>
    <t>TPN-123608</t>
  </si>
  <si>
    <t>Police Department Jail Study</t>
  </si>
  <si>
    <t>Consulting Fees for a City/County Law Enforcement Center study to determine the scope and estimates cost of a new facility.</t>
  </si>
  <si>
    <t>TPN-048386</t>
  </si>
  <si>
    <t>COVID-19 PPE</t>
  </si>
  <si>
    <t>Purchase of face masks for distribution by our Human Resources Department to staff as needed.</t>
  </si>
  <si>
    <t>TPN-124239</t>
  </si>
  <si>
    <t>Laurence Corrigan</t>
  </si>
  <si>
    <t>Employee CIVID funds</t>
  </si>
  <si>
    <t>TPN-124453</t>
  </si>
  <si>
    <t>Health Department Automatic door</t>
  </si>
  <si>
    <t>TPN-048389</t>
  </si>
  <si>
    <t>Procurement of COVID-19 testing kits for use by staff as needed.</t>
  </si>
  <si>
    <t>TPN-124624</t>
  </si>
  <si>
    <t>Jail Mattresses and Pillow Upgrade</t>
  </si>
  <si>
    <t>Upon inspection of the facilities' inmate mattresses/pillows it was determined most have moderate to severe wear/damage.  The material used in these items have worn or ripped thru exposing the inside fill material.  the inner material allows bio-hazards, virus's, bacteria and other contaminates to potentially infect inmates and staff using or coming in contact with them.  The wear/damage prevents the effectiveness of the decontamination process in the spread of contaminates or the cross contamination of mattresses throughout the facility.  The request is for the replacement of 55 mattresses and pillows.</t>
  </si>
  <si>
    <t>TPN-124846</t>
  </si>
  <si>
    <t>Montfort Fire Department</t>
  </si>
  <si>
    <t>The Montfort Fire Department is purchasing a Fire Engine from the Fennimore Fire Department.  Delivery after Fennimore receives their new truck.</t>
  </si>
  <si>
    <t>TPN-124847</t>
  </si>
  <si>
    <t>Montfort Rescue Squad</t>
  </si>
  <si>
    <t>The Montfort Rescue Squad is purchasing a new Ambulance as the current one is almost 10 years old</t>
  </si>
  <si>
    <t>TPN-124903</t>
  </si>
  <si>
    <t>The Town is helping support the Fire Department by giving them a portion of the ARPA funding. The Fire Department lost revenue due to Covid. In order to maintain the Department, the Town will transfer funds to the Fire Department budget to cover items such as equipment, contractual obligations, truck repairs, emergency gear, etc.</t>
  </si>
  <si>
    <t>TPN-125000</t>
  </si>
  <si>
    <t>Contribution to new police squad</t>
  </si>
  <si>
    <t>Contribution to purchasing new squad car for PD</t>
  </si>
  <si>
    <t>TPN-125184</t>
  </si>
  <si>
    <t>Greenville Township pays Greenville Union Cemetery $5000.00 each year.</t>
  </si>
  <si>
    <t>TPN-048397</t>
  </si>
  <si>
    <t>ARP Administration &amp; Staffing</t>
  </si>
  <si>
    <t>Expenses relating to the administration of projects conducted under the American Rescue Plan.</t>
  </si>
  <si>
    <t>TPN-125297</t>
  </si>
  <si>
    <t>129 Cayuga Street- Cerro</t>
  </si>
  <si>
    <t>The Village provided funds to local businesses for improvements to their business. Each business made improvements at their locations so they could continue to provide services to the community.</t>
  </si>
  <si>
    <t>TPN-125515</t>
  </si>
  <si>
    <t>Our police department needed funds to help with the rising costs of fuel due to the pandemic.</t>
  </si>
  <si>
    <t>TPN-126151</t>
  </si>
  <si>
    <t>General Government - Improvement of Outdoor Spaces</t>
  </si>
  <si>
    <t>The Town of Middlefield gave $5,000  to the Friends of the Parks,  to maintain and better our local open spaces, $5,000 for Fairy Springs Park, Middlefield's public park, for needed maintenance and to provide workers so the park could remain open to our public.</t>
  </si>
  <si>
    <t>TPN-126348</t>
  </si>
  <si>
    <t>Marshall Area Fire Fighters Ambulance Authority - New Power Cot.</t>
  </si>
  <si>
    <t>TPN-126443</t>
  </si>
  <si>
    <t>Emergency Response Time Study</t>
  </si>
  <si>
    <t>Conduct a Fire Station Location / Response Time Study for the Town</t>
  </si>
  <si>
    <t>TPN-127189</t>
  </si>
  <si>
    <t>Water Supplies Inventory</t>
  </si>
  <si>
    <t>TPN-127797</t>
  </si>
  <si>
    <t>Manager</t>
  </si>
  <si>
    <t>payment to manager for extra work for Covid</t>
  </si>
  <si>
    <t>TPN-048404</t>
  </si>
  <si>
    <t>Purchase &amp; Replace Kitchen Equipment &amp; Traying Station in Correction Facilities</t>
  </si>
  <si>
    <t>The Community Reintegration Center, Sheriff's Office, and the Department of Health &amp; Human Services will purchase and/or replace kitchen equipment and traying equipment across corrections facilities. A consultant study of overall food services was conducted in 2021 and a key finding of the study included a need to replace critical kitchen equipment beyond its useful life as necessary for continued efficient food service operations. The study also concludes that the aged food service equipment needs to be replaced in order to improve the quality of food provided to residents in these facilities.</t>
  </si>
  <si>
    <t>TPN-127818</t>
  </si>
  <si>
    <t>Muskegon County Broadband Study</t>
  </si>
  <si>
    <t>Cedar Creek Township contributed money toward the Muskegon County Broadband Study, which would allow for a greater picture of broadband access, especially in rural townships.</t>
  </si>
  <si>
    <t>TPN-128743</t>
  </si>
  <si>
    <t>Greater Muskegon Economic Development-Broadband Study</t>
  </si>
  <si>
    <t>Greater Muskegon \nEconomic Development-Broadband Study.  We are participating in a Broadband Study for our area.  We are lacking access to Broadband in a large part of our municipality.  This will map out where our areas are that need broadband connections.</t>
  </si>
  <si>
    <t>TPN-128777</t>
  </si>
  <si>
    <t>TPN-129138</t>
  </si>
  <si>
    <t>The Place of Grace</t>
  </si>
  <si>
    <t>Donation to the Place of Grace Women's Facility that serves Marion County to help in assisting women with addiction issues by helping provide them with needed treatment and housing.</t>
  </si>
  <si>
    <t>TPN-129470</t>
  </si>
  <si>
    <t>Buffalo Lake Fish Stocking Project</t>
  </si>
  <si>
    <t>Funds used to defray the cost to restock Buffalo Lake fish population (economic development and tourism attraction)</t>
  </si>
  <si>
    <t>TPN-129705</t>
  </si>
  <si>
    <t>Dunnell/Lake Fremont EMS</t>
  </si>
  <si>
    <t>Jay Township portion of heart monitor/defibrillator purchase for the fire department ambulance.</t>
  </si>
  <si>
    <t>TPN-129726</t>
  </si>
  <si>
    <t>Public Health/Emergency Mgmt Sign</t>
  </si>
  <si>
    <t>Message board sign to be used in times of emergency to notify residents if needed or direct traffic to an event such as a community wide vaccination clinic.</t>
  </si>
  <si>
    <t>TPN-129828</t>
  </si>
  <si>
    <t>USDA-Rural Development Water Utility Planning grant was obtained. This was a partial match along with funds from the water operating account.</t>
  </si>
  <si>
    <t>TPN-048414</t>
  </si>
  <si>
    <t>Welcome Baby</t>
  </si>
  <si>
    <t>Welcome Baby is a broad-based nurse and community health worker home visiting program for new mothers immediately following birth.  The program seeks to mitigate exposure to toxic stress related to the COVID-19 pandemic and create lasting positive impacts for young children, their families, and the Yolo County community by offering nurse and health worker home visits to any new mothers who are uninsured or covered by MediCal.\n\nThe program expects to provide nurse home visits for up to 70% of all MediCal births in Yolo County, and anticipates that up to 90% of those receiving nurse home visits will be eligible for one or two follow-up visits by a community health worker. These visits will provide maternal and child health checks, lactation support, depression and general risk screenings, COVID-19 vaccinations (if needed), and connections to community resources. These services will result in improved health outcomes and allow these vulnerable populations access to health services that would otherwise be unavailable.</t>
  </si>
  <si>
    <t>TPN-130292</t>
  </si>
  <si>
    <t>Friends of Lake Wapello</t>
  </si>
  <si>
    <t>Davis County community development and tourism contribution for construction of a weather protected shelter near a walking trail at a local State Park facility.  This facility will increase usability that brings current residents and visitors to the park location.</t>
  </si>
  <si>
    <t>TPN-130954</t>
  </si>
  <si>
    <t>DV Fiber</t>
  </si>
  <si>
    <t>This project is for Brookline's share of CUD for cable internet access in the town as a member.</t>
  </si>
  <si>
    <t>TPN-131222</t>
  </si>
  <si>
    <t>Contribution to a county wide broadband survey.</t>
  </si>
  <si>
    <t>TPN-131250</t>
  </si>
  <si>
    <t>ARPA # 4 OKTOBERFEST</t>
  </si>
  <si>
    <t>AID THE OKTOBERFEST FESTIVAL TO BE ABLE TO RETURN AND PROMOTE TRAVEL AND TOURISM</t>
  </si>
  <si>
    <t>TPN-131300</t>
  </si>
  <si>
    <t>Amateur Trapshooting Association Sponsorship</t>
  </si>
  <si>
    <t>Support for the ATA Grand shoot.</t>
  </si>
  <si>
    <t>TPN-132239</t>
  </si>
  <si>
    <t>Allocated 5,000 towards fundraising for new pickleball court in park. Money to be disbursed after other donations received.</t>
  </si>
  <si>
    <t>TPN-132298</t>
  </si>
  <si>
    <t>Capital Improvement-2</t>
  </si>
  <si>
    <t>Electrical  Work for the Pumps: Electrical outlets were installed to every five pumps that were installed underneath the Silas Municipal Building to remove standing water which was caused by the flow of stormwater, which damaged the building's exterior and interior structure. This substantially disrupted the daily services provided to the citizens of The Town of Silas.</t>
  </si>
  <si>
    <t>TPN-132562</t>
  </si>
  <si>
    <t>DONATION TO CHERRY GROVE VFD</t>
  </si>
  <si>
    <t>DONATED $5,000 TO CHERRY GROVE VFD TO REPLACE  THEIR OUTDATED  AIRPACKS/FACE MASK.</t>
  </si>
  <si>
    <t>TPN-132883</t>
  </si>
  <si>
    <t>DONATION</t>
  </si>
  <si>
    <t>Donation to ORCCA Foodshare for a refrigeration truck  for deliveries.</t>
  </si>
  <si>
    <t>TPN-133223</t>
  </si>
  <si>
    <t>Housatonic Valley Association</t>
  </si>
  <si>
    <t>Housatonic Valley Association, a tri-state nonprofit citizen\u2019s environmental group, works to conserve the natural character, environmental health, and economies of the region by protecting and restoring its land and waters.\n\nHVA expressed its gratitude to the Town of Sharon for recognizing  the challenges it faced managing visitor use along the Housatonic River, which skyrocketed with Covid. Sharon\u2019s contribution helped support HVA\u2019s execution of the River Information and Outreach (RIO) Program over the summer of 2022. Summer RIO stewards visited two sites in Sharon on weekends from June through August (Sharon River Road and Cellar Hole Pool). During these visits, RIO Stewards talked with site visitors and shared information about the Housatonic River, handed out trash bags, and also picked up trash themselves. \n\nThis coming summer, the remainder of the Sharon ARPA grant will help support overtime hours for environmental control officers from the Dept. of Energy and Environmental Protection to help protect the river environment.</t>
  </si>
  <si>
    <t>TPN-133714</t>
  </si>
  <si>
    <t>Sheriff/911</t>
  </si>
  <si>
    <t>purchase of new computers for dispatch</t>
  </si>
  <si>
    <t>TPN-134565</t>
  </si>
  <si>
    <t>9th Street Mural</t>
  </si>
  <si>
    <t>paint mural at 9th Street park to beautify the area</t>
  </si>
  <si>
    <t>TPN-135024</t>
  </si>
  <si>
    <t>Stiffler McGraw &amp; Associates, Inc.</t>
  </si>
  <si>
    <t>Diamond Maps Data is a computer program to see underground sewer lines.</t>
  </si>
  <si>
    <t>TPN-135070</t>
  </si>
  <si>
    <t>Bulletproof vests for Police Department</t>
  </si>
  <si>
    <t>Bulletproof vests for police department</t>
  </si>
  <si>
    <t>TPN-135127</t>
  </si>
  <si>
    <t>Operational contribution</t>
  </si>
  <si>
    <t>TPN-135153</t>
  </si>
  <si>
    <t>Diamond Maps Data is a computer program to see underground water lines.</t>
  </si>
  <si>
    <t>TPN-135171</t>
  </si>
  <si>
    <t>Landscaping at the Henry County Courthouse</t>
  </si>
  <si>
    <t>TPN-135395</t>
  </si>
  <si>
    <t>BROADBAND PROJECT</t>
  </si>
  <si>
    <t>COUNTY SUPPORT OF RURAL BROADBAND PROJECT</t>
  </si>
  <si>
    <t>TPN-135409</t>
  </si>
  <si>
    <t>Point Software, Inc.</t>
  </si>
  <si>
    <t>IT-User License for five PermitLink</t>
  </si>
  <si>
    <t>TPN-135437</t>
  </si>
  <si>
    <t>Dugout Expansion</t>
  </si>
  <si>
    <t>expanding dugout area and coverage</t>
  </si>
  <si>
    <t>TPN-135644</t>
  </si>
  <si>
    <t>Gholson Youth Association</t>
  </si>
  <si>
    <t>Gholson Youth Association was given $5,000.00 to help the youth of the community engage in outdoor sports activities, improving physical and mental health through safe and healthy social interactions.</t>
  </si>
  <si>
    <t>TPN-135818</t>
  </si>
  <si>
    <t>Funds provided to begin work on regional workforce housing in the area with nearby towns of Carrabassett and Eustis.</t>
  </si>
  <si>
    <t>TPN-135913</t>
  </si>
  <si>
    <t>To address the failing Public Boat launch at Spec Pond.</t>
  </si>
  <si>
    <t>TPN-135950</t>
  </si>
  <si>
    <t>Housatonic Youth Services Bureau</t>
  </si>
  <si>
    <t>programs for HYSB</t>
  </si>
  <si>
    <t>TPN-136090</t>
  </si>
  <si>
    <t>Harmony House Mission</t>
  </si>
  <si>
    <t>Harmony House Mission is a community outreach to help those in need by providing daily meals, clothing, internet access, employment assistance, and medical clinics.</t>
  </si>
  <si>
    <t>TPN-136263</t>
  </si>
  <si>
    <t>Ditch Clean Out</t>
  </si>
  <si>
    <t>Paid to have ditches cleaned out and mowed.</t>
  </si>
  <si>
    <t>TPN-136462</t>
  </si>
  <si>
    <t>Lead Service Line Inventories</t>
  </si>
  <si>
    <t>$5,000.00 used as matching funds for a grants to complete required Lead Service-Line Inventories</t>
  </si>
  <si>
    <t>TPN-136488</t>
  </si>
  <si>
    <t>To hire a Broadband Consultant.</t>
  </si>
  <si>
    <t>TPN-048453</t>
  </si>
  <si>
    <t>Deferred Building Maintenance</t>
  </si>
  <si>
    <t>Funding will provide safe and efficient working environments at state-owned buildings.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37023</t>
  </si>
  <si>
    <t>Church St. Sewer Line Repair</t>
  </si>
  <si>
    <t>Repairs to sewer line on Church St.</t>
  </si>
  <si>
    <t>TPN-137183</t>
  </si>
  <si>
    <t>Nonprofit grant - school</t>
  </si>
  <si>
    <t>Grant to local non profit school impacted by covid 19.</t>
  </si>
  <si>
    <t>TPN-137251</t>
  </si>
  <si>
    <t>Nonprofit grant Veterans memorial</t>
  </si>
  <si>
    <t>Nonprofit grant for local Veteran's Memorial park, negatively impacted by Covid 19.</t>
  </si>
  <si>
    <t>TPN-137403</t>
  </si>
  <si>
    <t>non profit grant 2 school</t>
  </si>
  <si>
    <t>$5000 grant for small local school negatively impacted by covid 19</t>
  </si>
  <si>
    <t>TPN-137473</t>
  </si>
  <si>
    <t>Walking Trail to promote healthy living. These were matching funds for Safe Streets and Roads for All Grant</t>
  </si>
  <si>
    <t>TPN-137551</t>
  </si>
  <si>
    <t>Purchased garbage truck to provided sanitation services which is a government service.</t>
  </si>
  <si>
    <t>TPN-137633</t>
  </si>
  <si>
    <t>Warba Feeley Sago Fire Department Truck Fund</t>
  </si>
  <si>
    <t>Complete Sago Township's 2022 and 2023 fire department truck fund contributions as a one third owner of the Warba Feeley Sago Fire Department.</t>
  </si>
  <si>
    <t>TPN-137660</t>
  </si>
  <si>
    <t>Smith Warren AL</t>
  </si>
  <si>
    <t>Payment for expenses to replace entrance steps and porch.</t>
  </si>
  <si>
    <t>TPN-048546</t>
  </si>
  <si>
    <t>Sucrose Drive Wastewater Treatment Plant Headworks Upgrade and Rehab Project</t>
  </si>
  <si>
    <t>Replace and upgrade headworks and drum screens to collect wastewater at the Sucrose Drive Wastewater Treatment Plant to increase capacity of daily flow to facilitate future economic development.</t>
  </si>
  <si>
    <t>TPN-048470</t>
  </si>
  <si>
    <t>Waldron - Gas</t>
  </si>
  <si>
    <t>Natural Gas Utilities for the Art Center</t>
  </si>
  <si>
    <t>TPN-048474</t>
  </si>
  <si>
    <t>Climate Action Plan &amp; Lighting Jobs Program</t>
  </si>
  <si>
    <t>This project will develop the Climate Action 2050 Plan for Milwaukee County operations. The project provides a roadmap for future climate actions that will reduce county emissions and improve climate resiliency. The Climate Action Plan will emphasize community engagement throughout and will assess the vulnerability of the County and residents to climate change. The Lighting Jobs program will upgrade lighting in up to 12 county buildings while providing training and job opportunities for local youth apprentices. The project will reduce building energy use across several departments, thereby reducing county emissions and improving the efficiency/effectiveness of county government. Additionally, the project will create career pathways in the skilled trades for area youth, thus contributing to workforce development.</t>
  </si>
  <si>
    <t>TPN-137733</t>
  </si>
  <si>
    <t>EMS pay for first responders</t>
  </si>
  <si>
    <t>Government employees who are EMS or first responders - premium pay</t>
  </si>
  <si>
    <t>TPN-137861</t>
  </si>
  <si>
    <t>Community Mural at Galaxy Foods</t>
  </si>
  <si>
    <t>The Mixto Mural is a collaboration between the Richfield Leadership Network, local artists and business owners and the City of Richfield. This community mural has taken shape on the south-facing wall of the Galaxy Foods warehouse building.  The mural was painted by Ricardo Perez and Sebastian Rivera Cintron, artists with the Mixto Art Collective. The theme of the mural is \u02dcWhat if Richfield became a jungle?\u2122  Total cost of the project is $30,000 and the City of Richfield committed $10,000. Of that $5,000 was paid from ARPA money.</t>
  </si>
  <si>
    <t>TPN-137932</t>
  </si>
  <si>
    <t>Kelley Farm Kitchen</t>
  </si>
  <si>
    <t>Provide funding to local business for additional equipment. This will provide the ability to increase sales</t>
  </si>
  <si>
    <t>TPN-138055</t>
  </si>
  <si>
    <t>Campbell Plumbing &amp; Heating</t>
  </si>
  <si>
    <t>Covid Response-Repairs to Town Garage Heating System</t>
  </si>
  <si>
    <t>TPN-138200</t>
  </si>
  <si>
    <t>401-401-985.000</t>
  </si>
  <si>
    <t>This project accounted for upgrade of the programming for the computer at the water plant.</t>
  </si>
  <si>
    <t>TPN-048480</t>
  </si>
  <si>
    <t>Jail Salaries &amp; Wages</t>
  </si>
  <si>
    <t>The Revenue loss anticipated in our 2022 budget will be used to offset the normal salaries and wages of our corrections officers.</t>
  </si>
  <si>
    <t>TPN-048481</t>
  </si>
  <si>
    <t>Disinfect Courthouse-Dog Pound</t>
  </si>
  <si>
    <t>Monthly spraying of disinfectant to prevent the spread of Covid-19.</t>
  </si>
  <si>
    <t>TPN-138362</t>
  </si>
  <si>
    <t>Revenue replacement funds are being used to maintain current levels of service from the Firehouse.</t>
  </si>
  <si>
    <t>TPN-139139</t>
  </si>
  <si>
    <t>Meeker PWA</t>
  </si>
  <si>
    <t>Truck for Public Works Authority workers.  This provides transportation to provide services for the citizens of the Town of Meeker.  And it creates a safe and healthy environment.</t>
  </si>
  <si>
    <t>TPN-139598</t>
  </si>
  <si>
    <t>Tree Trimming in Pointe</t>
  </si>
  <si>
    <t>Trimming in the Pointe</t>
  </si>
  <si>
    <t>TPN-139717</t>
  </si>
  <si>
    <t>Greenburr Water Association</t>
  </si>
  <si>
    <t>Purchase supplies for local water company</t>
  </si>
  <si>
    <t>TPN-139968</t>
  </si>
  <si>
    <t>West Virginia Double Tap Gun Club</t>
  </si>
  <si>
    <t>Revenue replacement for the WV Double Tap Gun Club</t>
  </si>
  <si>
    <t>TPN-140310</t>
  </si>
  <si>
    <t>CLOTHING CENTER</t>
  </si>
  <si>
    <t>DONATION TO CLOTHING CENTER BUILDING</t>
  </si>
  <si>
    <t>TPN-048489</t>
  </si>
  <si>
    <t>Waldron - Water Sewer</t>
  </si>
  <si>
    <t>Water and Sewr Uitlities at the Art Center</t>
  </si>
  <si>
    <t>TPN-140749</t>
  </si>
  <si>
    <t>City Social</t>
  </si>
  <si>
    <t>Local government communications - connecting residents to our local government using this creative marketing agency.</t>
  </si>
  <si>
    <t>TPN-140810</t>
  </si>
  <si>
    <t>Pawnee City Ball Association</t>
  </si>
  <si>
    <t>Assist Non-Profit that experienced a negative economic impact.</t>
  </si>
  <si>
    <t>TPN-140849</t>
  </si>
  <si>
    <t>Pawnee Co Ag Society</t>
  </si>
  <si>
    <t>Assist Non-Profit that experienced a negative economic impact</t>
  </si>
  <si>
    <t>TPN-140861</t>
  </si>
  <si>
    <t>Pawnee Gun Club</t>
  </si>
  <si>
    <t>Non-Profit that experienced a negative economic impact.</t>
  </si>
  <si>
    <t>TPN-140868</t>
  </si>
  <si>
    <t>Pawnee Co 4-H Foundation</t>
  </si>
  <si>
    <t>TPN-140974</t>
  </si>
  <si>
    <t>Pawnee Co Sheriff Department</t>
  </si>
  <si>
    <t>Assisted Pawnee Co Sheriff's Department in adding a K-9 Unit for additional Patrol Services</t>
  </si>
  <si>
    <t>TPN-142827</t>
  </si>
  <si>
    <t>Broadband fiber internet access to residents of Welch Township</t>
  </si>
  <si>
    <t>TPN-143518</t>
  </si>
  <si>
    <t>ARPA Administration Assistance</t>
  </si>
  <si>
    <t>Consulting assistance with SLFRF planning and reporting.</t>
  </si>
  <si>
    <t>TPN-143622</t>
  </si>
  <si>
    <t>ARPA Single Audit</t>
  </si>
  <si>
    <t>ARPA Single Audit funded through Revenue Replacement/Government Provision.</t>
  </si>
  <si>
    <t>TPN-143973</t>
  </si>
  <si>
    <t>Senior engagment</t>
  </si>
  <si>
    <t>activities to keep China's elderly population safe and engaged</t>
  </si>
  <si>
    <t>TPN-144173</t>
  </si>
  <si>
    <t>Repair damaged street that provides access to a local business.</t>
  </si>
  <si>
    <t>TPN-144465</t>
  </si>
  <si>
    <t>PUMP STATION ROAD</t>
  </si>
  <si>
    <t>BUILT ACCESS ROAD TO PUMP STATION</t>
  </si>
  <si>
    <t>TPN-144794</t>
  </si>
  <si>
    <t>EMA Fire Truck</t>
  </si>
  <si>
    <t>To purchase a used fire truck needed by Emergency Services to assist in fire calls/rescues.</t>
  </si>
  <si>
    <t>TPN-145150</t>
  </si>
  <si>
    <t>SLFRF funds used to pay for government services in the amount equal to the revenue loss.  Sanitizing facilities, purchasing sanitation supplies.</t>
  </si>
  <si>
    <t>TPN-145857</t>
  </si>
  <si>
    <t>Bridge Approach Repair</t>
  </si>
  <si>
    <t>Bridge approach repaired on Major Street.  Approach was is disrepair and was not level with the existing height of the bridge.</t>
  </si>
  <si>
    <t>TPN-145955</t>
  </si>
  <si>
    <t>Purchased snow removal vehicle with  91/2 foot blade attachment on the front of the truck for pushing snow , also attached is a Salt Dog brand salt commercial salt spreader for applying salt to sidewalks and business entrances to prevent  people from falling</t>
  </si>
  <si>
    <t>TPN-146049</t>
  </si>
  <si>
    <t>Tappen Fire Department</t>
  </si>
  <si>
    <t>New Fire Department: Funds will be used for new state radio's</t>
  </si>
  <si>
    <t>TPN-146068</t>
  </si>
  <si>
    <t>Dawson Fire Department</t>
  </si>
  <si>
    <t>Rural Fire Department: Funds will be used for Fire Equipment and new State Radio's</t>
  </si>
  <si>
    <t>TPN-048511</t>
  </si>
  <si>
    <t>Courts Backlog Initiative &amp; Grant Management</t>
  </si>
  <si>
    <t>The County has experienced a historic backlog in criminal court cases as a result of the COVID-19 pandemic. The project will expedite the backlog of Milwaukee County's criminal courts, ensuring public safety, and meeting the needs of those involved in the criminal justice system by processing and disposition of pending cases.</t>
  </si>
  <si>
    <t>TPN-146080</t>
  </si>
  <si>
    <t>Tuttle Fire Department</t>
  </si>
  <si>
    <t>Rural Fire Department: Funds will be used for new State Radio's</t>
  </si>
  <si>
    <t>TPN-146111</t>
  </si>
  <si>
    <t>Kidder County District Health Unit</t>
  </si>
  <si>
    <t>County District Health Unit: Funds will be used for New State Radio's and increased maintenance needs for the Health Unit.</t>
  </si>
  <si>
    <t>TPN-146140</t>
  </si>
  <si>
    <t>Kidder County Ambulance</t>
  </si>
  <si>
    <t>Ambulance: Funds will be used for mobile radios for the 3 ambulances Kidder County has.</t>
  </si>
  <si>
    <t>TPN-146155</t>
  </si>
  <si>
    <t>Steele Volunteer Fire Distrcit</t>
  </si>
  <si>
    <t>Fire Department: purchase new State Radio's</t>
  </si>
  <si>
    <t>TPN-048516</t>
  </si>
  <si>
    <t>West End Park Community Center Space Improvements for Boys &amp; Girls Club Space Im</t>
  </si>
  <si>
    <t>The Martin Luther King Community Center located at West End Park serves low-income/underserved youth in our city.  Improvements to the Martin Luther King Community Center would facilitate a partnership between the City of New Iberia and the Boys and Girls Club that would allow our local youth access to programs that provide services that meet academic, social, emotional, and mental health needs for the City\u2019s underserved youth.</t>
  </si>
  <si>
    <t>TPN-146186</t>
  </si>
  <si>
    <t>Pettibone Rural Fire Department</t>
  </si>
  <si>
    <t>Fire Department: Fire House Equipment, help purchase State Radio's</t>
  </si>
  <si>
    <t>TPN-146615</t>
  </si>
  <si>
    <t>Courtroom Technology Repair</t>
  </si>
  <si>
    <t>The county seeks repair services to address issues with the audio/visual system in the hybrid courtroom.</t>
  </si>
  <si>
    <t>TPN-048523</t>
  </si>
  <si>
    <t>Environmental Lead testing from house fire</t>
  </si>
  <si>
    <t>TPN-146665</t>
  </si>
  <si>
    <t>Atwater Fire Department</t>
  </si>
  <si>
    <t>Five thousand dollars was provided to the Atwater Fire Department to help off set the high cost of purchasing fill stations for air tanks needed in emergency/dangerous environments.</t>
  </si>
  <si>
    <t>TPN-048525</t>
  </si>
  <si>
    <t>Senior Grants Analyst (1AR07AR601)</t>
  </si>
  <si>
    <t>The Senior Grants Analyst position performs oversight and project management of ARPA aid by coordinating funding allocations across the County; monitoring expenditures and documentation; satisfying fiscal and programmatic reporting requirements; and supporting supplemental grant proposals.</t>
  </si>
  <si>
    <t>TPN-048526</t>
  </si>
  <si>
    <t>One Block at a Time - 1</t>
  </si>
  <si>
    <t>Build stronger communities through investments in a voucher program to provide home repairs for underserved, elderly, disabled, or low-income homeowners.</t>
  </si>
  <si>
    <t>TPN-146762</t>
  </si>
  <si>
    <t>TRAFFIC ASSESSMENT REPORT</t>
  </si>
  <si>
    <t>ENGAGED CONSULTANT TO STUDY EXISTING ROADWAY/SIDEWALK INSTALLATIONS AND RECOMMEND APPROPRIATE ENHANCEMENTS</t>
  </si>
  <si>
    <t>TPN-146870</t>
  </si>
  <si>
    <t>RCP-057346</t>
  </si>
  <si>
    <t>Garvin City, MN</t>
  </si>
  <si>
    <t>SCBA Fill Station</t>
  </si>
  <si>
    <t>Purchased a SCBA Filling Station to fill bottles</t>
  </si>
  <si>
    <t>TPN-147026</t>
  </si>
  <si>
    <t>Flooring for Office</t>
  </si>
  <si>
    <t>New flooring to replace carpets</t>
  </si>
  <si>
    <t>TPN-147940</t>
  </si>
  <si>
    <t>Shelby Harvest Festival</t>
  </si>
  <si>
    <t>Contributed $5,000.00 to Shelby Township for a community gathering event that provided the community a chance to come together and celebrate after Covid. The event provided food, children's fun activities and craft vendors.</t>
  </si>
  <si>
    <t>TPN-148020</t>
  </si>
  <si>
    <t>HS Liftstation</t>
  </si>
  <si>
    <t>Council approved repair to address broken check valves, valves, and bypass hookup for the High School lift station. One of the valves failed only allowing the use of 1 pump. A vac truck was required to prevent untreated sewage from spilling due to up-stream line pressure.</t>
  </si>
  <si>
    <t>TPN-048533</t>
  </si>
  <si>
    <t>Riddle Farm Waste Water Membrane Replacement</t>
  </si>
  <si>
    <t>Replacement of four membrane cassettes at the Riddle Farm Waste Water Treatment Plant and conduct a preliminary engineering study to replace the existing membranes with a different manufacturer.</t>
  </si>
  <si>
    <t>TPN-048534</t>
  </si>
  <si>
    <t>Anti-Violence Programs</t>
  </si>
  <si>
    <t>Implementation of evidence based anti-violence programs between the community and the City Police that would mitigate the increase in violence during the pandemic, as well as foster healthy relationships between the police and the community.</t>
  </si>
  <si>
    <t>TPN-148039</t>
  </si>
  <si>
    <t>Community Center Business Plan</t>
  </si>
  <si>
    <t>Business Plan for Future Community Center Project</t>
  </si>
  <si>
    <t>TPN-148053</t>
  </si>
  <si>
    <t>$5,000 sent to local area food shelves</t>
  </si>
  <si>
    <t>TPN-148057</t>
  </si>
  <si>
    <t>Wage Study of Town Hall employees</t>
  </si>
  <si>
    <t>Wage study of town hall employees salaries.</t>
  </si>
  <si>
    <t>TPN-148793</t>
  </si>
  <si>
    <t>First Impressions Project</t>
  </si>
  <si>
    <t>$5,000 toward the First Impressions Project.  This project will provide benches for the downtown area, parking lot signs, fence &amp; plantings across the Main Street side of the Village Park.</t>
  </si>
  <si>
    <t>TPN-149325</t>
  </si>
  <si>
    <t>donation to 1 of 2 fire companies</t>
  </si>
  <si>
    <t>TPN-149332</t>
  </si>
  <si>
    <t>donation to 2nd fire company</t>
  </si>
  <si>
    <t>TPN-149340</t>
  </si>
  <si>
    <t>donation to volunteer ambulance</t>
  </si>
  <si>
    <t>TPN-149703</t>
  </si>
  <si>
    <t>Business Relief Program</t>
  </si>
  <si>
    <t>Business Relief Program-Consolidated with other projects</t>
  </si>
  <si>
    <t>TPN-150179</t>
  </si>
  <si>
    <t>Installation of sewer in well house 3</t>
  </si>
  <si>
    <t>This project will allow for the installation of sewer service into the well 3 house.</t>
  </si>
  <si>
    <t>TPN-150281</t>
  </si>
  <si>
    <t>Wild River Squadron</t>
  </si>
  <si>
    <t>To provide revenue replacement for the Wild River Squadron as they could not fund raise due to the pandemic.</t>
  </si>
  <si>
    <t>TPN-150566</t>
  </si>
  <si>
    <t>PRODUCTIVE ALTERNATIVES IMPROVEMENTS</t>
  </si>
  <si>
    <t>IMPROVEMENTS TO PRODUCTIVE ALTERNATIVES INFRASTRUCTURE - BUSINESS GRANT</t>
  </si>
  <si>
    <t>TPN-151158</t>
  </si>
  <si>
    <t>Federal Audit performed by Thomas, Speight, &amp; Noble</t>
  </si>
  <si>
    <t>TPN-151835</t>
  </si>
  <si>
    <t>Bushelcraft Farm Corporation (BFC)</t>
  </si>
  <si>
    <t>BFC provided an innovative CSA model that encourages home agriculture, education, and community around healthy local food.</t>
  </si>
  <si>
    <t>TPN-151836</t>
  </si>
  <si>
    <t>RCP-016262</t>
  </si>
  <si>
    <t>Verona Village, IL</t>
  </si>
  <si>
    <t>The Village of Verona used $5,000 of ARPA funds on the down payment of a snow plow truck.</t>
  </si>
  <si>
    <t>TPN-151961</t>
  </si>
  <si>
    <t>Grade Level Reading</t>
  </si>
  <si>
    <t>assist teachers during the summer months to teach elementary students to read</t>
  </si>
  <si>
    <t>TPN-152004</t>
  </si>
  <si>
    <t>AMBULANCE 2</t>
  </si>
  <si>
    <t>Revenue replacement since COVID-19 for Point Pleasant - Plumsteadville EMS - disbursement #2.</t>
  </si>
  <si>
    <t>TPN-152261</t>
  </si>
  <si>
    <t>Goshen Christian Montessori</t>
  </si>
  <si>
    <t>Small nonprofit child care and preschool provider and its costs.</t>
  </si>
  <si>
    <t>TPN-152335</t>
  </si>
  <si>
    <t>Revenue Replacement - Donation to Local Park</t>
  </si>
  <si>
    <t>The supervisors decided in November of 2022 while making the 2023 Budget that they would donate $5,000.00 from our ARPA funds to a local park within the township.  These funds will be distributed during the 2023 fiscal year.  These funds will be used to help the park maintain and fix the baseball fields so the community can better use the park and fields.</t>
  </si>
  <si>
    <t>TPN-152924</t>
  </si>
  <si>
    <t>Town Road Maintenance#1</t>
  </si>
  <si>
    <t>Gravel was added to township road.</t>
  </si>
  <si>
    <t>TPN-153180</t>
  </si>
  <si>
    <t>Nonprofit Main Street Foundation</t>
  </si>
  <si>
    <t>To help with youth mental health.</t>
  </si>
  <si>
    <t>TPN-048559</t>
  </si>
  <si>
    <t>EMA Covid Test Kits</t>
  </si>
  <si>
    <t>Purchase of Covid-19 test kits through Henry Schein via Cardmember Services.</t>
  </si>
  <si>
    <t>TPN-048560</t>
  </si>
  <si>
    <t>Lead Remediation from areas that tested positive for Lead</t>
  </si>
  <si>
    <t>TPN-048561</t>
  </si>
  <si>
    <t>Highland Park Restroom Repairs</t>
  </si>
  <si>
    <t>A new water line is being run to the bathroom in Highland Park. Additional heaters and insulation in being installed for these bathrooms to be accessible year round. All light fixtures are being upgraded to LED for better energy efficiency.</t>
  </si>
  <si>
    <t>TPN-153365</t>
  </si>
  <si>
    <t>RCP-031737</t>
  </si>
  <si>
    <t>City Of Tensed, ID</t>
  </si>
  <si>
    <t>Waste Water Facility Project</t>
  </si>
  <si>
    <t>Grant from DEQ and USDA-RD for our wastewater facility plan. The city spent $5000.00 of arpa funds to cover the remainder costs that the grant didn't cover. \n\nGoing to improve our wastewater system throughout the city and our lifts station.</t>
  </si>
  <si>
    <t>TPN-153810</t>
  </si>
  <si>
    <t>Sheyenne Valley Saddle Club Parking Lot</t>
  </si>
  <si>
    <t>This project will improve the parking lot for the Sheyenne River Saddle Club's outdoor equestrian grounds providing an added benefit for outdoor recreation in the area.</t>
  </si>
  <si>
    <t>TPN-153949</t>
  </si>
  <si>
    <t>Highland Ridge Water</t>
  </si>
  <si>
    <t>Used to upgrade waterline in the community water system.</t>
  </si>
  <si>
    <t>TPN-154247</t>
  </si>
  <si>
    <t>Provide for enhanced social safety net.</t>
  </si>
  <si>
    <t>TPN-154798</t>
  </si>
  <si>
    <t>The City of Wooster used Revenue Replacement funding to provide eligible non-elected city employees a bonus for working through the worst parts of the Covid-19 pandemic. This project is complete and all funding was expended in 2022 &amp; 2023.</t>
  </si>
  <si>
    <t>TPN-154847</t>
  </si>
  <si>
    <t>Used funds to partially pay to replace the existing dilapidated basketball court and hoops. All ages use the court for outdoor exercise.</t>
  </si>
  <si>
    <t>TPN-156294</t>
  </si>
  <si>
    <t>Council AV Incentive</t>
  </si>
  <si>
    <t>Funding provided to the City's Audio/Video contractor in order to expand the number of streaming options for public meetings, including options that provide multi-lingual captioning ability.  These activities respond to the public health emergency by providing enhanced ability to reach the public with health and other similar messaging, and bridge a major divide in terms of language.</t>
  </si>
  <si>
    <t>TPN-156525</t>
  </si>
  <si>
    <t>Fire Pond</t>
  </si>
  <si>
    <t>$5,000 towards expansion of Fire Department fire pond.</t>
  </si>
  <si>
    <t>TPN-048580</t>
  </si>
  <si>
    <t>Grant Match Funding - Drainage</t>
  </si>
  <si>
    <t>Money to be used as qualifying grant matches for drainage projects.</t>
  </si>
  <si>
    <t>TPN-157456</t>
  </si>
  <si>
    <t>The Economic Justice Coalition (Non-Profit) has associates who assist students who are struggling in school and also those who don't have a parent/adult at home until later in the evening.  They plan different programs and activities for the students.</t>
  </si>
  <si>
    <t>TPN-157727</t>
  </si>
  <si>
    <t>The City of Bynum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048574</t>
  </si>
  <si>
    <t>Talkie Broadband Grant Match</t>
  </si>
  <si>
    <t>TPN-157777</t>
  </si>
  <si>
    <t>Zumbrota Ambulance</t>
  </si>
  <si>
    <t>Finding new ambulance</t>
  </si>
  <si>
    <t>TPN-158122</t>
  </si>
  <si>
    <t>SLFRF funding was used along with  grant proceeds for a water feasibility study for South Chautauqua Lake Water District</t>
  </si>
  <si>
    <t>TPN-158130</t>
  </si>
  <si>
    <t>Walking Trails</t>
  </si>
  <si>
    <t>Working with Boy Scouts and adding walking trails at Elm's Field</t>
  </si>
  <si>
    <t>TPN-158802</t>
  </si>
  <si>
    <t>Cutting Trees at Town Hall</t>
  </si>
  <si>
    <t>Cutting trees at Town Hall for public safety.</t>
  </si>
  <si>
    <t>TPN-158963</t>
  </si>
  <si>
    <t>UR Community Cares</t>
  </si>
  <si>
    <t>This funding is for URCommunity Cares which is an organization that focuses on providing specific physical and mental health related support to those who are 65 years of age or holder. The funding would be used to provide services to additional residents and to fund the tele-health service as well.</t>
  </si>
  <si>
    <t>TPN-158996</t>
  </si>
  <si>
    <t>COVID Autopsies</t>
  </si>
  <si>
    <t>Autopsies of suspected COVID-19 deaths for contact tracing and quarantine purposes.</t>
  </si>
  <si>
    <t>TPN-158997</t>
  </si>
  <si>
    <t>Wastewater Improvement Engineering Services</t>
  </si>
  <si>
    <t>Engineering services for wastewater improvement designs.</t>
  </si>
  <si>
    <t>TPN-159068</t>
  </si>
  <si>
    <t>Wastewater Sewer Overflow Plan</t>
  </si>
  <si>
    <t>To pay for a written plan by an engineering firm containing the details for public notification and other obligations by the Sewer District in the event of a sewer overflow.  Done to comply with MassDEP consent order.</t>
  </si>
  <si>
    <t>TPN-159143</t>
  </si>
  <si>
    <t>Baldwin Library Upgrade</t>
  </si>
  <si>
    <t>Local library was awarded $5000 for computer and internet upgrades to offer better services for it's users</t>
  </si>
  <si>
    <t>TPN-159279</t>
  </si>
  <si>
    <t>Demolition of Dog Pound</t>
  </si>
  <si>
    <t>The demolition of the old dog pound was approved to help offset the maintenance department costs.</t>
  </si>
  <si>
    <t>TPN-159285</t>
  </si>
  <si>
    <t>Veteran's Field Lighting</t>
  </si>
  <si>
    <t>This project will help with lighting where community events are held for outdoor sporting and community events.</t>
  </si>
  <si>
    <t>TPN-159368</t>
  </si>
  <si>
    <t>Ear to the Ground Consulting</t>
  </si>
  <si>
    <t>Consultant hired to complete the public polling for the community innovation fund work</t>
  </si>
  <si>
    <t>TPN-159402</t>
  </si>
  <si>
    <t>MAPLE RAPIDS FIRE DEPARTMENT LUCAS DEVICE PURCHASE</t>
  </si>
  <si>
    <t>PURCHASE OF MEDICAL LIFE SAVING DEVICE (LUCAS DEVICE FOR CPR) FOR THE MAPLE RAPIDS FIRE DEPARTMENT, A CONTRACT PROVIDER OF FIRE AND MEDICAL FIRST RESPONDERS FOR LEBANON TOWNSHIP</t>
  </si>
  <si>
    <t>TPN-159405</t>
  </si>
  <si>
    <t>Donation for New Ambulance</t>
  </si>
  <si>
    <t>We gave $5,000 towards the new Ambulance for Meshoppen since they cover our service area for our residents.</t>
  </si>
  <si>
    <t>TPN-159409</t>
  </si>
  <si>
    <t>Donation for SCBA - Air Packs for Goodwill Fire Company</t>
  </si>
  <si>
    <t>We gave our town Fire Company (Goodwill Fire Company) donation towards the new air packs that were needed for our entire volunteer fire fighter crew.</t>
  </si>
  <si>
    <t>TPN-160152</t>
  </si>
  <si>
    <t>Craft &amp; Mercantile Event to Support Local Businesses</t>
  </si>
  <si>
    <t>TPN-160156</t>
  </si>
  <si>
    <t>Christmas Bonus Pay</t>
  </si>
  <si>
    <t>Christmas bonuses were paid</t>
  </si>
  <si>
    <t>TPN-160541</t>
  </si>
  <si>
    <t>Air Sensor Quailty</t>
  </si>
  <si>
    <t>Air sensors placed around the City to monitor the air quality</t>
  </si>
  <si>
    <t>TPN-160599</t>
  </si>
  <si>
    <t>MPS Playground Improvement</t>
  </si>
  <si>
    <t>The City of Munising provided a $5,000.00 contribution to the Munising Public Schools to assist in funding a new playground for the community.</t>
  </si>
  <si>
    <t>TPN-160670</t>
  </si>
  <si>
    <t>PAYROLL ASST DEC2022 WK1</t>
  </si>
  <si>
    <t>ASSIST WITH DEC2022 WK1 PAYROLL</t>
  </si>
  <si>
    <t>TPN-160689</t>
  </si>
  <si>
    <t>Community Hall Kitchen</t>
  </si>
  <si>
    <t>Replace kitchen equipment for $5000</t>
  </si>
  <si>
    <t>TPN-160818</t>
  </si>
  <si>
    <t>Eagle Lake Cemetery Association 2</t>
  </si>
  <si>
    <t>Donate $5000 to local Cemetery Association to purchase new lawn mower</t>
  </si>
  <si>
    <t>TPN-161488</t>
  </si>
  <si>
    <t>PLATO PARKS</t>
  </si>
  <si>
    <t>Donation to the Plato Parks for new lighting</t>
  </si>
  <si>
    <t>TPN-161494</t>
  </si>
  <si>
    <t>South Grove</t>
  </si>
  <si>
    <t>replace washers and dryers</t>
  </si>
  <si>
    <t>TPN-161635</t>
  </si>
  <si>
    <t>To Purchase a new metal cargo container for the Transfer Station</t>
  </si>
  <si>
    <t>TPN-162044</t>
  </si>
  <si>
    <t>Surrency Playground</t>
  </si>
  <si>
    <t>Upgrade of outdoor playground serving more than 25 residents</t>
  </si>
  <si>
    <t>TPN-162164</t>
  </si>
  <si>
    <t>Walking/Bike trail</t>
  </si>
  <si>
    <t>DONATION TO COMMUNITY WALK/BIKE PATH</t>
  </si>
  <si>
    <t>TPN-162294</t>
  </si>
  <si>
    <t>Winnebago Law Enforcement</t>
  </si>
  <si>
    <t>Winnebago Law Enforcement as the Village of Winnebago does not have coverage from the Winnebago Tribal Police.  Must use county law enforcement and that is 20 miles away.</t>
  </si>
  <si>
    <t>TPN-048608</t>
  </si>
  <si>
    <t>County Airport</t>
  </si>
  <si>
    <t>Dispenser/Fuel Master</t>
  </si>
  <si>
    <t>TPN-162511</t>
  </si>
  <si>
    <t>Stiles House</t>
  </si>
  <si>
    <t>This project will help provide upgrades to the bathroom facilities in this historic Village-owned structure.</t>
  </si>
  <si>
    <t>TPN-048611</t>
  </si>
  <si>
    <t>Elevator Assessment and Engineering Services</t>
  </si>
  <si>
    <t>Feasibility study to three elevators to determine what of the existing equipment should be renewed, altered and or repaired, in order to maximize the performance, reliability and safety of the present equipment.</t>
  </si>
  <si>
    <t>TPN-162596</t>
  </si>
  <si>
    <t>Donation to local fire department</t>
  </si>
  <si>
    <t>TPN-162597</t>
  </si>
  <si>
    <t>Donation to Elk Lake Vol. Fire Co.</t>
  </si>
  <si>
    <t>Donation to local fire dept.</t>
  </si>
  <si>
    <t>TPN-162598</t>
  </si>
  <si>
    <t>TPN-162599</t>
  </si>
  <si>
    <t>TPN-162601</t>
  </si>
  <si>
    <t>TPN-162755</t>
  </si>
  <si>
    <t>Ford F-350</t>
  </si>
  <si>
    <t>Purchased a used Ford F-350 Truck for use Water and Streets departments</t>
  </si>
  <si>
    <t>TPN-162793</t>
  </si>
  <si>
    <t>Infrastructure improvements for wastewater system</t>
  </si>
  <si>
    <t>TPN-163157</t>
  </si>
  <si>
    <t>Non-Profit 501c3 (WAA)</t>
  </si>
  <si>
    <t>Nonprofit Organization, Whitefield Athletic Association, had negative economical impact on the fund raising during Covid.  This was to fulfill need of a new building for storage of equipment and snack sales.</t>
  </si>
  <si>
    <t>TPN-048621</t>
  </si>
  <si>
    <t>Road expenditures</t>
  </si>
  <si>
    <t>Payment to Jackson County Department of Transportation to cover road projects .</t>
  </si>
  <si>
    <t>TPN-167141</t>
  </si>
  <si>
    <t>Town of Western Fire Department</t>
  </si>
  <si>
    <t>Donated $5000.00 to the Fire Department to aid in expenses related to COVID.</t>
  </si>
  <si>
    <t>TPN-176722</t>
  </si>
  <si>
    <t>Purchase of equipment(grader) to be used to better control and prevent stormwater run-off from damaging property and/or roads.  SLFRF funds for this project were obligated under revenue replacement eligible use category.</t>
  </si>
  <si>
    <t>TPN-176876</t>
  </si>
  <si>
    <t>Stiphen for law enforcement</t>
  </si>
  <si>
    <t>TPN-177020</t>
  </si>
  <si>
    <t>TPN-048625</t>
  </si>
  <si>
    <t>Premium Working Bonus Pay</t>
  </si>
  <si>
    <t>Premium bonus pay for Workers that working form their normal work station during covid-19</t>
  </si>
  <si>
    <t>TPN-177021</t>
  </si>
  <si>
    <t>Port Royal EMS</t>
  </si>
  <si>
    <t>Donation to local ambulance service</t>
  </si>
  <si>
    <t>TPN-186014</t>
  </si>
  <si>
    <t>Beallsville Fire Dept</t>
  </si>
  <si>
    <t>Assistance to Local Fire Department residing within our Township</t>
  </si>
  <si>
    <t>TPN-195490</t>
  </si>
  <si>
    <t>Premium pay given to essential workers</t>
  </si>
  <si>
    <t>TPN-195503</t>
  </si>
  <si>
    <t>TPN-195742</t>
  </si>
  <si>
    <t>Alger Parks &amp; Recreation Day Care</t>
  </si>
  <si>
    <t>Alger Parks &amp; Recreation Department is a 501(c)3 organization that provides for recreational programming for Alger County.  They are housed in an abandoned elementary school.  There is a need for day care in our community so they are converting two classrooms into a day care center.  The county, city and individuals have all donated to start this day care.</t>
  </si>
  <si>
    <t>TPN-195811</t>
  </si>
  <si>
    <t>Highway Patrolman</t>
  </si>
  <si>
    <t>Premium pay for public employee</t>
  </si>
  <si>
    <t>TPN-196022</t>
  </si>
  <si>
    <t>Knotweed Management</t>
  </si>
  <si>
    <t>Materials and Labor for Knotweed Projects</t>
  </si>
  <si>
    <t>TPN-196873</t>
  </si>
  <si>
    <t>This money will be used to pay for the Alternative Compliance Examination Engagement that is required when a recipient expend $750,000 of federal award.</t>
  </si>
  <si>
    <t>TPN-196931</t>
  </si>
  <si>
    <t>$5,000 to Milford Food Pantry -- Milford Food Pantry provides services to Middlefield's food insecure residents.</t>
  </si>
  <si>
    <t>TPN-196943</t>
  </si>
  <si>
    <t>Public Health - Pre K - Milford</t>
  </si>
  <si>
    <t>$5,000 to Milford Pre - K program, to help provide materials and early learning services to Middlefield residents within in Milford School area. Supporting the Pre - K program allows our rural and low income families the ability to socialize sometimes isolated children and give them a head start on classroom skills.</t>
  </si>
  <si>
    <t>TPN-048670</t>
  </si>
  <si>
    <t>RCP-050847</t>
  </si>
  <si>
    <t>Parkland City, Florida</t>
  </si>
  <si>
    <t>The City of Parkland, FL allocated revenue replacement funds to general government services provided by our City, including but not limited to Public Safety expenditures, which include Fire Rescue and Police Services, maintenance and repairs to roads and facilities, as well as additional capital expenditures as needed that provide for the mediation of the negative economic impact of the COVID-19 health emergency.</t>
  </si>
  <si>
    <t>TPN-196956</t>
  </si>
  <si>
    <t>Public Health - Covid Bereavement</t>
  </si>
  <si>
    <t>Donation to Helios Care for $5,000 for Hospice Counseling for area residents. Originally set up to provide services to families of Covid deaths, the service has expanded to include a variety of bereavement counseling.</t>
  </si>
  <si>
    <t>TPN-196997</t>
  </si>
  <si>
    <t>$5,000 for scientific advisor to collect data, present toxicity advisories, and study toxin levels in Lake Otsego, which provides drinking water to the community.</t>
  </si>
  <si>
    <t>TPN-197010</t>
  </si>
  <si>
    <t>Public Health - Senior Services</t>
  </si>
  <si>
    <t>Donation to local senior center which provides a variety of programs and services for seniors residents. Rural seniors are often isolated, without internet services, below the poverty level.</t>
  </si>
  <si>
    <t>TPN-197111</t>
  </si>
  <si>
    <t>Soccer complex irrigation</t>
  </si>
  <si>
    <t>repair existing irrigation at the soccer complex</t>
  </si>
  <si>
    <t>TPN-198269</t>
  </si>
  <si>
    <t>township building men's and women's bathroom renovation.</t>
  </si>
  <si>
    <t>TPN-198287</t>
  </si>
  <si>
    <t>donation to Ambulance for fund raising projects.</t>
  </si>
  <si>
    <t>TPN-198289</t>
  </si>
  <si>
    <t>donation to Avoca Hose Company for fund raising events.</t>
  </si>
  <si>
    <t>TPN-198425</t>
  </si>
  <si>
    <t>Funds were used to support improvements to the Wellston City Park, enhancing recreational opportunities and public spaces for residents and visitors.</t>
  </si>
  <si>
    <t>TPN-198458</t>
  </si>
  <si>
    <t>Funds used toward a compacting unit for recycling for Township Residents. This unit has a capacity to hold more recyclables than previously used dumpsters.</t>
  </si>
  <si>
    <t>TPN-048658</t>
  </si>
  <si>
    <t>In-Home Monitoring Program: Emergency COVID-19 Response 1.4 Q1FY22</t>
  </si>
  <si>
    <t>The In-Home Monitoring Program is an alternative youth detention program operated by a local community-based agency. The project expands the number of slots in this program and reduces the number of youth in the detention center that is at capacity and has a high potential of COVID-19 exposure.</t>
  </si>
  <si>
    <t>TPN-198841</t>
  </si>
  <si>
    <t>Plumbing repair for jail</t>
  </si>
  <si>
    <t>TPN-200304</t>
  </si>
  <si>
    <t>Koskonong Creek Collaborative</t>
  </si>
  <si>
    <t>The Town contributed funds to have COWS-UW Madison study flooding problems in the Town caused by blockages in the Koshkonong Creek.</t>
  </si>
  <si>
    <t>TPN-200522</t>
  </si>
  <si>
    <t>Some of the shingles on the roof of the courthouse were damaged or lost in a storm.  In order to keep the roof from leaking, an area of shingles on the roof needed to be replaced and/or repaired.</t>
  </si>
  <si>
    <t>TPN-200924</t>
  </si>
  <si>
    <t>Sewer Line Replacement for the Annex 1 Building</t>
  </si>
  <si>
    <t>TPN-200935</t>
  </si>
  <si>
    <t>Sheriff Department Locks</t>
  </si>
  <si>
    <t>News Locks and the Starke County Jail</t>
  </si>
  <si>
    <t>TPN-200980</t>
  </si>
  <si>
    <t>COMMUNITY DONATOIN</t>
  </si>
  <si>
    <t>ARPA #50 DONATION/SPONSORSHIP CONCERTS IN PARK 2023</t>
  </si>
  <si>
    <t>TPN-201004</t>
  </si>
  <si>
    <t>Stop Sign Replacement</t>
  </si>
  <si>
    <t>Replace all yield signs with stop signs for resident safety</t>
  </si>
  <si>
    <t>TPN-202044</t>
  </si>
  <si>
    <t>NV Food Bank</t>
  </si>
  <si>
    <t>This funding will be used to purchase food to be distributed at Nooksack Valley Food Bank which does serve those residing in Nooksack.</t>
  </si>
  <si>
    <t>TPN-202047</t>
  </si>
  <si>
    <t>Search &amp; Rescue</t>
  </si>
  <si>
    <t>Funds will be used to facilitate the construction of a new Search &amp; Rescue building in Everson. WCSAR to respond quicker to the Nooksack/Everson/Sumas area.</t>
  </si>
  <si>
    <t>TPN-202251</t>
  </si>
  <si>
    <t>Funds were given to Bascom Communications to provide internet access for residents</t>
  </si>
  <si>
    <t>TPN-048672</t>
  </si>
  <si>
    <t>City of East Liverpool Facade Program</t>
  </si>
  <si>
    <t>The City of East Liverpool is creating a program to improve the Facade through a grant program funded in part by the ARPA funds that are authorized for improving downtown infrastructure.</t>
  </si>
  <si>
    <t>TPN-203051</t>
  </si>
  <si>
    <t>Bedford Area Ambulance</t>
  </si>
  <si>
    <t>Harrison Township Supervisors made a donation to the struggling ambulance service that provides coverage to the township.</t>
  </si>
  <si>
    <t>TPN-203563</t>
  </si>
  <si>
    <t>Hillsboro Ambulance Pagers</t>
  </si>
  <si>
    <t>Grant to the Hillsboro Area Ambulance to purchase pagers.</t>
  </si>
  <si>
    <t>TPN-204103</t>
  </si>
  <si>
    <t>Route 236-Depot Rd Supplemental Study</t>
  </si>
  <si>
    <t>Route 236/Depot road supplemental study</t>
  </si>
  <si>
    <t>TPN-048678</t>
  </si>
  <si>
    <t>Ranches Drainage</t>
  </si>
  <si>
    <t>The intent of the Ranches Drainage project is to reduce flooding in the neighborhood called "The Ranches". Work will include rehabilitation of the canal system to restore or exceed the drainage system's original capacity. Existing culverts will be rehabilitated as needed. Pumping and storage of increased water during storm events may be included.</t>
  </si>
  <si>
    <t>TPN-048679</t>
  </si>
  <si>
    <t>Health Department Payroll</t>
  </si>
  <si>
    <t>Payroll costs for Larimer County Health Department staff who were impacted by COVID-19. These employees did work related to COVID-19 mitigation and recovery functions such as case management, contact tracing, public health order implementation, and others outside of their normal duties, and their payroll costs were not covered by any other state or federal resources. The work was performed from March 3, 2021 to April 7, 2021.</t>
  </si>
  <si>
    <t>TPN-204361</t>
  </si>
  <si>
    <t>2022 Federal Audit</t>
  </si>
  <si>
    <t>TPN-048681</t>
  </si>
  <si>
    <t>Pine Tree/Ternbridge Drainage</t>
  </si>
  <si>
    <t>This project addresses the risk of significant flooding in the Pine Tree Estates/Ternbridge neighborhood. Activities include clearing the drainage canals of overgrowth and restoring the canal slopes as needed.</t>
  </si>
  <si>
    <t>TPN-204513</t>
  </si>
  <si>
    <t>Pickle Ball Court Reconfiguration</t>
  </si>
  <si>
    <t>$5000.00 Obligated to the reconfiguring of what is currently tennis ball courts to incorporate pickle ball courts.  This area of our parks and rec program has become popular as teh sport of pickleball becomes a favorite.  The reconfigurations allows for more space amongst players as well as more courts.</t>
  </si>
  <si>
    <t>TPN-204555</t>
  </si>
  <si>
    <t>The City of Ailey matched funds with Alatmaha EMC to help build and operate broadband.</t>
  </si>
  <si>
    <t>TPN-204649</t>
  </si>
  <si>
    <t>Excavation related to heavy rain event</t>
  </si>
  <si>
    <t>TPN-205108</t>
  </si>
  <si>
    <t>Dakota Prairie Helping Hands</t>
  </si>
  <si>
    <t>funds for new equipment</t>
  </si>
  <si>
    <t>TPN-205319</t>
  </si>
  <si>
    <t>Online Payment Integration</t>
  </si>
  <si>
    <t>Implementation of a new electronic payment solution an integration with the City's financial software. This system will provide additional options for residents to pay utility bills, property taxes, and other City payments by credit card or electronic check.</t>
  </si>
  <si>
    <t>TPN-205693</t>
  </si>
  <si>
    <t>Lakewood Busti Police</t>
  </si>
  <si>
    <t>Funding assistance with medical costs for canine officer.</t>
  </si>
  <si>
    <t>TPN-206215</t>
  </si>
  <si>
    <t>Trail Capital Projects</t>
  </si>
  <si>
    <t>Trail capital projects.</t>
  </si>
  <si>
    <t>TPN-206230</t>
  </si>
  <si>
    <t>Wells County Historical Society (PG School)</t>
  </si>
  <si>
    <t>This project was the Pony Gulch School building renovation, specifically leaking windows and a leaking roof.</t>
  </si>
  <si>
    <t>TPN-048690</t>
  </si>
  <si>
    <t>Regional Recovery Co-ordinator</t>
  </si>
  <si>
    <t>Support for a Regional Recovery Co-Ordinator</t>
  </si>
  <si>
    <t>TPN-206395</t>
  </si>
  <si>
    <t>Mutchler Community Services</t>
  </si>
  <si>
    <t>Landscaping and additional soil at the community activity center for soil erosion control and water penetration mitigation</t>
  </si>
  <si>
    <t>TPN-206440</t>
  </si>
  <si>
    <t>Co-funding Source for CDBG</t>
  </si>
  <si>
    <t>The Village of Penn Yan has elected the standard allowance and allocated our total allocation of $505,126.69 for revenue loss replacement. ARPA SLFRF funds for the above project have been obligated for non-Federal match for other Federal programs.   $5,000 is obligated as co-funding for a CDBG award received for Wastewater Treatment Plant improvements.</t>
  </si>
  <si>
    <t>TPN-206589</t>
  </si>
  <si>
    <t>COAD</t>
  </si>
  <si>
    <t>operational expenses</t>
  </si>
  <si>
    <t>TPN-048693</t>
  </si>
  <si>
    <t>Perimeter Center East Park (Two Bridges Park)</t>
  </si>
  <si>
    <t>The City completed construction on this 5 acre park, with the Grand Opening held May 6, 2023.  It will be accessible to several Perimeter communities which are currently in need of this type of amenity.  Note that during Q4 2022, the Dunwoody City Council approved the name of the park to be Two Bridges Park.</t>
  </si>
  <si>
    <t>TPN-206612</t>
  </si>
  <si>
    <t>Fair 100 Year Anniversary Celebration</t>
  </si>
  <si>
    <t>Awarded additional funds to the SC Fair Association for additional events to be held at the annual county fair due to the 100 year anniversary.</t>
  </si>
  <si>
    <t>TPN-206708</t>
  </si>
  <si>
    <t>Motor Grader Radio</t>
  </si>
  <si>
    <t>Radios for County Motor Graders</t>
  </si>
  <si>
    <t>TPN-206857</t>
  </si>
  <si>
    <t>BS&amp;A Cemetery module</t>
  </si>
  <si>
    <t>Purchase and implement the BS&amp;A cemetery module</t>
  </si>
  <si>
    <t>TPN-206886</t>
  </si>
  <si>
    <t>Roseland Park Trustees</t>
  </si>
  <si>
    <t>Roseland Park Trustees-toward renovation of historic local park.</t>
  </si>
  <si>
    <t>TPN-206974</t>
  </si>
  <si>
    <t>Catawissa Hose Co PPE</t>
  </si>
  <si>
    <t>Provide funds for Fire Company to purchase necessary protective equipment\nfor essential volunteers</t>
  </si>
  <si>
    <t>TPN-207154</t>
  </si>
  <si>
    <t>Assistance to low income families</t>
  </si>
  <si>
    <t>Grant to local non profit, Thred Up, to provide clothing assistance to low income families impacted by the pandemic.</t>
  </si>
  <si>
    <t>TPN-207768</t>
  </si>
  <si>
    <t>KVFC - Personal Escape System</t>
  </si>
  <si>
    <t>Personal Escape System for volunteer fire company</t>
  </si>
  <si>
    <t>TPN-208133</t>
  </si>
  <si>
    <t>P&amp;R - Sheldon Pavilion Repair</t>
  </si>
  <si>
    <t>Funds to repair pavilion at the Irene Sheldon Memorial Park</t>
  </si>
  <si>
    <t>TPN-208544</t>
  </si>
  <si>
    <t>ems services</t>
  </si>
  <si>
    <t>this project used $5000.00 in SLFRF funds for maintenance and fees ambulance for the village ambulance  ems squad.</t>
  </si>
  <si>
    <t>TPN-208805</t>
  </si>
  <si>
    <t>Fire truck purchase for Warba Feeley Sago Fire Department for Sago Township fire protection</t>
  </si>
  <si>
    <t>TPN-209126</t>
  </si>
  <si>
    <t>Additional Ambulance Equipment</t>
  </si>
  <si>
    <t>Additional Funding beyond Ambulance contract for use in purchase of equipment.</t>
  </si>
  <si>
    <t>TPN-209351</t>
  </si>
  <si>
    <t>2023 SIDEWALK IMPROVEMENTS</t>
  </si>
  <si>
    <t>The main goal of the program is to provide sidewalk access for areas of the City that do not have full connectivity to an existing sidewalk system.  This will allow users (school children) to traverse from one subdivision to the next, all on ADA accessible sidewalks.</t>
  </si>
  <si>
    <t>TPN-209564</t>
  </si>
  <si>
    <t>Cumberland County has set aside some funds to improve broadband within their region.</t>
  </si>
  <si>
    <t>TPN-209905</t>
  </si>
  <si>
    <t>Greenville Township Drone Program</t>
  </si>
  <si>
    <t>Greenville  Township started a drone program to assist our EMS, Fire, zoning and for General use.</t>
  </si>
  <si>
    <t>TPN-209938</t>
  </si>
  <si>
    <t>Common Grounds</t>
  </si>
  <si>
    <t>501C3 project by Common Grounds Mercer, Inc. to provide a safe place for youth in the community to gather in attempts to keep them off the streets and off of drugs.</t>
  </si>
  <si>
    <t>TPN-210057</t>
  </si>
  <si>
    <t>DPW Easement Appraisals</t>
  </si>
  <si>
    <t>Procure appraisals for DPW road reconstruction project.</t>
  </si>
  <si>
    <t>TPN-210451</t>
  </si>
  <si>
    <t>Fennimore Fire Department</t>
  </si>
  <si>
    <t>The Fire Department was in need of upgrading outdated fire suits</t>
  </si>
  <si>
    <t>TPN-210532</t>
  </si>
  <si>
    <t>Playground for BARA</t>
  </si>
  <si>
    <t>Playground equipment donation for the Branch Area Recreation Association who provide up keep for the Town Park.</t>
  </si>
  <si>
    <t>TPN-048735</t>
  </si>
  <si>
    <t>Encampment Clean Up- Bulter Park</t>
  </si>
  <si>
    <t>Homeless Encampment cleanup and disposal at Bulter Park</t>
  </si>
  <si>
    <t>TPN-210648</t>
  </si>
  <si>
    <t>As stated before the important role of the library is for our community. This funding was used to rehab the foundation walls of our library to protect not only the community members safe accessibility but supply a longer life to the building structure.</t>
  </si>
  <si>
    <t>TPN-210723</t>
  </si>
  <si>
    <t>Davis St. Stormwater</t>
  </si>
  <si>
    <t>Replace failing stormwater pipe</t>
  </si>
  <si>
    <t>TPN-210758</t>
  </si>
  <si>
    <t>SYEMS</t>
  </si>
  <si>
    <t>Money towards needed replacement interior ambulance equipment such as stretcher</t>
  </si>
  <si>
    <t>TPN-211099</t>
  </si>
  <si>
    <t>Sidewalk Upkeep</t>
  </si>
  <si>
    <t>Care and maintenance of sidewalks.</t>
  </si>
  <si>
    <t>TPN-211217</t>
  </si>
  <si>
    <t>Van for GCCA</t>
  </si>
  <si>
    <t>Partial purchase of used van for the Gibson County Council on Aging</t>
  </si>
  <si>
    <t>TPN-211253</t>
  </si>
  <si>
    <t>Auditors Flooring</t>
  </si>
  <si>
    <t>New flooring for the Gibson County Auditors Office</t>
  </si>
  <si>
    <t>TPN-211290</t>
  </si>
  <si>
    <t>Dexter Senior Center</t>
  </si>
  <si>
    <t>Support non-profit who have or who are presumed to have experienced a negative economic impact as a result of Covid-19.  Will increase funding for Dexter Senior Center to provide capital improvements and support programs for senior activities that promote health and wellness and help make meals accessible to those home bound.</t>
  </si>
  <si>
    <t>TPN-211938</t>
  </si>
  <si>
    <t>Donation to SCFD</t>
  </si>
  <si>
    <t>Donation to Silver Creek Fire Department to assist with the cost of new flooring in the FD building.</t>
  </si>
  <si>
    <t>TPN-048730</t>
  </si>
  <si>
    <t>Office of the Coroner Payroll</t>
  </si>
  <si>
    <t>Reimbursement for eligible payroll costs in the Office of the Coroner through June 30, 2022. Prior to the 3rd quarter of 2022, the Office reported that as a result of COVID-19, staff must carry increased equipment (such as PPE) and must take extra precautions when interacting with individuals due to unknown COVID-19 status of the deceased and those who need to be interviewed at a scene. Coroner staff are required by Colorado state statutes to examine deceased individuals when necessary. This often involves responding to scenes where individuals who are COVID positive reside, therefore requiring staff to take extra precautions to avoid infection. Investigative staff then perform a hands-on physical investigation of the decedent which may involve interaction with bodily fluids. When staff are performing autopsies, they are of course exposed to the deceased individual's possible infection.  The Office of the Coroner reports that as of the 3rd quarter of 2022, they no longer need to take as many precautions and are operating more normally, so this project is complete.</t>
  </si>
  <si>
    <t>TPN-212085</t>
  </si>
  <si>
    <t>RCP-016311</t>
  </si>
  <si>
    <t>Willow Hill Village, IL</t>
  </si>
  <si>
    <t>Welcome Sign-Village</t>
  </si>
  <si>
    <t>The village board has approved the purchase of two welcome signs for the village to go at either main entry points. ARPA funds will be used to cover the cost.</t>
  </si>
  <si>
    <t>TPN-212094</t>
  </si>
  <si>
    <t>GCDC Housing Study</t>
  </si>
  <si>
    <t>To perform a housing study thought our Community Development relationship.</t>
  </si>
  <si>
    <t>TPN-212776</t>
  </si>
  <si>
    <t>Guy and Mary Felt Manor Sidewalk</t>
  </si>
  <si>
    <t>Replacement of portion of the sidewalk in front of the Guy and Mary Felt Manor extended care and assisted living facility.</t>
  </si>
  <si>
    <t>TPN-212853</t>
  </si>
  <si>
    <t>Tioga County AG</t>
  </si>
  <si>
    <t>Tioga County Agriculture Association Beef Department to help build new structure for kids during summer months to show animals</t>
  </si>
  <si>
    <t>TPN-212858</t>
  </si>
  <si>
    <t>Area Agency</t>
  </si>
  <si>
    <t>Area Agency on Aging to help provide food and other expenses to those within our community that have lost income or homes due to covid or health reasons</t>
  </si>
  <si>
    <t>TPN-212981</t>
  </si>
  <si>
    <t>Luther Lions Club</t>
  </si>
  <si>
    <t>For building repairs</t>
  </si>
  <si>
    <t>TPN-214033</t>
  </si>
  <si>
    <t>LTD/GigFire PSC Grant Project</t>
  </si>
  <si>
    <t>Sawyer County, WI- Fiber Broadband last mile installation 159  miles by GigFire/PSCW with ARPA matching funds of $5,000 obligated</t>
  </si>
  <si>
    <t>TPN-214291</t>
  </si>
  <si>
    <t>Public Safety/Fire Protection: Funds were donated to the district providing fire protection to the municipality (Wautoma Area Fire Department)</t>
  </si>
  <si>
    <t>TPN-214308</t>
  </si>
  <si>
    <t>Sherwood Shores</t>
  </si>
  <si>
    <t>Engineering study for water/sewer to the Sherwood Shores area within Millard County.</t>
  </si>
  <si>
    <t>TPN-214321</t>
  </si>
  <si>
    <t>LeRoy Area Ambulance Service</t>
  </si>
  <si>
    <t>Financial support of local ambulance service</t>
  </si>
  <si>
    <t>TPN-214358</t>
  </si>
  <si>
    <t>Audio Equipment</t>
  </si>
  <si>
    <t>To update current equipment for the public to watch during our meetings.</t>
  </si>
  <si>
    <t>TPN-214591</t>
  </si>
  <si>
    <t>NPDES Renewal</t>
  </si>
  <si>
    <t>Renewed NPDES permit</t>
  </si>
  <si>
    <t>TPN-214762</t>
  </si>
  <si>
    <t>Hope Associates Architect</t>
  </si>
  <si>
    <t>Architect/consultant for Hope Associates to design structural improvements.</t>
  </si>
  <si>
    <t>TPN-214893</t>
  </si>
  <si>
    <t>Administrative Bonus Manager</t>
  </si>
  <si>
    <t>A one time bonus was approved for our one employee that was required to be in the office to conduct business and offer mandatory service as provided by the State and Federal government.  Directed emergency services, mail, accounts payable, receivables,  election, board of review and taxes.</t>
  </si>
  <si>
    <t>TPN-048747</t>
  </si>
  <si>
    <t>Credible Messenger Program</t>
  </si>
  <si>
    <t>Violence among youth in the United States is a public health crisis and there has been an increase in youth activities related to gun violence, group-based violence and auto thefts. The COVID-19 pandemic has exacerbated the inequities across all social determinates of health and specifically impact justice involved youth and their families. The Credible Messenger program works with youth in the justice system, as well as youth referred from law enforcement who are engaging in high-risk activities. The Credible Messengers are individuals with lived experience who live in the same communities in which our youth live.  The Credible Messengers engage the youth in mentoring and supportive activities seven days a week and are available 24 hours a day for crisis response.  This program helps to target and engage youth to develop and maintain positive community connections, expand access to and knowledge of community-based services and engage youth in transformative mentoring to promote community safety. There are five community-based agencies engaged in this work in 2022 and the goal is to expand the work of these agencies moving forward to be able to engage more youth.</t>
  </si>
  <si>
    <t>TPN-215189</t>
  </si>
  <si>
    <t>Paid a proportionate share for a housing study of the greater South Haven area - Flywheeler Housing Commission</t>
  </si>
  <si>
    <t>TPN-048750</t>
  </si>
  <si>
    <t>COVID19 at-home testing instruction translations</t>
  </si>
  <si>
    <t>This provides at-home testing translations for instructions for the kits.</t>
  </si>
  <si>
    <t>TPN-215239</t>
  </si>
  <si>
    <t>Salary for Deputy Coroner</t>
  </si>
  <si>
    <t>TPN-215282</t>
  </si>
  <si>
    <t>Lowry Mobile Comm.</t>
  </si>
  <si>
    <t>Siren for fire department for safety</t>
  </si>
  <si>
    <t>TPN-215438</t>
  </si>
  <si>
    <t>Martin County CEO Program</t>
  </si>
  <si>
    <t>Contribution to the Martin County CEO Program.  The program will be offered to the two Martin County High Schools for juniors and seniors to learn to create and run a business.</t>
  </si>
  <si>
    <t>TPN-215754</t>
  </si>
  <si>
    <t>St. Paul Early Childhood Foundation</t>
  </si>
  <si>
    <t>Due to shortage of childcare in our community, this group is working to attain adequate and affordable child care .</t>
  </si>
  <si>
    <t>TPN-048756</t>
  </si>
  <si>
    <t>Stormwater Projects - Engineering</t>
  </si>
  <si>
    <t>The City has begun work on the design and implementation of Stormwater Projects in areas of concern.</t>
  </si>
  <si>
    <t>TPN-215806</t>
  </si>
  <si>
    <t>EMS is purchasing a new ambulance in order to provide efficient service to the community of Bellevue.  The current ambulance is ten years old and needs to be replaced.  This will provide the community with the most updated medical technology.  The ambulance is staffed with volunteers and one paid paramedic.  During COVID 19 the ambulance service increased the number of calls they respond to and the number continues to grow. The new ambulance will provide a dependable and safe vehicle for the transport of patients.</t>
  </si>
  <si>
    <t>TPN-048758</t>
  </si>
  <si>
    <t>Non-Profit Negative Economic Impacts</t>
  </si>
  <si>
    <t>Program established to assist non-profits negatively impacted by the pandemic. This program will be administered by a local non-profit agency experienced with granting funds meeting established criterion.</t>
  </si>
  <si>
    <t>TPN-215921</t>
  </si>
  <si>
    <t>FIRE DISTRICT THERMAL IMAGING</t>
  </si>
  <si>
    <t>THERMAL IMAGING EQUIP &amp; NIGHTSTICK FLASHLIGHTS</t>
  </si>
  <si>
    <t>TPN-216216</t>
  </si>
  <si>
    <t>SLFRF funds to provide assistance to a non-profit organization which houses women in recovery during their transition back into society</t>
  </si>
  <si>
    <t>TPN-216226</t>
  </si>
  <si>
    <t>New Beginnings Ministries of Wabash County</t>
  </si>
  <si>
    <t>SLFRF funds to assist a non-profit organization providing a temporary residence for men aged 18 and over offering Christian-based programming to encourage positive life changes</t>
  </si>
  <si>
    <t>TPN-216481</t>
  </si>
  <si>
    <t>Applied Micro Systems</t>
  </si>
  <si>
    <t>PROGRAMMING/IMPLEMENTING a solution for credit sewer payments to our accounting software.</t>
  </si>
  <si>
    <t>TPN-216503</t>
  </si>
  <si>
    <t>Brett Sabol Solutions -water line pump station</t>
  </si>
  <si>
    <t>INSTALLED WATER LINE TO PUMP STATION C FOR NEW WATER SERVICE.</t>
  </si>
  <si>
    <t>TPN-048763</t>
  </si>
  <si>
    <t>The County Commissioners have encouraged expenditures to protect the public and staff at the county courthouses and expenditures have included masks, hand sanitizer and disinfectant cleaning supplies. This category also includes sneeze guards/shields in our detention facility along with a UVC cleaning robot for our Juvenile Justice Service Center.  Please note $255.65 was added in the April-June 24 report under obligations and expenditures to correct the error found in the lock section.</t>
  </si>
  <si>
    <t>TPN-216506</t>
  </si>
  <si>
    <t>City Branding</t>
  </si>
  <si>
    <t>Branding project traditionally government funded.</t>
  </si>
  <si>
    <t>TPN-216957</t>
  </si>
  <si>
    <t>Matt English Foundation</t>
  </si>
  <si>
    <t>The City of Beech Grove provided $5,000 for this valuable community charity. The Matt English Foundation will be a valuable local resource in the event of future pandemics.</t>
  </si>
  <si>
    <t>TPN-217388</t>
  </si>
  <si>
    <t>Providing funds to non-profit who helps our community.</t>
  </si>
  <si>
    <t>TPN-217395</t>
  </si>
  <si>
    <t>Elizabeth Firefighters Community Foundation</t>
  </si>
  <si>
    <t>TPN-217398</t>
  </si>
  <si>
    <t>Dads of Elbert County</t>
  </si>
  <si>
    <t>TPN-217399</t>
  </si>
  <si>
    <t>Elizabeth Education Foundation</t>
  </si>
  <si>
    <t>TPN-217579</t>
  </si>
  <si>
    <t>Osceola Ambulance</t>
  </si>
  <si>
    <t>Payment toward power load stair chair purchased by Osceola Ambulance</t>
  </si>
  <si>
    <t>TPN-048774</t>
  </si>
  <si>
    <t>Public Education Capital Outlay - K-12</t>
  </si>
  <si>
    <t>Funding for construction projects at K-12 schools throughout the state.</t>
  </si>
  <si>
    <t>TPN-217592</t>
  </si>
  <si>
    <t>Donation - Christiana Ambulance Association</t>
  </si>
  <si>
    <t>Donation to the Christiana Community Ambulance Association, a non-profit organization</t>
  </si>
  <si>
    <t>TPN-217610</t>
  </si>
  <si>
    <t>Stromsburg Ambulance</t>
  </si>
  <si>
    <t>Downpayment on new ambulance for Stromsburg Ambulance</t>
  </si>
  <si>
    <t>TPN-217956</t>
  </si>
  <si>
    <t>Building Dept: Public Facing Window</t>
  </si>
  <si>
    <t>Installation of a public facing window for the Town of Chatham Building Department to minimize office congestion, increase personal distancing and increase overall efficiency of physical application submissions to the Department</t>
  </si>
  <si>
    <t>TPN-218273</t>
  </si>
  <si>
    <t>County Revenue Loss - Project Marcus Fire Dept.</t>
  </si>
  <si>
    <t>Plymouth County partnered with the Marcus Fire Department and they purchased a grain bin rescue equipment unit and Ply. County allocated $5000 towards this equipment.  It will be used during any grain bin emergency in Plymouth County.</t>
  </si>
  <si>
    <t>TPN-218613</t>
  </si>
  <si>
    <t>A new security camera system will be added to the City of Yerington's City Hall, Public Works Department, Public Works Shop, Police Department, Building Department, Evidence Room, Water Treatment Plant, Animal Shelter and Wastewater Treatment Plant.</t>
  </si>
  <si>
    <t>TPN-218695</t>
  </si>
  <si>
    <t>BB App Spectrum, Chippewa County</t>
  </si>
  <si>
    <t>Subject to the terms of this Agreement, the Grant Recipient shall build the broadband communications facility described in the Grant Application PSC REF#: 433100 and response letter PSC REF#: 435618, and as described here. This Project will build a Fiber to the Premises service to at least 127 locations (1 business and 126 residential) in Chippewa County within the project boundaries shown below. The Project will make available internet speeds of at least 200 Mbps download and 10 Mbps upload to each location, with other speed packages available.</t>
  </si>
  <si>
    <t>TPN-219613</t>
  </si>
  <si>
    <t>The village of Valatie allocated $5000 for premium payments for village employees.</t>
  </si>
  <si>
    <t>TPN-219627</t>
  </si>
  <si>
    <t>Essential Premium Pay</t>
  </si>
  <si>
    <t>Premium pay for eligible workers performing essential work</t>
  </si>
  <si>
    <t>TPN-219770</t>
  </si>
  <si>
    <t>replaced 5 very large windows in the township hall.  Also, did some patching and replacing trim around windows. They were in very poor shape. Some cracked and couldn't see out of them.</t>
  </si>
  <si>
    <t>TPN-219796</t>
  </si>
  <si>
    <t>Road Work -  Severe rainfall on Tewksbury Hollow Road caused severe damage that had to be fixed near a bridge.    Several loads of stone were needed to make the repairs.</t>
  </si>
  <si>
    <t>TPN-219803</t>
  </si>
  <si>
    <t>Fire Company Donation</t>
  </si>
  <si>
    <t>Donation to Laceyville Goodwill Fire Company for air bottles for  Laceyville Volunteer Fire Company.    This was used to purchase new air bottles for air packs used by the fire company.</t>
  </si>
  <si>
    <t>TPN-220511</t>
  </si>
  <si>
    <t>Lone Rock Fire Donation</t>
  </si>
  <si>
    <t>Donation of $5,000 to the Lone Rock Fire Department.</t>
  </si>
  <si>
    <t>TPN-220653</t>
  </si>
  <si>
    <t>Town Organizational Analysis</t>
  </si>
  <si>
    <t>Staffing analysis for Town</t>
  </si>
  <si>
    <t>TPN-221489</t>
  </si>
  <si>
    <t>Tree removal from Sunset and golf course entrance</t>
  </si>
  <si>
    <t>TPN-221882</t>
  </si>
  <si>
    <t>2023 Year End Utility Assistance</t>
  </si>
  <si>
    <t>Utility assistance to Overbrook, KS residents</t>
  </si>
  <si>
    <t>TPN-222025</t>
  </si>
  <si>
    <t>ADMINISTRATION (TAX MAP UPDATES))</t>
  </si>
  <si>
    <t>Updates to Municipal Tax Maps.</t>
  </si>
  <si>
    <t>TPN-223079</t>
  </si>
  <si>
    <t>Greenbrier Environmental Group Inc</t>
  </si>
  <si>
    <t>HUD Environmental review for Hinton Landing</t>
  </si>
  <si>
    <t>TPN-223347</t>
  </si>
  <si>
    <t>Veterans Wall</t>
  </si>
  <si>
    <t>Down payment for Veterans Wall Repairs</t>
  </si>
  <si>
    <t>TPN-223428</t>
  </si>
  <si>
    <t>Bradley Drainage Property Purchase</t>
  </si>
  <si>
    <t>Bradley Street Drainage Property Purchase.</t>
  </si>
  <si>
    <t>TPN-223493</t>
  </si>
  <si>
    <t>Senior Baskets</t>
  </si>
  <si>
    <t>Supply essential items to Seniors during the winter months.</t>
  </si>
  <si>
    <t>TPN-223630</t>
  </si>
  <si>
    <t>Fossil Community Food Pantry</t>
  </si>
  <si>
    <t>Supplement FEMA funding for the Fossil Community Food Pantry in order to meet increased community demand.</t>
  </si>
  <si>
    <t>TPN-048801</t>
  </si>
  <si>
    <t>All Parks Security</t>
  </si>
  <si>
    <t>Security for Switchyard Park to help reduce the violence and vandalism at the park</t>
  </si>
  <si>
    <t>TPN-223892</t>
  </si>
  <si>
    <t>Grant Admin Overtime</t>
  </si>
  <si>
    <t>Bee County has determined that ARPA funds will be utilied to fund overtime that is required for the administration of ARPA and other grants essential to the provision of government services. A resolution was passed on 12/11/23 with two sections. 1. That the accumulated comp time of 150 hours be paid to the grant administrator from the ARPA funds.\n2. That approximately 10 hours a month of overtime including taxes and benefits be approved and paid for grant administration beginning 12/11/2023 and ending 12/7/2024.</t>
  </si>
  <si>
    <t>TPN-224170</t>
  </si>
  <si>
    <t>Beautification Commmittee</t>
  </si>
  <si>
    <t>Will be used for activities that the Beautification committee will be doing</t>
  </si>
  <si>
    <t>TPN-224380</t>
  </si>
  <si>
    <t>Mill Road Field Lacrosse Equipment</t>
  </si>
  <si>
    <t>At the Mill Road Field, which is used primarily for Youth Lacrosse, there needed to be new nets and bleachers.  This project will provide the funds to replace the nets and bleachers</t>
  </si>
  <si>
    <t>TPN-225415</t>
  </si>
  <si>
    <t>Replace current ballast lights with new LED lighting at our Justice Center and our main office. Program allowed us to get a rebate for replacing the fixtures.</t>
  </si>
  <si>
    <t>TPN-225454</t>
  </si>
  <si>
    <t>Greenwoods II</t>
  </si>
  <si>
    <t>TPN-225594</t>
  </si>
  <si>
    <t>CLA Consulting</t>
  </si>
  <si>
    <t>Consulting services for ARPA SLFRF program reporting and compliance.</t>
  </si>
  <si>
    <t>TPN-225614</t>
  </si>
  <si>
    <t>For costs associated with the ARPA SLFRF program audit.</t>
  </si>
  <si>
    <t>TPN-225938</t>
  </si>
  <si>
    <t>Building Plans for Pole Building</t>
  </si>
  <si>
    <t>Building Plans Completed to be able to bid out for the Pole Building</t>
  </si>
  <si>
    <t>TPN-226033</t>
  </si>
  <si>
    <t>Digitizing Files</t>
  </si>
  <si>
    <t>Paperless society.</t>
  </si>
  <si>
    <t>TPN-048813</t>
  </si>
  <si>
    <t>Animal Shelter addition</t>
  </si>
  <si>
    <t>TPN-226092</t>
  </si>
  <si>
    <t>LCCICD</t>
  </si>
  <si>
    <t>Grant to Leighton - Colbert Capital Improvement Cooperative District for asbestos removal from proposed repurposed community center.</t>
  </si>
  <si>
    <t>TPN-226405</t>
  </si>
  <si>
    <t>Final payment for the Dairy Barn Roof Replacement.</t>
  </si>
  <si>
    <t>TPN-226459</t>
  </si>
  <si>
    <t>NH Project 206</t>
  </si>
  <si>
    <t>SLFRF funds were used to supplement local social services and assist residents in need.</t>
  </si>
  <si>
    <t>TPN-226693</t>
  </si>
  <si>
    <t>Community Development Planning</t>
  </si>
  <si>
    <t>Used to supplement downtown study for Village of West Carthage</t>
  </si>
  <si>
    <t>TPN-226698</t>
  </si>
  <si>
    <t>WSS Library Carpet</t>
  </si>
  <si>
    <t>Replacing 34 year old carpet in the Library</t>
  </si>
  <si>
    <t>TPN-226864</t>
  </si>
  <si>
    <t>Blight Clean Up</t>
  </si>
  <si>
    <t>Blight Cleanup , Dumpsters are delivered to high blight locations to help clean things up.</t>
  </si>
  <si>
    <t>TPN-226945</t>
  </si>
  <si>
    <t>Building Official, Maintenance, Custodian, Recycle Center, Assessor Public Workers received additional monies for working with the public through Covid.</t>
  </si>
  <si>
    <t>TPN-227089</t>
  </si>
  <si>
    <t>New city website design for the City of Collinsville</t>
  </si>
  <si>
    <t>TPN-227198</t>
  </si>
  <si>
    <t>Park Electrification</t>
  </si>
  <si>
    <t>Power installation at the local park</t>
  </si>
  <si>
    <t>TPN-227346</t>
  </si>
  <si>
    <t>Carroll Asphalt</t>
  </si>
  <si>
    <t>Crack seal streets and alley's</t>
  </si>
  <si>
    <t>TPN-227593</t>
  </si>
  <si>
    <t>Weogufka Volunteer Fire Department</t>
  </si>
  <si>
    <t>The County is providing revenue replacement funds to a local volunteer fire department to support the ongoing operational needs and emergency response services to the residents throughout the community.</t>
  </si>
  <si>
    <t>TPN-228043</t>
  </si>
  <si>
    <t>John Graham Shelter</t>
  </si>
  <si>
    <t>Support replacement of appliances in multifamily housing properties. Residents are low income, unemployed or homeless.</t>
  </si>
  <si>
    <t>TPN-048833</t>
  </si>
  <si>
    <t>Lead Isotope Readers for Household Testing</t>
  </si>
  <si>
    <t>This project is for the purchase of a lead paint isotope reader.</t>
  </si>
  <si>
    <t>TPN-228128</t>
  </si>
  <si>
    <t>Reimbursement for Covid-19 related hazardous work.</t>
  </si>
  <si>
    <t>TPN-048836</t>
  </si>
  <si>
    <t>Mesa del Sol Phase 2 Athletic Fields</t>
  </si>
  <si>
    <t>To construct critical clean water conservation elements for the Swede Scholer Regional Recreational Complex at Mesa del Sol Phase 2 Athletic Fields. The project will detain and filter stormwater from the project area and adjacent areas through a series the bio-swales and native planted detention ponds and become a model for Green Low-Impact Design.</t>
  </si>
  <si>
    <t>TPN-228694</t>
  </si>
  <si>
    <t>Financial services funded through revenue replacement/general government provision.</t>
  </si>
  <si>
    <t>TPN-229238</t>
  </si>
  <si>
    <t>Other Covid Related Expenses</t>
  </si>
  <si>
    <t>Other Covid related expenses funded through revenue replacement, general government provision.</t>
  </si>
  <si>
    <t>TPN-229452</t>
  </si>
  <si>
    <t>Repairs and upkeep.</t>
  </si>
  <si>
    <t>TPN-229727</t>
  </si>
  <si>
    <t>Investment in Hanover Township Trustee</t>
  </si>
  <si>
    <t>Support Hanover Trustee</t>
  </si>
  <si>
    <t>TPN-230191</t>
  </si>
  <si>
    <t>TPN-230230</t>
  </si>
  <si>
    <t>TPN-230856</t>
  </si>
  <si>
    <t>Swings for Town Park</t>
  </si>
  <si>
    <t>TPN-048845</t>
  </si>
  <si>
    <t>Revenue Replaces</t>
  </si>
  <si>
    <t>Revenue replacement to various funds</t>
  </si>
  <si>
    <t>TPN-230962</t>
  </si>
  <si>
    <t>Dead ash tree removal</t>
  </si>
  <si>
    <t>TPN-231180</t>
  </si>
  <si>
    <t>Sugarcreek Ambulance Service</t>
  </si>
  <si>
    <t>Lost revenue towards Payroll</t>
  </si>
  <si>
    <t>TPN-231327</t>
  </si>
  <si>
    <t>WPFD SEEK Thermal Imaging</t>
  </si>
  <si>
    <t>Funds to the Winneconne/Poygan Fire District (volunteer) to purchase Seek thermal imaging cameras worn by firefighters.</t>
  </si>
  <si>
    <t>TPN-048852</t>
  </si>
  <si>
    <t>To assist organization in providing homes for families in low/moderate income areas.</t>
  </si>
  <si>
    <t>TPN-231423</t>
  </si>
  <si>
    <t>The County elected to donate funds to the local Kiwanis Club in support of its youth sports program in order to promote healthful activities to the community youth.</t>
  </si>
  <si>
    <t>TPN-231452</t>
  </si>
  <si>
    <t>SERVER UPGRADE</t>
  </si>
  <si>
    <t>Upgrade Village of Mount Horeb master server equipment, serving entire village administrative offices and staff.</t>
  </si>
  <si>
    <t>TPN-048855</t>
  </si>
  <si>
    <t>Hopkins Street Gateway (Green Scaping)</t>
  </si>
  <si>
    <t>Break apart concrete at the intersection and add natural and subsurface drainage to create greenspace signage to the entrance of the Hopkins Street Economic Development Zone.</t>
  </si>
  <si>
    <t>TPN-231522</t>
  </si>
  <si>
    <t>EMW Baseball</t>
  </si>
  <si>
    <t>Replaced lost Revenue due to cancelation of fund raisers</t>
  </si>
  <si>
    <t>TPN-231524</t>
  </si>
  <si>
    <t>Replaced loss funding</t>
  </si>
  <si>
    <t>TPN-231658</t>
  </si>
  <si>
    <t>Derck &amp; Edson Grant Services</t>
  </si>
  <si>
    <t>Derck and Edson submitted a grant on behalf of the Borough to obtain $50,000 toward the revitalization of King Street to assist and aid the economic development of a marketing plan for King Street to the Community.</t>
  </si>
  <si>
    <t>TPN-231899</t>
  </si>
  <si>
    <t>TPN-048860</t>
  </si>
  <si>
    <t>Employee Retention/Recruitment</t>
  </si>
  <si>
    <t>Two programs make up this project. Employee recruitment bonuses for those difficult to fill positions due to the pandemic, specifically public health positions, and public works positions.  Also, employee student loan debt repayment program for City Employees.</t>
  </si>
  <si>
    <t>TPN-232014</t>
  </si>
  <si>
    <t>Donated to local community playground for reno</t>
  </si>
  <si>
    <t>TPN-232015</t>
  </si>
  <si>
    <t>Donation for local playground reno</t>
  </si>
  <si>
    <t>TPN-232328</t>
  </si>
  <si>
    <t>Admin Epense</t>
  </si>
  <si>
    <t>Administrative support to carry out COVID practices and complete necessary paperwork</t>
  </si>
  <si>
    <t>TPN-048865</t>
  </si>
  <si>
    <t>BAR9845 Ouachita Behavorial Health</t>
  </si>
  <si>
    <t>The City contracted with local non-profit agency to provide funds to assist individuals and families experiencing financial hardship with rent and utilities expenses.</t>
  </si>
  <si>
    <t>TPN-232450</t>
  </si>
  <si>
    <t>Funds from the award were used to offset budget income loss from the pandemic period of time.</t>
  </si>
  <si>
    <t>TPN-048870</t>
  </si>
  <si>
    <t>LOVE CENTER</t>
  </si>
  <si>
    <t>Funding to assist homeless families.</t>
  </si>
  <si>
    <t>TPN-238801</t>
  </si>
  <si>
    <t>Painting and installing new metal walkway at lagoon</t>
  </si>
  <si>
    <t>Building and painting new walkway at the lagoon</t>
  </si>
  <si>
    <t>TPN-240039</t>
  </si>
  <si>
    <t>Street lights were very dim and not energy efficient, replacing the lights made our downtown safer and more pleasant for out of towners visiting.</t>
  </si>
  <si>
    <t>TPN-240042</t>
  </si>
  <si>
    <t>Playground Revitalization Project</t>
  </si>
  <si>
    <t>Created a safe playground environment and support healthy, active kids of all ages.</t>
  </si>
  <si>
    <t>TPN-249210</t>
  </si>
  <si>
    <t>Highway Dept. - Energy Efficient Heating/Cooling system</t>
  </si>
  <si>
    <t>$5000 to be used for installing an Energy efficient Heating/Cooling system for the Highway Dept. offices.</t>
  </si>
  <si>
    <t>TPN-249211</t>
  </si>
  <si>
    <t>Helpers Fund</t>
  </si>
  <si>
    <t>Helpers Fund requested assistance for home heating aid to local residence.</t>
  </si>
  <si>
    <t>TPN-249214</t>
  </si>
  <si>
    <t>North Country Ministry</t>
  </si>
  <si>
    <t>Supplying emergency funds for heating assistance.</t>
  </si>
  <si>
    <t>TPN-249331</t>
  </si>
  <si>
    <t>Gifted to the Town of Antigo Fire Department, which is the Fire Department for our municipality for the purchase of Turnout Gear, the personal protective equipment (PPE) used by firefighters.</t>
  </si>
  <si>
    <t>TPN-249680</t>
  </si>
  <si>
    <t>Ann Arbor Rd Signs</t>
  </si>
  <si>
    <t>Possible solar radar blinking stop sign on Ann Arbor Road</t>
  </si>
  <si>
    <t>TPN-249752</t>
  </si>
  <si>
    <t>Power</t>
  </si>
  <si>
    <t>added power to the new city garage.</t>
  </si>
  <si>
    <t>TPN-249911</t>
  </si>
  <si>
    <t>Donation to Elba Community Outreach to help build a community gathering space</t>
  </si>
  <si>
    <t>TPN-249950</t>
  </si>
  <si>
    <t>Senior Luncheon</t>
  </si>
  <si>
    <t>Senior Luncheon for the senior citizens of Bowman once a month.</t>
  </si>
  <si>
    <t>TPN-250269</t>
  </si>
  <si>
    <t>Text Services</t>
  </si>
  <si>
    <t>Established Town wide text services for emergency information</t>
  </si>
  <si>
    <t>TPN-048886</t>
  </si>
  <si>
    <t>HSED Scholarship Program</t>
  </si>
  <si>
    <t>Funding will be utilized to provide scholarships to support up to 250 adult City residents in attaining their high school diplomas or equivalency degrees.</t>
  </si>
  <si>
    <t>TPN-048888</t>
  </si>
  <si>
    <t>Broadband Project 1</t>
  </si>
  <si>
    <t>SLFRF funds for match to broadband infrastructure projects.</t>
  </si>
  <si>
    <t>TPN-260030</t>
  </si>
  <si>
    <t>Extending broadband to existing homes in the township</t>
  </si>
  <si>
    <t>TPN-260260</t>
  </si>
  <si>
    <t>knockout basketball sponsorship</t>
  </si>
  <si>
    <t>Sponsorship for contest  for New Castle Holiday basketball tournament</t>
  </si>
  <si>
    <t>TPN-260648</t>
  </si>
  <si>
    <t>GSFD-Air Compressor</t>
  </si>
  <si>
    <t>Donation to the Green Springs Fire Department to purchase air compressor for their PPE tanks.</t>
  </si>
  <si>
    <t>TPN-260744</t>
  </si>
  <si>
    <t>Down Town Mural</t>
  </si>
  <si>
    <t>Improved appearance of down town area with a mural on a building wall with American Rescue Plan Funds.</t>
  </si>
  <si>
    <t>TPN-048898</t>
  </si>
  <si>
    <t>Youth Job Training</t>
  </si>
  <si>
    <t>Funding will create more opportunities to hire youths who are City residents, with a focus on those who are at risk, to get real world experience with jobs in the City, especially during the summer months. Funding would provide stipends for at least 50 summer youth jobs, starting in summer of 2022. The program, while not limited PRCS and DPW, would focus on departments like Parks, Recreation, and Cultural Services and the Department of Public Works and would focus on getting City youth experience in street maintenance, forestry, recreation programs, etc. This funding allocation covers the costs of youth stipends for these summer experiences, administrative costs.  This program would be overseen and promoted by Youth Employment Specialist LTE (maximum 4 years, described below).</t>
  </si>
  <si>
    <t>TPN-260910</t>
  </si>
  <si>
    <t>TREE REMOVAL AT CEMETERY</t>
  </si>
  <si>
    <t>REMOVAL OF DEAD TREES AT TOWNSHIP CEMETERIES</t>
  </si>
  <si>
    <t>TPN-260968</t>
  </si>
  <si>
    <t>Freedom War Memorial</t>
  </si>
  <si>
    <t>Completion of war memorial that was destroyed in a wind storm previously on the township property</t>
  </si>
  <si>
    <t>TPN-048901</t>
  </si>
  <si>
    <t>A $150 incentive was provided in the fall of 2021 to each regular and active temporary employee that provided proof of full vaccination between August 30th to October 4, 2021.  To qualify for the incentive, employees were required to receive all required doses for the vaccine series (both doses for Pfizer and Moderna, one dose for Johnson &amp; Johnson). 417 active employees participated in this program and received the incentive.</t>
  </si>
  <si>
    <t>TPN-260977</t>
  </si>
  <si>
    <t>Horse Shed Concrete</t>
  </si>
  <si>
    <t>Concrete floor makes for easier clean-up of horse manure in shelter</t>
  </si>
  <si>
    <t>TPN-261233</t>
  </si>
  <si>
    <t>Loss of revenue in General Fund.  Transferred to cover payroll.</t>
  </si>
  <si>
    <t>TPN-048905</t>
  </si>
  <si>
    <t>BAR9968 2022 Police Compensation</t>
  </si>
  <si>
    <t>The City utilized the CARES Act model to pay for public safety officers' salaries and employer-paid payroll contributions.</t>
  </si>
  <si>
    <t>TPN-261363</t>
  </si>
  <si>
    <t>TPN-048907</t>
  </si>
  <si>
    <t>Quarterly Job Fairs</t>
  </si>
  <si>
    <t>The use of American Rescue Plan funding for this program will assist by providing quarterly job fairs. COVID-19 restrictions caused many Avondale hotels, restaurants, and retail operations to reduce or limit their workforce.  Quarterly job fairs in these sectors will help these establishments recruit new employees to meet increased post-pandemic customer demands.</t>
  </si>
  <si>
    <t>TPN-261373</t>
  </si>
  <si>
    <t>Related News to improve community communication for water and sewer systems to the public.</t>
  </si>
  <si>
    <t>TPN-261734</t>
  </si>
  <si>
    <t>24-Friends 4 Pound Paws</t>
  </si>
  <si>
    <t>ARPA funds provided via contract  to Friends 4 Pound Paws.  This organization provides services to animal rescue and adoption which  supplements the municipal services of the Village for community residents.   Reimbursement funding is provided based on actual receipts of completion of work which is to include purchase of supplies and goods necessary to care for the animals.</t>
  </si>
  <si>
    <t>TPN-261749</t>
  </si>
  <si>
    <t>24-Recreation Center</t>
  </si>
  <si>
    <t>ARPA funds provided via contract to Greater Gouverneur Area Recreation Center, Inc. who supplements the municipal services of the Village for community residents.   This organization provides facilities and services for all ages,  with special recreation programs for seniors and youth to support public health and safety.  Reimbursement funding is provided based on actual receipts of completion of work and will be utilized for equipment, supplies and infrastructure improvements.</t>
  </si>
  <si>
    <t>TPN-048913</t>
  </si>
  <si>
    <t>In partnership with Racine County Here to Help program, Racine County will provide eviction prevention assistance to those in need.</t>
  </si>
  <si>
    <t>TPN-261979</t>
  </si>
  <si>
    <t>Police Equipment Badges</t>
  </si>
  <si>
    <t>Purchase of revised police badges</t>
  </si>
  <si>
    <t>TPN-262283</t>
  </si>
  <si>
    <t>Purchase used Kubota Mower</t>
  </si>
  <si>
    <t>Purchase used commerical Kubota Mower for our Park</t>
  </si>
  <si>
    <t>TPN-048917</t>
  </si>
  <si>
    <t>The Racine FEC is a City service, provided in partnership with nonprofit Housing Resources, Inc. (HRI). The Racine FEC provides free, confidential, one-on-one professional financial counseling to all City residents age 18+. Racine's FEC is part of a national movement of FEC\u2019s led by the CFE Fund, and Racine's FEC is the first and only in Wisconsin.</t>
  </si>
  <si>
    <t>TPN-262297</t>
  </si>
  <si>
    <t>Pleasant Hall Fire Dept</t>
  </si>
  <si>
    <t>Money given to Fire Department for Radios</t>
  </si>
  <si>
    <t>TPN-262299</t>
  </si>
  <si>
    <t>Newburg Hopewell Fire Dept</t>
  </si>
  <si>
    <t>Donation given to Fire Department</t>
  </si>
  <si>
    <t>TPN-262496</t>
  </si>
  <si>
    <t>Lowland10/1/24</t>
  </si>
  <si>
    <t>Lowland Road Repairs</t>
  </si>
  <si>
    <t>TPN-262558</t>
  </si>
  <si>
    <t>DONATION ESCADV-HOPE HARBOR</t>
  </si>
  <si>
    <t>DONATION TO EASTERN SHORE COALITION AGAINST DOMESTIC AND SEXUAL VIOLENCE. HOPE HARBOR CAPITAL CAMPAIGN EXPANDING SHELTER CAPACITY FROM 16 TO 30 PEOPLE, HOUSE ADVOCACY AND ADMINISTRATIVE OFFICES AND PROVIDE SPACE FOR EXPANDED SERVICES.</t>
  </si>
  <si>
    <t>TPN-048923</t>
  </si>
  <si>
    <t>Homebuyer Program</t>
  </si>
  <si>
    <t>Home ownership down payment assistance program, providing up to $10,000 to eligible home buyers in the City of Racine.</t>
  </si>
  <si>
    <t>TPN-262943</t>
  </si>
  <si>
    <t>PLAYGROUND IMPROVEMENTS</t>
  </si>
  <si>
    <t>INSTALL NEW PAVILLION AT PARK</t>
  </si>
  <si>
    <t>TPN-048926</t>
  </si>
  <si>
    <t>Program dedicated to reaching out to the Community to share what resources are available to the community will be critical to our recovery. This program is helping raise awareness around the city\u2019s resources, along with state, federal, and private resources available to residents to Build Back Better.</t>
  </si>
  <si>
    <t>TPN-263572</t>
  </si>
  <si>
    <t>OURS Wheatly</t>
  </si>
  <si>
    <t>Neighborhood services to accommodate the needs of persons impacted by COVID-19</t>
  </si>
  <si>
    <t>TPN-264036</t>
  </si>
  <si>
    <t>Emergency and Rescue</t>
  </si>
  <si>
    <t>Purchase Drone for Emergency and Rescue purposes for our Fire Department and Beaver Dunes Park.</t>
  </si>
  <si>
    <t>TPN-048931</t>
  </si>
  <si>
    <t>Professional consulting related to uses and reporting of SLFRF funding and expenditures.</t>
  </si>
  <si>
    <t>TPN-264051</t>
  </si>
  <si>
    <t>Cumberland County has obligated $5,000 towards new broadband equipment.</t>
  </si>
  <si>
    <t>TPN-264166</t>
  </si>
  <si>
    <t>TVCCA</t>
  </si>
  <si>
    <t>BC Heating and Cooling for TVCCA</t>
  </si>
  <si>
    <t>TPN-264292</t>
  </si>
  <si>
    <t>Pass through grant to fund foundation that employs the scientific advisor that tests for and analyses toxins and water quality in Otsego Lake, the major source of drinking water for the township and county and is source of the Susquehanna River that flows to the Chessapeake Bay</t>
  </si>
  <si>
    <t>TPN-264313</t>
  </si>
  <si>
    <t>fire contract</t>
  </si>
  <si>
    <t>payment towards fire contract</t>
  </si>
  <si>
    <t>TPN-264354</t>
  </si>
  <si>
    <t>Diesel Tank Replacement</t>
  </si>
  <si>
    <t>Replaced Diesel Fuel Tank as an emergency measure due to minor leak.</t>
  </si>
  <si>
    <t>TPN-264606</t>
  </si>
  <si>
    <t>Tivoli Volunteer Fire Deparment</t>
  </si>
  <si>
    <t>Refugio County will be providing funding to the unincorporated Volunteer Fire Department to cover costs associated with insurance and bond payments. The Fire Department's mission is to prevent the loss of life and property. In addition to responding to fires, the Volunteer Fire Department also responds to medical emergencies, motor vehicle accidents, rescue calls, and incidents involving hazardous materials.</t>
  </si>
  <si>
    <t>TPN-264887</t>
  </si>
  <si>
    <t>2022 - Used Police Car</t>
  </si>
  <si>
    <t>The village purchased a used police car from the Town of Potsdam, NY to upgrade our police vehicle pool.  The police engage in public safety, traffic control, community activity goodwill and assist Fire and Rescue.  The Village has a very active summer concert series which is adjacent to the municipal building. This purchase will supplement public health, safety and goodwill.</t>
  </si>
  <si>
    <t>TPN-048939</t>
  </si>
  <si>
    <t>Commonwealth Healthcare Corporation Premium Pay</t>
  </si>
  <si>
    <t>Award to the Commonwealth Healthcare Corporation for providing premium pay to it's employees that have provided COVID-19 related duties and COVID-19 emergency services.</t>
  </si>
  <si>
    <t>TPN-048940</t>
  </si>
  <si>
    <t>Scattered Family Shelter Sites</t>
  </si>
  <si>
    <t>Based on current data, there are at least 72 literally homeless families on the waitlist for shelter in Pinellas County with 44 of those being St. Petersburg families. As more families find themselves in this situation, shelter beds remain at full capacity. Society of St. Vincent de Paul South Pinellas, Inc. will provide scattered site family shelter to meet the need of literally homeless families with minor children experiencing a housing emergency. They will provide decent, safe, and sanitary scattered site shelter, for homeless families in accordance with federal, state, and local guidelines. Additionally, families will be provided housing-focused and client-centered case management services to assist them in becoming self-sufficient, as well as connection with the appropriate agencies and available services. Two Family Coordinators will have a total case load of 25 families at any given time with a Housing Specialist to assist families with locating permanent housing. The project commenced on April 13, 2022 and currently has an end date of December 31, 2024. Families will be sheltered utilizing master leased units and/or hotel/motel rooms with the focus of being permanently housed.</t>
  </si>
  <si>
    <t>TPN-265066</t>
  </si>
  <si>
    <t>Surveying, mapping, other costs associated with expansion of town cemetery</t>
  </si>
  <si>
    <t>TPN-265407</t>
  </si>
  <si>
    <t>Unbudgeted costs resulting from mandated Federal "single audit" (triggered by receipt/expenditure of Federal funds above a specified threshold.</t>
  </si>
  <si>
    <t>TPN-265603</t>
  </si>
  <si>
    <t>Southside Playground</t>
  </si>
  <si>
    <t>Install ADA compliant play equipment @ new playground/skate park by the new Lindoo Ave housing development.</t>
  </si>
  <si>
    <t>TPN-265627</t>
  </si>
  <si>
    <t>Palmer Cemetery</t>
  </si>
  <si>
    <t>Storm Damage from June 30, 2023 was repaired in 2024 and 2025.</t>
  </si>
  <si>
    <t>TPN-048946</t>
  </si>
  <si>
    <t>Explorium of Lexington - Children's Museum Assistance</t>
  </si>
  <si>
    <t>Explorium of Lexington is a non-profit children\u2019s museum with hand-on exhibits that are fun and educational. It is the only children\u2019s museum located in Fayette County. The museum strives to be a warm, friendly place where families come to learn and play together, and is a dedicated partner and resource for teachers. Their programs vary from toddler and preschool programs to guided art experiences to special programs exploring key subject areas.  \n\nThe Explorium relied on earned and contributed revenue sources for funding.  During COVID, the museum experienced significant revenue loss due to museum closures as well as lost revenue from parties, field trips, off-site programming, on-site store, and rental loss.  For the 12 months from April 2020-March 2021, the Explorium\u2019s earned income was reduced by 80%.\n\nRecognizing the importance of this non-profit to the goals of LFUCG, and with the understanding that that COVID-19 created significant financial hardships within the non-profit community, ARPA funding was obligated to pay benefit costs, costs to retain employees, rent, utility costs, and operating costs of the organization.\n\nThe Explorium Children\u2019s Museum is located within a Qualified Census Tract.  The Explorium also serves as a resource for elementary teachers of Fayette County Public Schools, where 26 of 37 elementary schools receive Title I funds for school-wide programs.\n\nDue to portal changes regarding validation of obligations within a period, an adjustment was made in Q4 2023 adding expenditures and obligations that were excluded in previous quarters. Actuals added in current period were from March - December 2021. Needed to add to close out project.</t>
  </si>
  <si>
    <t>TPN-265719</t>
  </si>
  <si>
    <t>Donation to (501C) Coffeehouse</t>
  </si>
  <si>
    <t>We gave a $5000 donation to the Common Ground Coffee House, LLC in Mercer, PA which is a non-profit (501C) local business.  This establishment exists to provide a comfortable, welcoming space for people of all generations to connect, build relationships, and find a sense of belonging, while also investing in the community's at-risk youth and adults.</t>
  </si>
  <si>
    <t>TPN-265941</t>
  </si>
  <si>
    <t>Carport</t>
  </si>
  <si>
    <t>The Police Department require a carport to cover the police cruisers when not on patrol.  It is too costly to continue to spend money on repairs due to the harsh element exposure i.e. snow, hail, rain, intense sun. Protecting the cruisers will prevent damage such as paint fading, rust, or wear and tear from harsh weather.</t>
  </si>
  <si>
    <t>TPN-266089</t>
  </si>
  <si>
    <t>Probation Department</t>
  </si>
  <si>
    <t>TPN-266263</t>
  </si>
  <si>
    <t>Proj 5 - revenue Replacement</t>
  </si>
  <si>
    <t>Engineering for gas line pipeline replacement.</t>
  </si>
  <si>
    <t>TPN-048951</t>
  </si>
  <si>
    <t>Workforce Development Initiatives - CR College Career Connection</t>
  </si>
  <si>
    <t>To compliment and extend the state of Iowa\u2019s Last Dollar Scholarship to include additional technical programs that align with growing industries in Cedar Rapids and allow for additional eligible students to receive degrees at reduce/no-cost.</t>
  </si>
  <si>
    <t>TPN-266409</t>
  </si>
  <si>
    <t>Required Federal Single Audit due to ARPA expenditures, Contracted 12/04/2024</t>
  </si>
  <si>
    <t>TPN-267075</t>
  </si>
  <si>
    <t>Pete Nance Boys &amp; Girls Club</t>
  </si>
  <si>
    <t>The City of Greensboro donated a $5,000 check to the Pete Nance Boys &amp; Girls Club.</t>
  </si>
  <si>
    <t>TPN-048954</t>
  </si>
  <si>
    <t>Forsyth County Whole Health Building</t>
  </si>
  <si>
    <t>Whole Health has completed program planning and schematic design phase. We are actively working with all the end-users. Drive through vaccination, X-ray facilities, and a SANE unit has been added to the project scope. \n There is a critical behavioral health workforce shortage in Georgia.  Our state ranks 48th in terms of availability of mental health service providers. Of the individuals in Georgia with a mental illness, almost two-thirds did not receive any mental health services within the past year.  In Forsyth County (hereinafter called the \u201cCounty\u201d), there is only one mental health provider for every 1,650 individuals.  Despite these challenges, Forsyth County has made significant progress in recent years to improve behavioral health treatment through education, outreach, and advocacy. These efforts include: establishing a Mental Health Court, forming a Drug Awareness Council, establishing a Criminal Justice-Mental Health Task Force, hosting countywide drug summits and suicide prevention events, hosting community-led mental health and wellness meetings at our local United Way, and hosting a community stakeholder Sequential Intercept Mapping Workshop to illustrate how people with behavioral health needs come in contact with and flow through the criminal justice system. \n\nTo positively address the harm that has been exacerbated by the pandemic, the County seeks to construct a joint mental health outpatient crisis center and new public health department (hereinafter referred to as the \u201cProject\u201d) to serve the residents of the County.  As designed, the Project will house mental and public health professionals in one central location in the County to serve individuals that need mental and public health services and solutions. Upon completion of this project, the County will be positioned to: \n\n1.\tProvide centralized services toward delivery of an alternative assessment or evaluation location for processing of Forsyth County residents to reduce the number of people with mental illness and co-occurring mental illness and substance abuse; \n\n2.\tIncrease connections of Forsyth County residents to treatment for both mental health and public health, including residents from low-income Census tracts proximate to the location of the Project and other vulnerable populations; and \n\n3.\tProvide successful transitions for Forsyth County residents that have suffered from the mental health crisis back into the community.\n\nThe County anticipates that the total cost of construction and equipping the Project, which will comprehensively address the noted public health and mental health needs in the County, as well as close regional service delivery gaps, will exceed $10 million.   The County desires to use monies from the American Rescue Plan Act (\u201cARPA\u201d) to pay for the costs of the Project, given that the Project\u2019s attributes align well with the remedial purposes of ARPA.  To that end, the County submits this Written Justification for Proposed Capital Expenditure for review and approval.\nI. \tProject Overview\n\n\tThe Project will consist of a 65,000 square foot building with three main components: (1) a 40,000 square feet mental health facility, (2) a 17,000 square feet health department, and (3) 8,000 square feet of common areas and utility space.  The mental health portion will consist of an inpatient facility, which will include secure, walk-in admission areas for emergency mental health services and evaluation; a 15-bed 24-hour observation unit; a 30-bed treatment wing; administrative spaces needed to administer inpatient services; and multiple group rooms and counseling offices for outpatient services to address the continuity of care needs of residents.  The health department portion will consist of patient treatment areas, lab areas, and a triage center to deliver these important services in a way that quickly and effectively responds to current needs and future pandemic responses.  Both portions are designed with future expansion capabilities and generate operational and construction efficiencies, including cost savings by integrating mental health and primary care under one roof. Integrated care clinics provide better outcomes by eliminating barriers to care for those who might not be able to access it in a traditional manner. Many people visiting a doctor for physical health needs often have their behavioral health needs unrecognized in the rush of a 15-minute medical appointment.     \n\n\tThe County estimates that the Project will cost approximately $30,500,000 to $31,000,000, with $26,000,000 of hard construction costs and the remainder consisting of soft costs, including design, professional services and equipment.  To support the Project and lower the overall cost of delivery, the County will donate the land on which the Project will be located.  Furthermore, the County anticipates that funding for the operation and maintenance of the Project, including all related staffing and payroll expenses, will be provided by existing County funds and will not be supported by SLFRF  monies.  \n\nII.\tWritten Justification of Proposed Capital Expenditure\n\n\tThe County\u2019s undertaking and funding of the construction of the Project supports the goals of major capital expenditures as outlined by the Final Rule.  By addressing the County\u2019s public health and mental health needs, which have been amplified by the pandemic, the County will provide resources to mitigate the pervasive and long-term effects of the current and future pandemics.\n\n\t1.\tThe County\u2019s public health and mental health needs have been exacerbated by the COVID-19 pandemic and the construction of the Project is a reasonably proportional response to the harm suffered.\n\nSince the beginning of the pandemic, the County has experienced heightened need for public health and mental health services for our residents. This impact has been present since the onset of COVID-19 in March 2020 and has only worsened since that time. The County\u2019s population has suffered from exacerbated mental health and public health issues, in part due to a lack of resources available in the County to address these issues.\n\nThe County\u2019s current health department building was constructed in the 1960s when the population of the County was approximately 12,000  residents.  As of 2021, the population of the County has expanded significantly to over 250,000  residents.  As built, the current health department building designed for a population that was 5% of what it is today has been unable to support the needs of our residents and continues to lack the functionality required for the County\u2019s necessary response procedures for COVID-19.  During the height of the pandemic our current public health facility could not support the County\u2019s COVID-19 testing and vaccination while maintaining other (non-COVID) services the health department provides to our community. The County partnered with Georgia Highlands Medical Center, United Way of Forsyth County, Northside Forsyth Hospital, and Lanier Technical College to meet the vaccine demands as a result of the pandemic.  \n\nThe increased use of health department facilities is evidenced across a number of institutions. The Children\u2019s Healthcare Hospital Behavioral and Mental Health statistics showed that Emergency Department visits increased 49% from 12,149 in 2019 to 18,109 in 2021. Additionally, visits to Licensed Clinical Social Workers in the Georgia Highlands Medical Services system in Cumming, Georgia increased by nearly 58% from 1,008 in 2019 to 1,591 in 2020. Northeast Georgia Medical Center also saw an increase in Forsyth County patients with a primary diagnosis of a mental health issues, from 163 in 2019, to 199 in 2020, to 213 in 2021.  The two-year change represents a 31% increase in diagnoses.  Construction of the project will assist the County Forsyth in meeting the growing need for mental health services.  \n\nIn addition to the public health needs of our community, the residents of the County are experiencing increased mental health needs, including emergency and crisis intervention demands.  Over the last year, the County has seen the number of suicides increase as well as an increase in emergency room visits for psychiatric reasons.  Alarming statistics show that suicide is the 3rd leading cause of death among children in Georgia.  Behavioral health services that will be made available through the Project can help prevent the outcomes of untreated behavioral health illness such as drug and alcohol abuse, violent or self-destructive behavior, low educational attainment, and much lower rates of employment in adulthood, all of which negative impacts have been demonstrably exacerbated due to the COVID-19 crisis. Forsyth County Sheriff\u2019s Department records also show that the number of suicides completed have increased from 21 in 2019 to 27 in 2021, which reveal an over 28% increase since the COVID-19 crisis. Additionally, the County\u2019s prison system has realized an increase in its population with mental health needs. \n\nWith the County\u2019s limited capacity related to the delivery of much-needed mental health services, vulnerable communities, including veterans, homeless persons and youths, have been particularly impacted by the COVID-19 pandemic due to a lack of appropriate care and treatment facilities. The County has certainly made efforts to help these most vulnerable populations through a myriad of interim solutions.  For example, the Forsyth County Accountability Courts applied for funding and in January 2022 was awarded funding to house 18 homeless individuals who are participating in one of the four specialty court programs:  1) C.A.R.E. (Change, Assist, Restore and Enlighten) Court (mental health court), 2) Family Treatment Court, 3) DUI Court and 4) Drug Court; there is still a pressing need to address the mental health issues across vulnerable populations. In addition, both the County\u2019s Fire Department and the Sheriff\u2019s Department are providing limited triage services and operations to temporarily mitigate what the County believes are permanent needs revealed due in no small part to the COVID-19 pandemic.  In the final analysis, these interim solutions are insufficient to meet the moment. Simply put, COVID-19 has placed the noted deficiency of facilities in the State of Georgia, in general, and Forsyth County, in particular, in full public view. The construction of the Project is particularly critical to this population to address these harms by providing central health services; thereby, reducing the number of people with mental illness and co-occurring mental illness and/or substance abuse issues (a) being funneled into and through jail, or (b) waiting in emergency rooms, in each case by providing a comprehensive location for alternative assessment or evaluation, real-time processing and assistance, and the provision of successful treatment and transition services for our community.\n\n\t2.\tThe County\u2019s completion of the Project fulfills unmet public health and mental health needs that our community needs to respond to the current impacts of COVID-19 and the long-term impacts of the COVID-19 pandemic.\n\nAccording to the Kaiser Family Foundation, the COVID-19 pandemic and the resulting economic recession had negatively affected many people\u2019s mental health and has also created new barriers for people already suffering from mental illness and substance use disorders.   A Kaiser Family Foundation poll from July 2020 also found that many adults are reporting specific negative impacts on their mental health and well-being, such as difficulty sleeping (36%) or eating (32%), increases in alcohol consumption or substance use (12%), and worsening chronic conditions (12%), due to worry and stress over COVID-19.  The study further notes that, as the pandemic wears on, ongoing and necessary public health measures expose many people to experiencing situations linked to poor mental health outcomes, such as isolation and job loss.  This phenomenon is reflected by 34.3% of adults in Georgia who reported symptoms of anxiety and depressive disorder, as compared to 31.6% of adults in the U.S. who report the same. \n\nAdditionally, 41% of Georgia\u2019s children ages 3-17 struggle to or are not able to access needed mental health treatment services and counseling.  The National Mental Health Services Survey conducted in 2020 noted that Georgia was one of 13 states where 40 percent or fewer of facilities provided 24-hour mental health treatment services in an inpatient setting through a general hospital. \n\nThe macro impact of COVID-19 pandemic and its impact on mental health issues in Georgia are prevalent in the County. For example, the Forsyth County Student Wellness Survey  revealed that of the students surveyed more than 40% of 12th graders have seriously considered harming themselves, with contributing factors pointing to demands of schoolwork and family reasons. There has been a significant increase in the number of clients serves at The Connection, which is the State Funded Addiction Recovery Support Center in Forsyth County the focuses on adult addictive diseases services; with the number of clients served increasing 263% from 732 in 2020 to 2,657 in 2021.  As discussed above, the County is unable to provide sufficient necessary mental health and public health services to our residents, with there being one mental health provider for every 1,650 individuals. The current capacity is chronically undersized and cannot be expanded upon as it simply was not constructed with the current operating environment in mind. As such, this Project is critical in helping our community restore itself and ultimately achieve optimal mental and public health.\n\nThe area proximate to the County includes numerous low-income Census Tracts and other vulnerable populations who have been disproportionately impacted by the COVID-19 pandemic.  The Project\u2019s location and \u201cwrap-around\u201d approach to service delivery is anticipated to ease the transportation (e.g., by reducing the need to travel to multiple locations) and other burdens visited upon these populations, while simultaneously reducing the risks presented by a triage approach to mental and health care delivery (e.g., the incidence of those suffering from mental health crisis finding themselves in the criminal justice system for a myriad of reasons).\n\n\t3.\tAside from the Project, the County has no alternative capital expenditures that would be potentially effective or reasonably feasible to meet the County\u2019s unmet public health and mental health needs.\n\nCounty leadership conducted extensive analysis around existing resources available within Forsyth County including existing capital equipment, properties or facilities, and found that the options available, which are limited, are inadequate to address the mental health and public health needs of Forsyth County.  The considerations of the County included: (1) whether there are any alternative mental and public health facilities that would effectively address the needs of our community; (2) the demand from Forsyth County residents for comprehensive behavioral/public health services; and (3) shared behavioral/public health services in neighboring counties that do not have close access to these services. This analysis also explored the possibility of using policy changes or driving additional funding for existing programs and services and concluded that this would not be sufficient alone in addressing the mental health and public health challenges faced by our community. The County assessed currently available interventions that could address the harms faced by our residents.  In each instance, the County\u2019s review and analysis revealed that there is an overwhelming lack of resources for public health and mental health facilities despite the heightened demand for these services by both residents of the County and neighboring counties.  Based on this, the County concluded that the most effective and feasible endeavor available to it is to build the proposed Project.\n\nIn addition to the analysis above, the County has determined that development of the facility is the superior alternative as renovating or expanding the existing health department facilities is not feasible because doing so could potentially cost more money to derive drastically fewer benefits than the construction of a new building.  As part of comparing the costs of a holistic versus patch-work approach, Forsyth County developed a reasonable estimate of the capital expenditure required to construct, purchase, install, or improve the capital assets intended to address the negative mental health and public health impacts. This holistic option represents the construction of the Mental Health Outpatient &amp; Crisis Center with the cost estimate noted in elsewhere in this document.  These costs were compared to the cost of expanding the existing and severely limited mental health services and facilities. Lastly, Forsyth County conducted an analysis to consider the effectiveness of each capital expenditure approach in addressing the harm demonstrated by the onset of the COVID-19 pandemic over the useful life of the capital assets constructed or expanded, as the case may be.\n\nThe results of the foregoing analysis compelled the County to pursue the holistic capital expenditure approach represented by the construction of the Mental Health Outpatient &amp; Crisis Center. Briefly stated, to do otherwise is both infeasible and ineffective. Furthermore, it is clear from existing research that the availability of resources is critical to help address the mental health and public health needs of our community. \n\nForsyth County\u2019s broader focus on improving awareness of behavioral health treatment options, as well as, working to improve prevention and treatment of mental health conditions and substance abuse disorders to ensure the well-being of our residents was negatively impacted by the COVID-19 public health crisis; and the establishment of the community mental health and public health facility will serve as a critical resource for continuing our work addressing the mental health and substance abuse needs of the County\u2019s residents.</t>
  </si>
  <si>
    <t>TPN-267324</t>
  </si>
  <si>
    <t>SACKETS SPORTS DUGOUTS</t>
  </si>
  <si>
    <t>PURCHASED PORTABLE SPORTS DUGOUTS FOR USE OF ALL SPORTS</t>
  </si>
  <si>
    <t>TPN-048956</t>
  </si>
  <si>
    <t>Covid test kits for use within the community as necessary.</t>
  </si>
  <si>
    <t>TPN-267746</t>
  </si>
  <si>
    <t>Funds will be used to purchase road repair materials which will allow the city to leverage labor available through the county to repair roads within the city limits. The Project will be supervised by the Other Party.  The Other Party will be responsible for the oversight of necessary planning.</t>
  </si>
  <si>
    <t>TPN-268287</t>
  </si>
  <si>
    <t>Tuck point &amp; paint Township Hall exterior</t>
  </si>
  <si>
    <t>Grind and tuckpoint 280 linear feet of damages mortar joints, paint two coats of 2,588 square feet of block walls similar to existing color, and paint 100 feet of gutter and downspout.</t>
  </si>
  <si>
    <t>TPN-268449</t>
  </si>
  <si>
    <t>Build a web site to allow people to interact with city and to allow easier access to payment center f0r customers.</t>
  </si>
  <si>
    <t>TPN-268669</t>
  </si>
  <si>
    <t>Young's Dam Grant Application Assistance</t>
  </si>
  <si>
    <t>Obtain assistance in applying for State of Michigan grant funds to repair the township owned  Young's Dam.</t>
  </si>
  <si>
    <t>TPN-048964</t>
  </si>
  <si>
    <t>Sheriff Vehicle Radio Equipment</t>
  </si>
  <si>
    <t>Project is for new radios within the new vehicles.</t>
  </si>
  <si>
    <t>TPN-268880</t>
  </si>
  <si>
    <t>People's Action for Clean Energy</t>
  </si>
  <si>
    <t>The People's Action for Clean Energy (PACE) is a 501(c)(3) non-profit organization.  The Town decided to make a contribution to PACE in recognition for their assistance in the development of the Town Clean Energy Commission's Energy Plan.</t>
  </si>
  <si>
    <t>TPN-268978</t>
  </si>
  <si>
    <t>Allocated/encumbered for City Park Improvement Project.</t>
  </si>
  <si>
    <t>TPN-269381</t>
  </si>
  <si>
    <t>Capital Analytics</t>
  </si>
  <si>
    <t>Invested in third page package of digital advertising for Itasca County. Digital ad with hyperlink and printed third page in Invest-Minneapolis-St.Paul, five copies of Invest and three tickets to the leadership summit. Investment is to promote Itasca County.</t>
  </si>
  <si>
    <t>TPN-269546</t>
  </si>
  <si>
    <t>Single Audit Expenses</t>
  </si>
  <si>
    <t>FY23 Single Audit Expense required for expenditures of $750,000 or more in a fiscal year.</t>
  </si>
  <si>
    <t>TPN-269602</t>
  </si>
  <si>
    <t>2024 GIS Scanning</t>
  </si>
  <si>
    <t>Scanning of  old paper files to create digital archives for easier access and retrieval, reducing physical clutter, improving document preservation, and secure sharing and organization.</t>
  </si>
  <si>
    <t>TPN-269988</t>
  </si>
  <si>
    <t>engineering of wall on Old Ridge Road</t>
  </si>
  <si>
    <t>have a contract with Elliott Engineering to draw up a design for a retaining wall that is deteriorating.</t>
  </si>
  <si>
    <t>TPN-270867</t>
  </si>
  <si>
    <t>Watseka Park District/Learning Tree</t>
  </si>
  <si>
    <t>Watseka Park District request for childcare support materials.</t>
  </si>
  <si>
    <t>TPN-271077</t>
  </si>
  <si>
    <t>Orange East Senior Center</t>
  </si>
  <si>
    <t>Contribution to Orange East Senior Center</t>
  </si>
  <si>
    <t>TPN-271209</t>
  </si>
  <si>
    <t>Jefferson Fire Company 2024</t>
  </si>
  <si>
    <t>Contribution to voluntary Fire Company</t>
  </si>
  <si>
    <t>TPN-271224</t>
  </si>
  <si>
    <t>Reno County Housing Assessment</t>
  </si>
  <si>
    <t>Assessing the needs of housing in Reno County for all locations to include the City of South Hutchinson to begin working towards addressing housing inequality issues as well as the lack of housing available to current / new residents.</t>
  </si>
  <si>
    <t>TPN-048979</t>
  </si>
  <si>
    <t>Financial audit services conducted for Single Audit.</t>
  </si>
  <si>
    <t>TPN-271615</t>
  </si>
  <si>
    <t>Single Audit required for FY24 audit, unbudgeted for.</t>
  </si>
  <si>
    <t>TPN-048982</t>
  </si>
  <si>
    <t>Emergency Home Repair Assistance Program</t>
  </si>
  <si>
    <t>To provide assistance with home repairs for low or moderate income individuals in qualifying census tracts. To respond to increased applicants for repair program.</t>
  </si>
  <si>
    <t>TPN-271942</t>
  </si>
  <si>
    <t>Highway Garage Improvements</t>
  </si>
  <si>
    <t>Make necessary repairs to the Town of Cornish highway garage roof.</t>
  </si>
  <si>
    <t>TPN-048984</t>
  </si>
  <si>
    <t>Aid to St Elizabeth's to Support Homelessness Services</t>
  </si>
  <si>
    <t>To assist individuals establish a safety plan, seek employments or educational services, or find permanent housing. To respond to negative effects of COVID-19 have led to an increase in families seeking shelter from domestic violence and unsafe living environments.</t>
  </si>
  <si>
    <t>TPN-048985</t>
  </si>
  <si>
    <t>EMA Various PPE Items</t>
  </si>
  <si>
    <t>Expenditures for PPE as necessary throughout 2022.  Items such as face masks.</t>
  </si>
  <si>
    <t>TPN-048986</t>
  </si>
  <si>
    <t>Aid to Blessings in a Backpack to Support Food Assistance</t>
  </si>
  <si>
    <t>To fight hunger and provide assistance to households through programs targeting the most vulnerable in our community.  To respond to 1,069 children between Pre-K and 5th grade facing food insecurity within the City of New Albany.</t>
  </si>
  <si>
    <t>TPN-272044</t>
  </si>
  <si>
    <t>Money to purchase a new aluminum tank for community fire department.</t>
  </si>
  <si>
    <t>TPN-048989</t>
  </si>
  <si>
    <t>Neighborhood Stormwater Initiative</t>
  </si>
  <si>
    <t>To encourage and improve economic development and redevelopment in the City with necessary investments in water, storm, and sewer infrastructure.</t>
  </si>
  <si>
    <t>TPN-048991</t>
  </si>
  <si>
    <t>Rehabilitation of Downtown Tallassee, Alabama, Water Storage Tank</t>
  </si>
  <si>
    <t>Rehabilitation of the City of Tallassee's 750,000 gallon multi-leg water storage tank. Project also qualifies under EC 5.14 Drinking Water: storage.</t>
  </si>
  <si>
    <t>TPN-272372</t>
  </si>
  <si>
    <t>Mitigation - Renovation - Labor Cost for Mitigation Project</t>
  </si>
  <si>
    <t>TPN-048993</t>
  </si>
  <si>
    <t>Aid to Liberty Place to Support Homelessness and Substance Abuse Services</t>
  </si>
  <si>
    <t>To support the objective of providing a sober transitional living environment for veterans in efforts to help residents return to the community as positive and productive members of society.  To fund homelessness and substance abuse.</t>
  </si>
  <si>
    <t>TPN-048994</t>
  </si>
  <si>
    <t>Bank Avenue Park Improvements &amp; Additions</t>
  </si>
  <si>
    <t>This Park is within walking distance of one of the City\u2019s underserved/low-income communities. Eco-friendly improvements like a grass paver walking trail and the addition of LED lights around the walking trail, under an existing basketball pavilion, and throughout the park would promote mental and physical health and wellbeing among the city\u2019s at-risk youth in an environmentally friendly way.</t>
  </si>
  <si>
    <t>TPN-273552</t>
  </si>
  <si>
    <t>United Action for Youth Social Service Support</t>
  </si>
  <si>
    <t>United Action for Youth had a major operating grant not renewed. The City provided emergency social service support just as it would from the regular operating budget.</t>
  </si>
  <si>
    <t>TPN-048999</t>
  </si>
  <si>
    <t>Hotel Motel Nonprofits Lost Revenue</t>
  </si>
  <si>
    <t>Eligible non-profit organizations that would have received hotel motel taxes in fiscal year 2021, but due to loss revenue from COVID-19 these organizations were not provided funding.</t>
  </si>
  <si>
    <t>TPN-273776</t>
  </si>
  <si>
    <t>Courthouse Roofing Rehabilitation</t>
  </si>
  <si>
    <t>Carson County decided to utilize ARPA funds to fund the rehabilitation of the roof on the County Courthouse.</t>
  </si>
  <si>
    <t>TPN-049003</t>
  </si>
  <si>
    <t>RCP-038156</t>
  </si>
  <si>
    <t>Berrien County, Michigan</t>
  </si>
  <si>
    <t>Facilities Assessment Consultation\n1/30/23 - Removed $32,100 of ineligible expenses reported in Q3 - JML\nRemoved $6,475 recorded twice 3/8/24 - JML</t>
  </si>
  <si>
    <t>TPN-273816</t>
  </si>
  <si>
    <t>Helping town residents lay conduits for fiber line.</t>
  </si>
  <si>
    <t>TPN-274358</t>
  </si>
  <si>
    <t>Annual audit including ARPA funds.</t>
  </si>
  <si>
    <t>TPN-274637</t>
  </si>
  <si>
    <t>Jail M&amp;O</t>
  </si>
  <si>
    <t>Maintenance and Operation expenses for the Jefferson County Jail.</t>
  </si>
  <si>
    <t>TPN-274930</t>
  </si>
  <si>
    <t>I &amp; I Project USDA RD Environmental Report</t>
  </si>
  <si>
    <t>These funds were used for an Environmental Report for application to USDA RD loan for I &amp; I sewer project. IDEM has required the town to fix our I &amp; I issues and the council applied for an RD loan which requires an Environmental Report.</t>
  </si>
  <si>
    <t>TPN-275095</t>
  </si>
  <si>
    <t>Tractor Blade</t>
  </si>
  <si>
    <t>This expense accounts for the purchase of a blade for the village's tractor.  This farming implement is used for a variety of different jobs including oiling and chipping, mowing, and trenching repairs.  The new blade is necessary in order for the ongoing maintenance projects to continue.</t>
  </si>
  <si>
    <t>TPN-049012</t>
  </si>
  <si>
    <t>Premium pay to eligible public sector employees</t>
  </si>
  <si>
    <t>TPN-049013</t>
  </si>
  <si>
    <t>ESICK/EFMLA Cost</t>
  </si>
  <si>
    <t>Reimbursement of ESICK/EFMLA cost related to COVID-19</t>
  </si>
  <si>
    <t>TPN-275238</t>
  </si>
  <si>
    <t>Public Safety Center HVAC AHU</t>
  </si>
  <si>
    <t>HVAC Air Handling Unit for the Police/Fire Building (Public Safety Center).</t>
  </si>
  <si>
    <t>TPN-275333</t>
  </si>
  <si>
    <t>Recreation Trails</t>
  </si>
  <si>
    <t>Add/enhance recreational trails.</t>
  </si>
  <si>
    <t>TPN-275339</t>
  </si>
  <si>
    <t>Income Study</t>
  </si>
  <si>
    <t>The Village of Cattaraugus has contracted for a drinking water project. The firm contracted is currently in the phase of doing an income study on the village residents.</t>
  </si>
  <si>
    <t>TPN-275461</t>
  </si>
  <si>
    <t>ADM Carpet</t>
  </si>
  <si>
    <t>TPN-275953</t>
  </si>
  <si>
    <t>The Madison Food Pantry was supported by the Town with a payment of $5,000.  The pantry was relocating to a new building and the funds were used to offset expenses incurred.  The pantry serves multiple families in the Town and local community.</t>
  </si>
  <si>
    <t>TPN-049021</t>
  </si>
  <si>
    <t>Indigent Patient Hospitalization</t>
  </si>
  <si>
    <t>"Continuation of the Indigent Patient Placement Program. In response to COVID-19, Ohio Department of Mental Health and Addiction Services' (OhioMHAS) Regional Psychiatric Hospitals have had to reduce bed capacity to maintain patient and staff health and safety. To ensure that patients in the affected communities continue to have access to quality inpatient psychiatric care, OhioMHAS has provided funding for local Alcohol, Drug Addiction, and Mental Health Services (ADAMHS) board reimbursement for indigent patients to be served at hospitals with inpatient psychiatric beds. Program will track days of inpatient care provided per local board to measure indigent patients served."</t>
  </si>
  <si>
    <t>TPN-276150</t>
  </si>
  <si>
    <t>Plotter Scanner</t>
  </si>
  <si>
    <t>new plotter scanner for the code and assessing offices.</t>
  </si>
  <si>
    <t>TPN-049022</t>
  </si>
  <si>
    <t>COVID Health Claims</t>
  </si>
  <si>
    <t>Reimbursement for COVID-19 medical claims--self-insured. This project is complete.</t>
  </si>
  <si>
    <t>TPN-276456</t>
  </si>
  <si>
    <t>Mobile Classrooms</t>
  </si>
  <si>
    <t>The Police Department was gifted two mobile classrooms by the School System.  This project allocated funds to move the classrooms to the Hamlet Firing Range.  These classrooms will be used as training facilities and a future gym for police department employees.</t>
  </si>
  <si>
    <t>TPN-276552</t>
  </si>
  <si>
    <t>Park District - donation</t>
  </si>
  <si>
    <t>Donation for splash pad at Fairfield Park  District</t>
  </si>
  <si>
    <t>TPN-276560</t>
  </si>
  <si>
    <t>FCC - Donation</t>
  </si>
  <si>
    <t>Frontier Community College - donation to small business program</t>
  </si>
  <si>
    <t>TPN-049026</t>
  </si>
  <si>
    <t>Reimbursement for COVID-19 testing of employees. This project is completed.</t>
  </si>
  <si>
    <t>TPN-049027</t>
  </si>
  <si>
    <t>Housing Specialist</t>
  </si>
  <si>
    <t>This position is responsible for establishing and maintaining collaboration with landlords to keep families in safe and stable housing. Working as a liaison between Emergency Rental Assistance Program (ERAP) participants and landlords, they negotiate eviction diversion agreements by visiting the courthouse to monitor eviction filings, working with families in housing crisis, communicating with landlords, negotiating payment amounts and timelines, and advocating for families. Through eviction diversion, this position is increasing opportunities to keep families in housing and preventing homelessness.</t>
  </si>
  <si>
    <t>TPN-276667</t>
  </si>
  <si>
    <t>Equipment replacement and upgrade including new computer for state/federal reporting, chemical injection equipment, scale, and gravel for the pump house.</t>
  </si>
  <si>
    <t>TPN-277611</t>
  </si>
  <si>
    <t>Playground mulch and swing replacement</t>
  </si>
  <si>
    <t>TPN-049030</t>
  </si>
  <si>
    <t>This position assists families who are low-to-moderate income, homeless or at risk of homelessness, or otherwise need stability services. The position applies Emergency Rental Assistance Program (ERAP) funds to prevent evictions and help residents progress from housing insecurity to self-sufficiency.</t>
  </si>
  <si>
    <t>TPN-277933</t>
  </si>
  <si>
    <t>Website design for muni budget portal</t>
  </si>
  <si>
    <t>Design of a budget portal on the town's website to provide residents with more of the town's financial data</t>
  </si>
  <si>
    <t>TPN-277951</t>
  </si>
  <si>
    <t>InstaTrac setup for transcription</t>
  </si>
  <si>
    <t>Setup of transcription and minute taking service for town</t>
  </si>
  <si>
    <t>TPN-278252</t>
  </si>
  <si>
    <t>Emergency Food Program</t>
  </si>
  <si>
    <t>Whereas the Covid-19 Public Health Crisis disproportionately impacted local industry and community members and the supply chain that supports it.\nWhereas there was an immediate scarcity of food and ability to access it in the Town of Tusayan and Tusayan Community.\n\nWhereas there was a significant loss of earnings and revenue int he Town of Tusayan in 2020, 2021, 2022, 2023 and that will likely continue as a reuslt of the COVID 19 crisis.\n\nThe Tusayan Town Council designated that certain ARPA funds be used in the Town's emergency preparedness program to provide access to necessary items,  including but not limited to food, water, and temporary housing readiness.</t>
  </si>
  <si>
    <t>TPN-278285</t>
  </si>
  <si>
    <t>Water Well #3 Eval</t>
  </si>
  <si>
    <t>To evaluate water department well #3 to include meetings &amp; discussions with neighboring municipality Hampton Borough &amp; NJDEP, reporting, evaluation flow rate, conveyance capacity &amp; pressure.</t>
  </si>
  <si>
    <t>TPN-049037</t>
  </si>
  <si>
    <t>7.1 - January - March 2022</t>
  </si>
  <si>
    <t>Payroll expenses for staff related to ARP functions, ARP event to discuss broadband.</t>
  </si>
  <si>
    <t>TPN-278661</t>
  </si>
  <si>
    <t>Central Perry Volunteer Fire Department</t>
  </si>
  <si>
    <t>essential items for public safety</t>
  </si>
  <si>
    <t>TPN-049039</t>
  </si>
  <si>
    <t>COVID 19 Vaccine Administration</t>
  </si>
  <si>
    <t>Reimbursement for cost of administering the vaccine. This project is complete.</t>
  </si>
  <si>
    <t>TPN-049040</t>
  </si>
  <si>
    <t>Way Station Unemployed</t>
  </si>
  <si>
    <t>Pathways to Independence program for assisting members in the community with job training.</t>
  </si>
  <si>
    <t>TPN-278728</t>
  </si>
  <si>
    <t>Leopold Conservation Club</t>
  </si>
  <si>
    <t>handicap accessible restrooms</t>
  </si>
  <si>
    <t>TPN-279036</t>
  </si>
  <si>
    <t>Cavendish Fletcher Memorial Library</t>
  </si>
  <si>
    <t>Library entrance doors replaced with automatic opening controls  with one push button.  This was done to improve accessibility and to help make the library ADA compliant.  In addition, a snow/ice melting unit was installed from the main road to the library entrance providing a safe, ice-free walkway for library patrons.</t>
  </si>
  <si>
    <t>TPN-279545</t>
  </si>
  <si>
    <t>Scholarship Committee Request</t>
  </si>
  <si>
    <t>Award scholarships to students in the Town funded through Revenue Replacement/General Government Provision</t>
  </si>
  <si>
    <t>TPN-279930</t>
  </si>
  <si>
    <t>Library Landscape Design</t>
  </si>
  <si>
    <t>Landscape Design at Public Library</t>
  </si>
  <si>
    <t>TPN-279987</t>
  </si>
  <si>
    <t>parking lot safety improvements</t>
  </si>
  <si>
    <t>parking lot was deteriorating and was unsafe.  repairs made for wheelchair access and parking lot</t>
  </si>
  <si>
    <t>TPN-280145</t>
  </si>
  <si>
    <t>Myrtle Fire Department</t>
  </si>
  <si>
    <t>Myrtle Fire department obligation for safety for department.</t>
  </si>
  <si>
    <t>TPN-280147</t>
  </si>
  <si>
    <t>London Fire Department</t>
  </si>
  <si>
    <t>London Fired department safety expenses for department.</t>
  </si>
  <si>
    <t>TPN-280941</t>
  </si>
  <si>
    <t>Municipal Building Renovation Contract</t>
  </si>
  <si>
    <t>This contract was signed on December 16, 2024. The proposal is to provide engineering consulting services for the proposed renovations to the municipal building located at 560 Route 6 &amp; 209. Services will include preparing floor plans, construction drawings, mechanical, electrical, and plumbing plans, assembling a bid package for advertisement, collecting proposals from contractors, reviewing and approving a contractor, overseeing construction, and providing construction administration throughout the project.</t>
  </si>
  <si>
    <t>TPN-280953</t>
  </si>
  <si>
    <t>Little House - Restoration</t>
  </si>
  <si>
    <t>The Little House is utilized by the girl scouts and boy scouts within our municipality. This building has been in our borough for 50+ years and was in much need of renovations so the members of our community can continue to enjoy this quaint little house.</t>
  </si>
  <si>
    <t>TPN-280972</t>
  </si>
  <si>
    <t>Grassroots planning</t>
  </si>
  <si>
    <t>Funds were used to secure administrative assistance in processing paper work and reporting for wastewater and stormwater projects. These projects are to provide safety on roadways during abnormal weather events for our citizens and to provide sanitary wastewater disposal.</t>
  </si>
  <si>
    <t>TPN-281016</t>
  </si>
  <si>
    <t>EMS-RES2025-6</t>
  </si>
  <si>
    <t>Rostraver West Newton EMS is the emergency service that is utilized within our municipality.  RWNEMS helps the municipality by preserving and protecting our community members. We as a borough respect this and feel our contribution is most needed to help assist in this community by lending our hand to help RWNEMS obtain new life saving equipment with our contribution.</t>
  </si>
  <si>
    <t>TPN-281133</t>
  </si>
  <si>
    <t>Grant to Illinois Eastern Community Colleges - Nursing Building</t>
  </si>
  <si>
    <t>Grant to Illinois Eastern Community Colleges for Nursing Building project</t>
  </si>
  <si>
    <t>TPN-281469</t>
  </si>
  <si>
    <t>Library &amp; Recreation fundraising</t>
  </si>
  <si>
    <t>Hire consultant to explore the options and availability of donors for large project for Library and Recreation Departments known as the HUB project.</t>
  </si>
  <si>
    <t>TPN-049058</t>
  </si>
  <si>
    <t>Guide2</t>
  </si>
  <si>
    <t>Consulting services for ARPA reporting and compliance.</t>
  </si>
  <si>
    <t>TPN-281632</t>
  </si>
  <si>
    <t>Historical Society Donation</t>
  </si>
  <si>
    <t>The City gave our Historical Society a donation.</t>
  </si>
  <si>
    <t>TPN-281954</t>
  </si>
  <si>
    <t>HH Special Road District</t>
  </si>
  <si>
    <t>Government funds were utilized for HH Special Road district renovations.</t>
  </si>
  <si>
    <t>TPN-282014</t>
  </si>
  <si>
    <t>Klatt Hazard Pay</t>
  </si>
  <si>
    <t>COVID-19 Hazard Pay Bonus Rhonda J Klatt, Clerk/Treasurer, for government services provided to Town residents during the  COVID-19 pandemic.</t>
  </si>
  <si>
    <t>TPN-283337</t>
  </si>
  <si>
    <t>Traffic Monitoring Software</t>
  </si>
  <si>
    <t>Traffic Monitoring Software was purchased in order to monitor traffic to calculate potential growth of Valley County and impact on the county roads.</t>
  </si>
  <si>
    <t>TPN-283624</t>
  </si>
  <si>
    <t>Marble Valley Volunteer Fire Department</t>
  </si>
  <si>
    <t>TPN-283709</t>
  </si>
  <si>
    <t>City of Goodwater Community Center Marquee</t>
  </si>
  <si>
    <t>This project will involve a funding agreement with a local municipality to provide funding for equipment, materials, and needed support for the publicly-owned community center. Specifically, this project will include the installation of an electronic marquee to ensure the citizenry is aware of local notices and available activities for the public.</t>
  </si>
  <si>
    <t>TPN-283721</t>
  </si>
  <si>
    <t>Grant to non-profit for community outreach, prescription assistance, public health initiatives.</t>
  </si>
  <si>
    <t>TPN-283750</t>
  </si>
  <si>
    <t>Grant to non-profit for creation of outdoor trail system.</t>
  </si>
  <si>
    <t>TPN-283775</t>
  </si>
  <si>
    <t>CCHS Gym</t>
  </si>
  <si>
    <t>Grant to high school basketball program for gym and locker room updates.</t>
  </si>
  <si>
    <t>TPN-284111</t>
  </si>
  <si>
    <t>BUILDING HALL HEATING &amp; COOLING</t>
  </si>
  <si>
    <t>UPDATE TOWNSHIP HALL HEATING AND COOLING UNIT.   UNIT RUNS ON ELECTRICITY AND CYCLES INSIDE AIR.</t>
  </si>
  <si>
    <t>TPN-284209</t>
  </si>
  <si>
    <t>Hero Park Flags</t>
  </si>
  <si>
    <t>Provide memorial flags for the local veterans park , to honor fallen soldiers and educate area youth about military and history.</t>
  </si>
  <si>
    <t>TPN-284348</t>
  </si>
  <si>
    <t>20 Trees ordered  on contract in 2024. Delivered March 31 2025. Invoice is outstanding as of April 29 2025</t>
  </si>
  <si>
    <t>TPN-284660</t>
  </si>
  <si>
    <t>Congdon Topography for Infrastructure Project</t>
  </si>
  <si>
    <t>Topography done by city engineer for length of Congdon Street to provide required information for utility replacement of water, sewer, and storm lines for Infrastructure project.</t>
  </si>
  <si>
    <t>TPN-284983</t>
  </si>
  <si>
    <t>PDAC2</t>
  </si>
  <si>
    <t>Supplies and equipment for Animal Control Building and vehicle.</t>
  </si>
  <si>
    <t>TPN-285314</t>
  </si>
  <si>
    <t>Wahama Baseball Field</t>
  </si>
  <si>
    <t>Funds were appropriated before the deadline of December 31, 2024, to implement a new drainage system at the Wahama baseball field. This is a field in Mason County. The current field held water after it rained and would nearly make the field unplayable. The new drainage system allows proper play on the field without having water backed up on the field.</t>
  </si>
  <si>
    <t>TPN-285345</t>
  </si>
  <si>
    <t>Lincoln County Little League</t>
  </si>
  <si>
    <t>Lincoln County Little League funding will aid in the construction of 2 concession stands/press boxes at Lions Club Fields</t>
  </si>
  <si>
    <t>TPN-285348</t>
  </si>
  <si>
    <t>Harts Community Center Locker Rooms</t>
  </si>
  <si>
    <t>To upgrade locker rooms at Community Center with new toilets, paint, new lockers to provide the youth in the area with the necessary accommodations.</t>
  </si>
  <si>
    <t>TPN-285574</t>
  </si>
  <si>
    <t>LCHS Gifted Program</t>
  </si>
  <si>
    <t>Six Lincoln County RADC Drone Teams were selected to participate in the World Drone Competition in Dallas Texas. Two of the teams are WV State RADC Drone Champions. One team leads the World in skills. Team members from 4 county schools.</t>
  </si>
  <si>
    <t>TPN-285784</t>
  </si>
  <si>
    <t>CEMETERY UPGRADE-ROAD PREP</t>
  </si>
  <si>
    <t>CEMETERY UPGRADE-PREP NEW ROAD.</t>
  </si>
  <si>
    <t>TPN-286198</t>
  </si>
  <si>
    <t>To update and migrate the Town's assessing database</t>
  </si>
  <si>
    <t>TPN-286319</t>
  </si>
  <si>
    <t>MC Signage</t>
  </si>
  <si>
    <t>New signage at the Municipal Center</t>
  </si>
  <si>
    <t>TPN-049081</t>
  </si>
  <si>
    <t>Litter Education Program</t>
  </si>
  <si>
    <t>Address direct environmental needs with an advertising campaign to publicly educate citizens on the necessity of removing pollutants from water bodies and thereby improving resilience of subsurface drainage infrastructure in more frequent and extreme precipitation events.</t>
  </si>
  <si>
    <t>TPN-049082</t>
  </si>
  <si>
    <t>RCP-036760</t>
  </si>
  <si>
    <t>Licking County, Ohio</t>
  </si>
  <si>
    <t>WORKFORCE DEVELOPMENT ASSISTANCE</t>
  </si>
  <si>
    <t>WORKFORCE TRAINING FOR UNDER EMPLOYED WORKERS THROUGH LOCAL VOCATIONAL SCHOOL. WORKERS AND CURRENT OR POTENTIAL EMPLOYERS COORDINATE THROUGH VOCATIONAL SCHOOL TO TEST KEY WORK-RELATED KNOWLEDGE AND ABILITIES IMPORTANT TO LOCAL INDUSTRIES FOR NEW  EMPLOYEES AND/OR TO FURTHER TRAIN EXISTING EMPLOYEESS. GOAL OF PROJECT IS TO INCREASE EMPLOYMENT POTENTIAL AND/OR RETAIN EMPLOYEES WITH ADDITIONAL ABILITIES.  SUCCESS MEASURED BY NUMBER OF WORKERS SEEING INCREASE IN EMPLOYABILITY</t>
  </si>
  <si>
    <t>TPN-286336</t>
  </si>
  <si>
    <t>Police Computer/Recorder</t>
  </si>
  <si>
    <t>SFLFR money was used to purchase a computer recorder for the police department phones and radios.</t>
  </si>
  <si>
    <t>TPN-287217</t>
  </si>
  <si>
    <t>Roselle Park Maintenance Building Roof Repair</t>
  </si>
  <si>
    <t>The Roselle Park storage building needed to be re-shingled. Thomet Construction was hired to complete the work at a cost of $5,000. This project will ensure that the building is in good condition and the maintenance items stored inside of the building will be available to staff when needed.</t>
  </si>
  <si>
    <t>TPN-287344</t>
  </si>
  <si>
    <t>Federal Single Audit FY24</t>
  </si>
  <si>
    <t>Contract with external auditors to perform the FY24 single audit.</t>
  </si>
  <si>
    <t>TPN-287413</t>
  </si>
  <si>
    <t>Recreation Field Seating</t>
  </si>
  <si>
    <t>Allocated funds for the purchase of new bleachers for the recreation field to improve accessibility for citizens.</t>
  </si>
  <si>
    <t>TPN-049126</t>
  </si>
  <si>
    <t>A street sweeper to assist in the collection of potential sources of pollution and preventing these sources from reaching sources of drinking water, thereby improving the resilience of subsurface drainage infrastructure.</t>
  </si>
  <si>
    <t>TPN-287428</t>
  </si>
  <si>
    <t>Town Area Rehabilitation</t>
  </si>
  <si>
    <t>There will be electricity added to this area so that food trucks, produce stands, farmer's markets and possibly carnivals or a circus.  This will give this area a much needed boost instead of sitting neglected.</t>
  </si>
  <si>
    <t>TPN-287541</t>
  </si>
  <si>
    <t>Police Officers Covid wage coverage</t>
  </si>
  <si>
    <t>TPN-288019</t>
  </si>
  <si>
    <t>Emergency Services Expenses -through 12/31/2024</t>
  </si>
  <si>
    <t>Due to inflation, supply chain disruptions, and increased demand on services during and following the COVID-19 pandemic, we have experienced significant cost increases in materials, fuel, contracted services, and staffing. These expenses are essential to the safe, continuous delivery of public services to residents and businesses.  These funds assisted with charges beyond our original budgeted amount.</t>
  </si>
  <si>
    <t>TPN-288025</t>
  </si>
  <si>
    <t>Sewer tank repairs</t>
  </si>
  <si>
    <t>Sewer tank repairs to aid in prevention of tank system leach water from flowing to tank trap pumping area to assist with maintaining the system cleaning and flushing processes</t>
  </si>
  <si>
    <t>TPN-288146</t>
  </si>
  <si>
    <t>Food Shelf</t>
  </si>
  <si>
    <t>Money was donated to our local food shelf.</t>
  </si>
  <si>
    <t>TPN-049134</t>
  </si>
  <si>
    <t>Administrative/Professional Fees</t>
  </si>
  <si>
    <t>Administrative costs associated with the above projects</t>
  </si>
  <si>
    <t>TPN-288160</t>
  </si>
  <si>
    <t>Historical House</t>
  </si>
  <si>
    <t>Our township Historical House had some much-needed repairs on the steps/wheelchair ramp etc.</t>
  </si>
  <si>
    <t>TPN-288285</t>
  </si>
  <si>
    <t>Providing handicap accessibility in public setting</t>
  </si>
  <si>
    <t>TPN-049138</t>
  </si>
  <si>
    <t>FARO Laser Measurement System</t>
  </si>
  <si>
    <t>The FARO system is a laser measurement system that will allow the Police Department to document crime scenes and crash scenes in 3D.  The system will be used by crime scene investigators to document crime scenes including details such as evidence recovery locations, scene layout and a bird\u2019s eye view of entire crime scenes.   Vehicle crash investigators will be using the system to reconstruct scenes in collision investigations.  The system will also give the Police Department the ability to do pre-planning mapping for various locations where possible critical incidents could occur.</t>
  </si>
  <si>
    <t>TPN-049139</t>
  </si>
  <si>
    <t>Workforce Development Initiatives - Skill Up CR</t>
  </si>
  <si>
    <t>To create an education opportunity to residents who may be underemployed (as defined by the Department of Labor).</t>
  </si>
  <si>
    <t>TPN-288324</t>
  </si>
  <si>
    <t>LCLL looking to improve facilities with the purchase of protective netting, benches and a portable mound. Due to an increase in spectators additional seating was needed as well as the protective netting to provide safety for players and spectators.</t>
  </si>
  <si>
    <t>TPN-288889</t>
  </si>
  <si>
    <t>phase 2 internet</t>
  </si>
  <si>
    <t>TPN-049142</t>
  </si>
  <si>
    <t>Revenue Replacement to Fund Governmental Services</t>
  </si>
  <si>
    <t>****This project was completed by 12/31/2023. As of 8/12/25 we are waiting for invitation from the Treasury to close out this project. Thank You.****\n\nThe City of Grand Junction elected to take the full standard allowance for revenue replacement. The Grand Junction City Council (Council) created a community advisory board to make recommendations to Council on how to appropriate and expend these funds to aid local recovery. The Council through Resolution No. 32-22 has adopted policies that guide the citizen\u2019s board in making recommendations that include projects and or programs that will sustain and strengthen economic recovery, maintain vital public services and make investment that support long-term growth opportunity and equity within the City. Projects and programs would include affordable housing, childcare facilities, broadband access affordability and reliability and water and sewer infrastructure, particularly for the benefit of those impacted or disproportionately impacted by the pandemic.</t>
  </si>
  <si>
    <t>TPN-289807</t>
  </si>
  <si>
    <t>Highway Software</t>
  </si>
  <si>
    <t>The Highway Department implemented software for its first ever work order and fleet management system. This system allows for the efficient allocation of resources (both labor and supplies) by management to execute the department's wide mandate. There was an unexpected implementation cost to one of the modules and the ARPA funding allowed the Town to quickly solve that funding problem on this much larger software implementation project.</t>
  </si>
  <si>
    <t>TPN-290376</t>
  </si>
  <si>
    <t>Granny's Site Purchase</t>
  </si>
  <si>
    <t>Purchased land from the County which was in foreclosure. It was formerly the site of Granny's Gas &amp; Goodies, which has been abandoned for several years and was an eyesore. The land was purchased in hopes for restoration with our NY Forward Grant funding.</t>
  </si>
  <si>
    <t>TPN-290634</t>
  </si>
  <si>
    <t>donation to Mt Pleasant Fire Department for ladder truck</t>
  </si>
  <si>
    <t>TPN-049148</t>
  </si>
  <si>
    <t>Return of Lost Revenue</t>
  </si>
  <si>
    <t>TPN-290813</t>
  </si>
  <si>
    <t>DONATION 4</t>
  </si>
  <si>
    <t>Donation to non-profit historical society</t>
  </si>
  <si>
    <t>TPN-290859</t>
  </si>
  <si>
    <t>Perry Youth Baseball and Softball improvements</t>
  </si>
  <si>
    <t>TPN-290875</t>
  </si>
  <si>
    <t>Hometown Pride Independence Day</t>
  </si>
  <si>
    <t>These funds went to assist Thurman Hometown Pride do their annual Independence day celebration. Due to COVID the group has been unable to do their fundraising to raise the funds they would normally raise for this event. The $5,000 is a small amount of the funds that the group was projected to raise.</t>
  </si>
  <si>
    <t>TPN-049156</t>
  </si>
  <si>
    <t>West End Park Improvements</t>
  </si>
  <si>
    <t>This Park is within walking distance of one of the City\u2019s underserved/low-income communities. Eco-friendly improvements like the grass paver walking trail and LED lights around the walking trail, as well as other additions and expansions throughout the park, would promote mental and physical health and wellbeing among the city\u2019s at-risk youth in an environmentally friendly way.</t>
  </si>
  <si>
    <t>TPN-291226</t>
  </si>
  <si>
    <t>Funds were combined with couther township sources to maintain township roads. 2020 F250</t>
  </si>
  <si>
    <t>TPN-049158</t>
  </si>
  <si>
    <t>2-Factor Authentication Software</t>
  </si>
  <si>
    <t>Purchase of two-factor authentication software will add an additional security layer to the city's network. It will also help to prevent unauthorized access to the network, files, and other confidential information.\nAs of the current reporting period, Information &amp; Technology staff are testing the software with a small subset of users with the City and the police department to prepare for implementation next month.</t>
  </si>
  <si>
    <t>TPN-291888</t>
  </si>
  <si>
    <t>Public Library Programming</t>
  </si>
  <si>
    <t>Programming for the Wakefield Public Library including events and programs for children.</t>
  </si>
  <si>
    <t>TPN-049163</t>
  </si>
  <si>
    <t>ARPA CONSULTANTS</t>
  </si>
  <si>
    <t>The City enlisted the services of a consultant to assist with the ARPA Reporting requirements. In addition, the City uses the consultant to ensure that all purchases meet the ARPA purchasing guidelines and requirements.</t>
  </si>
  <si>
    <t>TPN-136148</t>
  </si>
  <si>
    <t>Sheriffs Dept Body Cameras</t>
  </si>
  <si>
    <t>TPN-049165</t>
  </si>
  <si>
    <t>Center St Redevelopment</t>
  </si>
  <si>
    <t>Redevelopment of a property in downtown. Property consists of 3 storefronts and upper level congregate housing. Redevelopment is projected to economic opportunities on ground floor and supportive housing units on 2nd and 3rd floor.</t>
  </si>
  <si>
    <t>TPN-144696</t>
  </si>
  <si>
    <t>Slaby Deda Law Office</t>
  </si>
  <si>
    <t>Use/used to cover additional legal fees</t>
  </si>
  <si>
    <t>TPN-049168</t>
  </si>
  <si>
    <t>MSS-REVENUE REPLACEMENT</t>
  </si>
  <si>
    <t>SLFRF FUNDS WILL BE USED FOR SALARIES AND RELATED COSTS FOR PUBLIC SECURITY (MUNICIPAL POLICE AND EMERGENCY MANAGEMENT), WASTE  DISPOSAL AND PUBLIC SERVICE. ADITTIONALLY FUNDS WILL BE USED FOR ROAD INFRASTRUCTURE IMPROVEMENTS TO PROVIDE OUR COMMUNITIES WITH BETTER ACCESS TO MAIN ROADS  AND SERVICES.</t>
  </si>
  <si>
    <t>TPN-273254</t>
  </si>
  <si>
    <t>28 Ft Tilt Trailer</t>
  </si>
  <si>
    <t>28 Foot Tilt Trailer for Public Works Department</t>
  </si>
  <si>
    <t>TPN-076745</t>
  </si>
  <si>
    <t>Website Update intended to provide easier and better access to information and online services available to our residents, property owners and the general public.</t>
  </si>
  <si>
    <t>TPN-049171</t>
  </si>
  <si>
    <t>6.1 Revenue Replacement for Government Services</t>
  </si>
  <si>
    <t>Revenue replacement funds are being allocated to government services for salaries and benefits for government employees in general government, court services (excluding probate and juvenile), public safety (excluding fire), parks and recreation, conservation agriculture and codes enforcement.  .</t>
  </si>
  <si>
    <t>TPN-176423</t>
  </si>
  <si>
    <t>Provision of 6" Neptune Tru/Flo Compound UME ProCoder</t>
  </si>
  <si>
    <t>TPN-203533</t>
  </si>
  <si>
    <t>Taylor Springs FD Pagers</t>
  </si>
  <si>
    <t>Grant to the Taylor Springs Fire Department to purchase pagers</t>
  </si>
  <si>
    <t>TPN-049814</t>
  </si>
  <si>
    <t>The project\u2019s purpose is to provide safe and clean drinking water by purchasing a Hach SL 1000 Full kit for the population of 420 residents of Buckner water district. The desired outcome of this project is to be compliant with Title IV of the Illinois EPA Act to insure safe and clean drinking water is being supplied to our water district.   Water is tested every day from three locations in the Village of Buckner to ensure that the residents are receiving save and clean water.</t>
  </si>
  <si>
    <t>TPN-152010</t>
  </si>
  <si>
    <t>to enhance the wireless cell service during medical emergencies and for public safety</t>
  </si>
  <si>
    <t>TPN-267496</t>
  </si>
  <si>
    <t>Fire proof safe</t>
  </si>
  <si>
    <t>Fire proof safe for treasurer's office</t>
  </si>
  <si>
    <t>TPN-268024</t>
  </si>
  <si>
    <t>North Primary Flight Drive unit</t>
  </si>
  <si>
    <t>KJ ELECTRIC North Primary Flight Drive unit - preventative maintenance</t>
  </si>
  <si>
    <t>TPN-049181</t>
  </si>
  <si>
    <t>Career Experience (Work) Program - Beginning Nursing (CNA) Program</t>
  </si>
  <si>
    <t>Expanding a career program for public school students to pursue career awareness, exploration, preparation, and experiences as they recover from the pandemic, including through a dedicated Certified Nursing Assistant program.</t>
  </si>
  <si>
    <t>TPN-056539</t>
  </si>
  <si>
    <t>ODIS</t>
  </si>
  <si>
    <t>Installation of Offender Data Information System- Oklahoma State Bureau Of Investigation.  A comprehensive law enforcement and municipal court record management application.</t>
  </si>
  <si>
    <t>TPN-273806</t>
  </si>
  <si>
    <t>Fire Station 340 furnishings</t>
  </si>
  <si>
    <t>Various items for Fire Station 340 furnishings etc.  See list from Fire Chief.  For items from Home Depot.</t>
  </si>
  <si>
    <t>TPN-261833</t>
  </si>
  <si>
    <t>Safety Cameras at Roosevelt Field</t>
  </si>
  <si>
    <t>Install security cameras at baseball field to prevent theft</t>
  </si>
  <si>
    <t>TPN-266284</t>
  </si>
  <si>
    <t>Wellness/Resiliency</t>
  </si>
  <si>
    <t>TPN-049206</t>
  </si>
  <si>
    <t>The City of Wilson has the responsibility to provide a safe workplace environment for city employees and to protect the public that it serves.  In an effort to safeguard the health of our employees and their families, our customers, and the community at large from COVID-19, the City offered a vaccine incentive program. With the 2022 Census, the Wilson city limits falls within 6 different Qualified Census Tracts; 1, 2, 3, 7, 8.01, and 8.02.  The City's Operations Center, located within Tract 7, is the primary hub of daily essential operations.  The City's vaccine incentive program served a disproportionately negatively impacted area based on the fact that almost half of the City limits falls within a Qualified Census Tract.  The City's voluntary incentive program included a 3 tier approach and required proof of COVID vaccination to receive payment.  With Tier 1, vaccinated employees received a $200 individual incentive.  With Tier 2, vaccinated employees of each city department that reached 75% vaccination rate received an additional $200 departmental incentive.  With Tier 3, if the City of Wilson as a whole reached 75% rate by November 2021, each vaccinated employee would receive an additional $200.  The total potential incentive per eligible employee was $600.  The City workforce reached 60% vaccinated.  It was important that City employees be vaccinated to help prevent the spread of COVID-19, and to maintain continuity of operations to serve the public in all critical infrastructure and governmental functions.</t>
  </si>
  <si>
    <t>TPN-221770</t>
  </si>
  <si>
    <t>Financial support for Small Business's experiencing economic hardship.</t>
  </si>
  <si>
    <t>TPN-052697</t>
  </si>
  <si>
    <t>Duval County Park Renovation - Freer</t>
  </si>
  <si>
    <t>Freer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153547</t>
  </si>
  <si>
    <t>LF1</t>
  </si>
  <si>
    <t>Revenue Replacement funds were allocated to general government services by our town, including but not limited to maintenance and repairs to town facilities, including replacing our buildings at the landfill and to pandemic related expenses that provide for the mitigation and mediation of the negative economic impacts of the Covid-19 public health emergency.</t>
  </si>
  <si>
    <t>TPN-128326</t>
  </si>
  <si>
    <t>Emergency Mass Communication</t>
  </si>
  <si>
    <t>Initiate County emergency mass communication system for enhanced public safety.</t>
  </si>
  <si>
    <t>TPN-201344</t>
  </si>
  <si>
    <t>Transco Business Technology</t>
  </si>
  <si>
    <t>Upgrading the Xerox machine in the Clerk's Office. Machines has over 10 service calls on it currently. Company states machine is at the end of its useful life and parts are now discontinued. Machines serves the public as for copies, faxes and printed documents.</t>
  </si>
  <si>
    <t>TPN-222611</t>
  </si>
  <si>
    <t>Thetford Township approved on 09/12/2023 for the Website redesign: Municipal premium package. The Township did not currently have an active website and this infrastructure allowed more accessibility for the Residents to access Township information and documents.</t>
  </si>
  <si>
    <t>TPN-285479</t>
  </si>
  <si>
    <t>Detention Center - Icemaker</t>
  </si>
  <si>
    <t>New Ice machine for Detention Center (Jail)</t>
  </si>
  <si>
    <t>TPN-049220</t>
  </si>
  <si>
    <t>MSS-CONTACT TRACING PROGRAM</t>
  </si>
  <si>
    <t>MONITORING TEAM FOR COVID 19 CASES. INCLUIDES SALARIES AND RELATED COSTS FOR OPERATION OF PROGRAM</t>
  </si>
  <si>
    <t>TPN-290096</t>
  </si>
  <si>
    <t>Trio Web</t>
  </si>
  <si>
    <t>Trio Web allows the town administrative staff to assist the public with transactions from anywhere.</t>
  </si>
  <si>
    <t>TPN-207174</t>
  </si>
  <si>
    <t>GOLF CART</t>
  </si>
  <si>
    <t>OLD GOLF CART FOR WATER/SEWER HAD NOT BEEN WORKING FOR OVER A YEAR, WAS IN SHOP FOR REPAIRS BIT WE WERE BEING INFORMED THAT PARTS WERE UNAVILIABLE FOR THE CART.  PURCHASED A NEW CART FOR W/S.</t>
  </si>
  <si>
    <t>TPN-045806</t>
  </si>
  <si>
    <t>Shirleysburg Boro government services</t>
  </si>
  <si>
    <t>SLRF funds replacing  lost revenue for goverment services/infrastructure</t>
  </si>
  <si>
    <t>TPN-052453</t>
  </si>
  <si>
    <t>Repair and refurbishment of facility and replacement of FF&amp;E at City Hall.</t>
  </si>
  <si>
    <t>TPN-198898</t>
  </si>
  <si>
    <t>Waste Water Permit</t>
  </si>
  <si>
    <t>These funds were used to pay Southwest Engineers professional fees  for their services for renewing  the City's Waste Water Permit</t>
  </si>
  <si>
    <t>TPN-138766</t>
  </si>
  <si>
    <t>TPN-283528</t>
  </si>
  <si>
    <t>Installation of police laptops &amp; printers for license plate readers to aid law enforcement in providing a safe environment.</t>
  </si>
  <si>
    <t>TPN-212871</t>
  </si>
  <si>
    <t>FIRE HYDRANT</t>
  </si>
  <si>
    <t>REPLACE FIRE HYDRANT</t>
  </si>
  <si>
    <t>TPN-050561</t>
  </si>
  <si>
    <t>PD drone and software</t>
  </si>
  <si>
    <t>Purchase of drone with hardware and software for police department.</t>
  </si>
  <si>
    <t>TPN-220708</t>
  </si>
  <si>
    <t>Speed signs purchased and posted on high risk traffic areas in Geddes</t>
  </si>
  <si>
    <t>TPN-232372</t>
  </si>
  <si>
    <t>Funds for lost revenue, traffic control and safety. Donation for Act 537</t>
  </si>
  <si>
    <t>TPN-281074</t>
  </si>
  <si>
    <t>Courthose Security</t>
  </si>
  <si>
    <t>Surveillance Switching Gear for York County</t>
  </si>
  <si>
    <t>TPN-267271</t>
  </si>
  <si>
    <t>25-29 Whitaker</t>
  </si>
  <si>
    <t>TPN-124895</t>
  </si>
  <si>
    <t>Garage HVAC Unit</t>
  </si>
  <si>
    <t>This project was a split mini duct system to provide year round comfort to our mechanic and public works garage office and also allowing storage to be temperature controlled.</t>
  </si>
  <si>
    <t>TPN-156940</t>
  </si>
  <si>
    <t>Hall to office security door</t>
  </si>
  <si>
    <t>Construct Security Door between Conference Room/Bathroom/Hallway and Staffing Area for Utility Billing, Accounts Receivable/Accounts Payable.  Minor building improvements to Dropbox to separate from front vestibule and minor repairs.</t>
  </si>
  <si>
    <t>TPN-049252</t>
  </si>
  <si>
    <t>MSS-COVID TESTING</t>
  </si>
  <si>
    <t>COVID TESTING FOR COMMUNITIES AND WORKERS OF THE JURISDICTION OF SAN SEBASTIAN</t>
  </si>
  <si>
    <t>TPN-049253</t>
  </si>
  <si>
    <t>RCP-056505</t>
  </si>
  <si>
    <t>Schertz, Texas</t>
  </si>
  <si>
    <t>Crest Oak Sewer Line</t>
  </si>
  <si>
    <t>Increase size of sewer line at Crest Oak</t>
  </si>
  <si>
    <t>TPN-133923</t>
  </si>
  <si>
    <t>NEW FURNACE PROJECT</t>
  </si>
  <si>
    <t>Our furnace in the township building became inoperable; therefore, we had to have a new furnace installed.  Using the standard allowance option, we used this money to purchase a new furnace and have it installed.</t>
  </si>
  <si>
    <t>TPN-224188</t>
  </si>
  <si>
    <t>Crooked Creek Townhall - building repair</t>
  </si>
  <si>
    <t>Repair roof, siding and support beam.</t>
  </si>
  <si>
    <t>TPN-219711</t>
  </si>
  <si>
    <t>Security - change all keys and locks</t>
  </si>
  <si>
    <t>Replace all locks in town buildings and update master keys and all other keys. Improve security for all buildings and control access to existing buildings.</t>
  </si>
  <si>
    <t>TPN-209050</t>
  </si>
  <si>
    <t>Public Buildings</t>
  </si>
  <si>
    <t>Building  updates  to meet and health and safety standards for public buildings, elections and meeting</t>
  </si>
  <si>
    <t>TPN-059357</t>
  </si>
  <si>
    <t>Valves for Spray Field at Wastewater Treatment Facility</t>
  </si>
  <si>
    <t>Replaced valves for the 5 spray fields at Wastewater Treatment Facility. Upgraded valves to reduce water loss and increase production of spray rate.</t>
  </si>
  <si>
    <t>TPN-043094</t>
  </si>
  <si>
    <t>Temp Help at Finance Dept.</t>
  </si>
  <si>
    <t>Temporary help in Finance Department due to illness of Finance Director.</t>
  </si>
  <si>
    <t>TPN-049262</t>
  </si>
  <si>
    <t>I.T. Dept.: Flash-Storage for Cyber Security Enhancements</t>
  </si>
  <si>
    <t>Enhancement of cyber security protection related mission critical services utilized by the City of Pueblo. Cyber attacks have increased due to COVID, and the I.T. Dept. had to add additional layers of protection related to this increase of events and to heighten the protection of our data.</t>
  </si>
  <si>
    <t>TPN-268047</t>
  </si>
  <si>
    <t>Gilbert Depot/Heritage Park Sign</t>
  </si>
  <si>
    <t>Double sided sign for Gilbert Depot Museum/Heritage Park</t>
  </si>
  <si>
    <t>TPN-125336</t>
  </si>
  <si>
    <t>New River Technology</t>
  </si>
  <si>
    <t>Installation of camera, network, and power ports  for distance learning and remote working in outdoor public space.</t>
  </si>
  <si>
    <t>TPN-157476</t>
  </si>
  <si>
    <t>City-wide Trails Masterplan &amp; PS&amp;E for Mission Trail Segment</t>
  </si>
  <si>
    <t>The City-wide Trails Masterplan project will involve the identification, studies, and preliminary engineering of a citywide trails network connecting neighborhoods, increasing pedestrian and bicyclist safety, and providing access to healthy foods, public health providers, and employment centers in Socorro. PS&amp;E will be completed for the Paso del Norte Trail - Mission Trail Segment from the Socorro Mission in Socorro, Texas to the San Elizario Chapel in San Elizario, Texas. This trail will connect historically connected communities along the historic Mission Trail, that have been recently divided by inadequate transportation facilities along Socorro Road.\nCOVID disproportionately impacted communities of color and low-income areas such as Socorro. Socorro currently lacks the infrastructure for multimodal and complete streets, parks, and trails, and overall good development. By increasing access to trails, the City will promote improved health and safety outcomes for users, provide a safe route to public health facilities in neighboring communities, and increase access to healthy foods, employment, and shopping centers.\nThis project benefits constituents by improving access to safe and healthy alternative modes of transportation. Providing trail access to neighboring communities, access to healthy foods, employment, shopping centers, and public health facilities is a benefit to all constituents. This project is consistent with the Active Transportation Network Plan adopted by the EPMPO, and the Paso del Norte Trail adopted by the EPMPO and the City.</t>
  </si>
  <si>
    <t>TPN-049266</t>
  </si>
  <si>
    <t>GOV'T HEALTH  CLAIM REIMBURSEMENT</t>
  </si>
  <si>
    <t>SELF-FUNDED COUNTY GOVERNMENT HEALTH INSURANCE SYSTEM BEING REIMBURSED FOR COVID-RELATED CLAIMS PAID ON  BEHALF OF INDIVIDUAL EMPLOYEES AND THEIR DEPENDENTS</t>
  </si>
  <si>
    <t>TPN-049269</t>
  </si>
  <si>
    <t>Small Business - The 3rd</t>
  </si>
  <si>
    <t>The 3rd Inc. is a nonprofit owned by Women of Color that supports other WOC entrepreneurs and business owners in Howard County by building a community that provides mentorship and education, networking and skill-building opportunities, and access to a community hub that showcases WOC owned businesses.  The County awarded SLFRF funding to The 3rd in early 2022 to ensure the organization had the resources needed to respond to an increase in demand for support services from the WOC owned businesses in the area that were significantly impacted by the pandemic.  In 2023, the County awarded another funding to The 3rd to address additional needs beyond those addressed with the first round of relief funding, as the organization continues to experience significant financial and operational challenges as a direct result of the impact of the pandemic.\n\nIntended Outcomes\n\u2022\tTo support activities of a mixed-use community space that is open to all, where WOC business owners can network, build skills, and learn from a community of other WOC business owners.\n\u2022\tTo nurture start-ups, current, growing, and future WOC owned businesses, and to energize small business communities to ensure they thrive through the pandemic and challenging economy.\n\u2022\tTo support women-owned businesses and Women of Color entrepreneurs.\n\nThe program concluded with the following measurable outcomes for the Period of Performance from February 1, 2022 to December 31, 2023:\n\nThe 3rd's activities supported in part or wholly by the grant.\nQtr Jan-Mar 2022 = 10 one-hour webinars for capacity building.  3 in-person networking events.  Hiring of a new part time position to enhance program delivery.  Investment in The 3rd building's infrastructure.\nQtr Apr-Jun 2022 = 10 one-hour webinars for capacity building.  3 in-person networking events.  3-day community event.  Investment in The 3rd building's infrastructure.\nQtr Jul-Sep 2022 = 3 Coffee and Conversation with members (1x monthly).  Strategic Planning Session 09/27/22.\nQtr Oct-Dec 2022 = Opening of The 3rd Space 11/01/22 (soft opening week of over 300 participants).  Small Business Saturday Event  11/26/22 (over 100 community members and 15 vendors).  Holiday Bazaar Event  12/17/22 (over 100 community members and 15 vendors).  End of Year Board Meeting 12/05/22.\nQtr Jan-Mar 2023 = 3 Member Orientations (First Friday of the month) Average attendance: 15 .  3 Coffee and Convo Networking Events (3rd Wednesday of the month) Average attendance: 40.\nQtr Apr-Jun 2023 = 3 Member Orientations (First Friday of the month) Average attendance: 15.  3 Coffee and Convo Networking Events (3rd Wednesday of the month) Average attendance: 40.  3rd Annual Juneteenth Celebration 6/18/23 400pp.  WOCAX: Women of Color Art Expo 6/23/23 to 06/25/23 300pp.\nQtr Jul-Sep 2023 = The 3rd supported its first 4th of July at the lakefront and sold over 1,000 meals.  WOCAX 365: An Art and Networking Event- In an effort to extend the Women of Color expo year round, The 3rd is rotating art in the space every 3 months. Each rotation will be accompanied by a reception.  The 3rd had its first one in October with over 60 attendees.  ELEVATE: A leadership development program for Women of Color. 10 women are in the cohort. The group meets biweekly for 8 sessions.\nQtr Oct-Dec 2023 = Subsidized rental pricing for 2 Howard County non-profits to have fundraisers at the space with over 100 attendees.\n\nCumulative number of business/org memberships with The 3rd.\nQtr Jan-Mar 2022 = 115\nQtr Apr-Jun 2022 = 125\nQtr Jul-Sep 2022 = 150\nQtr Oct-Dec 2022 = 189\nQtr Jan-Mar 2023 = 194\nQtr Apr-Jun 2023 = 210\nQtr Jul-Sep 2023 = 220\nQtr Oct-Dec 2023 = 222\nTotal = 222</t>
  </si>
  <si>
    <t>TPN-049270</t>
  </si>
  <si>
    <t>Downtown Columbia Performing Arts</t>
  </si>
  <si>
    <t>Among the negatively economically impacted by the COVID-19 pandemic are the nonprofit organizations that operate performance arts venues in Downtown Columbia, namely, the Inner Arbor Trust (IAT) and the Merriweather Arts and Culture Center (MACC, formerly known as  Downtown Columbia Arts and Culture Commission (DCACC)); and the Baltimore Symphony Orchestra (BSO), which occasionally performs at the Merriweather Post Pavilion.  Since the pandemic, these organizations\u2019 earned income declined from lower-level public patronage, limited participations from artistic partners, decreased contributions from sponsors, operating grants, and donations which were heavily driven before the pandemic.  Meanwhile, programming costs have increased as these organizations implement safety protocols to ensure events are COVID-19 safe.\nThe program was designed to provide intervention and relief to MACC, IAT, and BSO that experienced negative economic impacts resulting from or exacerbated by the COVID-19 pandemic.  The County funneled SLFRF funds towards DCACC and BSO\u2019s events and activities via the Howard County Arts Council to support events, activities, and/or operations within these months:\n\u2022\tIAT:  From April 1, 2022 to June 30, 2022\n\u2022\tThrough Howard County Arts Council:\n        o\tBSO:  From August 1, 2022 to August 31, 2022\n        o\tDCACC:  From August 1, 2022 to September 30, 2023\n\nIntended Outcomes\n\u2022\tTo support these organizations\u2019 operations in hosting and delivering live music entertainment, concerts, festivals, fundraisers, and many other public events requiring large venues.\n\n\n==================================================================\nFor IAT, the program concluded with the following measurable outcomes in the Period of Performance from April 1, 2022 to June 30, 2022:\n\nNumber of events/activities funded in part by this grant.\nQtr Apr-Jun 2022 = 10\nTotal = 10\n\nNumber of attendees for events.\nQtr Apr-Jun 2022 = 7,684\nTotal = 7,684\n\nNarrative of how the community is impacted.\nQtr Apr-Jun 2022 = The community is positively impacted by engagement in diverse cultures and heritage as well as engagement with arts at no or low cost, which increases engagement and inclusion.\n\n==================================================================\nFor BSO, the program concluded with the following measurable outcomes in the Period of Performance from August 1, 2022 to August 31, 2022:\n\n\u201cMovie with Orchestra\u201d event at Merriweather scheduled on August 14, 2022:\n\nBrief description of the event and narrative of how the community was impacted.\nQtr Jul-Sep 2022 = A performance of the musical score by the BSO to a showing of Harry Potter and the Sorcerer\u2019s Stone.  Fans of the film series turned out in their favorite house costumes and cheered alongside their peers throughout the film.  It truly was a community event that highlighted, for the BSO, the power of cultural events to bring together cross- sections of our community as well as how important the venue can be in that experience.  Several individuals indicated their desire for additional concerts like this, and arts and political leadership both are interested in an annual BSO-MPP concert event in the future.  This forging of a relationship is exactly the outcome BSO hoped for \u2013 becoming a more meaningful part of the Howard County community while also serving BSO\u2019s mission to provide noteworthy and impactful musical experiences to and for the community.\n\nNumber of attendees who are Howard County residents.\nQtr Jul-Sep 2022 = 1,783 sold, 1,468 attended, ~4,800 capacity.  In addition to the paid tickets, 141 free tickets were distributed by the BSO through community partners.\nTotal = 1,783 sold, 1,468 attended\n\nNumber of attendees who are non-Howard County residents.\nQtr Jul-Sep 2022 = 494 (34%, of 1,468 attendees for whom BSO has addresses)\nTotal = 494\n\nProgram Income: Ticket Sales.\nQtr Jul-Sep 2022 = $71,357\nTotal = $71,357\n\nNumber of Artists served.\nQtr Jul-Sep 2022 = 87\nTotal = 87\n\nNumber of Volunteer hours.\nQtr Jul-Sep 2022 = 18\nTotal = 18\n\n==================================================================\n\nFor DCACC, the program concluded with the following measurable outcomes in the Period of Performance from August 1, 2022 to September 30, 2023:\n--------------------------------------------------------------------------------------------------------------\n\u201cMovie with Orchestra\u201d event at Merriweather scheduled on August 14, 2022:\nThis event has concluded.\n\nBrief description of the event and narrative of how the community is impacted.\nQtr Jul-Sep 2022 = Refer to BSO metrics.\nTotal = Refer to BSO metrics.\n\nNumber of attendees.\nQtr Jul-Sep 2022 = Refer to BSO metrics.\nTotal = Refer to BSO metrics.\n--------------------------------------------------------------------------------------------------------------\nMerriweather Post Pavilion Halloween Movie Night on October 15, 2022:\n\nBrief description of the event and narrative of how the community is impacted.\nQtr Jul-Sep 2022 = Not started\nQtr Oct-Dec 2022 = Free community Halloween movie night and costume parade on the stage at Merriweather.  In addition to giving community members a chance to come together for a free, holiday event on a Saturday night at the iconic Merriweather Post Pavilion, the costume parade gave parents and their kids a chance to experience the thrill of standing on Merriweather\u2019s stage in front of friends and family.\n\nNumber of attendees.\nQtr Jul-Sep 2022 = Not started\nQtr Oct-Dec 2022 = 300\nTotal = 300\n\nProgram Income: Ticket Sales.\nQtr Jul-Sep 2022 = Not started\nQtr Oct-Dec 2022 = $0\nTotal = $0\n\nNumber of Artists served.\nQtr Jul-Sep 2022 = Not started\nQtr Oct-Dec 2022 = 0\nTotal = 0\n\nNumber of Volunteer hours.\nQtr Jul-Sep 2022 = Not started\nQtr Oct-Dec 2022 = 0\nTotal = 0\n\n--------------------------------------------------------------------------------------------------------------\nMD AIR \u201cUnbound\u201d on October 29, 2022 and November 4 and 5, 2022:\n\nBrief description of the event and narrative of how the community is impacted.\nQtr Jul-Sep 2022 = Not started\nQtr Oct-Dec 2022 = The Merriweather District Artist-in-Residence program brings artists from throughout the country to Downtown Columbia to create new works and share them with the community.  DCACC has been involved with this program in past years and this year became the key partner to bring the artists and their art outside of the studio and exhibition space and into the community through DCACC\u2019s community workshop day.  This year\u2019s community workshop day held on October 29, 2022, offered members of the community a chance to create their own custom hats, shirts, and bags that were customized with airbrushing and graffiti art from MD AIR artist, Dez.  Additionally, they were able to make a sustainability pledge and lock it in with hempcrete, participate in drumming and musical movement, and contribute to a community mural that was displayed at the MD AIR exhibition on November 4 and 5, 2022.  Both the workshops and the exhibition were free to attend.\n\nNumber of attendees.\nQtr Jul-Sep 2022 = Not started\nQtr Oct-Dec 2022 = 1,000 at community workshop day; 1,500 at Exhibition across two days.\nTotal = 2,500\n\nProgram Income: Ticket Sales.\nQtr Jul-Sep 2022 = Not started\nQtr Oct-Dec 2022 = $0\nTotal = $0\n\nNumber of Artists served.\nQtr Jul-Sep 2022 = Not started\nQtr Oct-Dec 2022 = 4\nTotal = 4\n\nNumber of Volunteer hours.\nQtr Jul-Sep 2022 = Not started\nQtr Oct-Dec 2022 = 0\nTotal = 0\n--------------------------------------------------------------------------------------------------------------\nHoward County Public School System High School Gifted and Talented Orchestra (HCPSS HSGTO) with the band Guster in May 21, 2023:\n\nBrief description of the event and narrative of how the community is impacted.\nQtr Jul-Sep 2022 = Not started\nQtr Oct-Dec 2022 = Not started\nQtr Jan-Mar 2023 = Not started\nQtr Apr-Jun 2023 = In partnership with the Columbia Festival of the Arts and the Howard County Public School System, MACC produced a performance of the Howard County High School Gifted and Talented Orchestra (HCPSS HSGTO) with the band Guster, offering students a chance to work with and learn from professional musicians.\n\nNumber of attendees.\nQtr Jul-Sep 2022 = Not started\nQtr Oct-Dec 2022 = Not started\nQtr Jan-Mar 2023 = Not started\nQtr Apr-Jun 2023 = 2,869\nTotal = 2,869\n\nProgram Income: Ticket Sales.\nQtr Jul-Sep 2022 = Not started\nQtr Oct-Dec 2022 = Not started\nQtr Jan-Mar 2023 = Not started\nQtr Apr-Jun 2023 = $61,875\nTotal = $61,875\n\nNumber of Artists served.\nQtr Jul-Sep 2022 = Not started\nQtr Oct-Dec 2022 = Not started\nQtr Jan-Mar 2023 = Not started\nQtr Apr-Jun 2023 = 120\nTotal = 120\n\nNumber of Volunteer hours.\nQtr Jul-Sep 2022 = Not started\nQtr Oct-Dec 2022 = Not started\nQtr Jan-Mar 2023 = Not started\nQtr Apr-Jun 2023 = 0\nTotal = 0\n--------------------------------------------------------------------------------------------------------------\nBaltimore Symphony Orchestra (BSO) at Merriweather Post Pavilion performing the film, Rocky, in September 13, 2023:\n\nBrief description of the event and narrative of how the community is impacted.\nQtr Jul-Sep 2022 = Not started\nQtr Oct-Dec 2022 = Not started\nQtr Jan-Mar 2023 = Not started\nQtr Apr-Jun 2023 = Not started\nQtr Jul-Sep 2023 = In partnership with BSO, DCACC will bring another large-scale, "spectacle" program, with the BSO performing the film Rocky in hopes to better resonate with residents who may not have previously been exposed to orchestral music.\n\nNumber of attendees.\nQtr Jul-Sep 2022 = Not started\nQtr Oct-Dec 2022 = Not started\nQtr Jan-Mar 2023 = Not started\nQtr Apr-Jun 2023 = Not started\nQtr Jul-Sep 2023 = ~1,000 (801 paid tickets does not include attendance in SkyBoxes or comps)\nTotal = ~1,000\n\nProgram Income: Ticket Sales.\nQtr Jul-Sep 2022 = Not started\nQtr Oct-Dec 2022 = Not started\nQtr Jan-Mar 2023 = Not started\nQtr Apr-Jun 2023 = Not started\nQtr Jul-Sep 2023 = $30,975\nTotal = $30,975\n\nNumber of Artists served.\nQtr Jul-Sep 2022 = Not started\nQtr Oct-Dec 2022 = Not started\nQtr Jan-Mar 2023 = Not started\nQtr Apr-Jun 2023 = Not started\nQtr Apr-Jun 2023 = Not started\nQtr Jul-Sep 2023 = 50\nTotal = 50\n\nNumber of Volunteer hours.\nQtr Jul-Sep 2022 = Not started\nQtr Oct-Dec 2022 = Not started\nQtr Jan-Mar 2023 = Not started\nQtr Apr-Jun 2023 = Not started\nQtr Jul-Sep 2023 = 0\nTotal = 0</t>
  </si>
  <si>
    <t>TPN-202850</t>
  </si>
  <si>
    <t>Purchase of two radar signs for Mill Street by Conway Lake to help with high speed traffic issues</t>
  </si>
  <si>
    <t>TPN-058943</t>
  </si>
  <si>
    <t>PH - Clean/Disinfect</t>
  </si>
  <si>
    <t>Purchase air purifiers and associated equipment for placement in City offices, common spaces open to the public, and in communal meeting rooms.</t>
  </si>
  <si>
    <t>TPN-208879</t>
  </si>
  <si>
    <t>Design/Build Equipment Storage Building</t>
  </si>
  <si>
    <t>Provide professional and technical administrative services to prepare design/build bidding documents for costs to construct a storage building for road equipment.  *Original budget was for $6,375.56, however, the project came in under budget and the remaining funds were used on a different project.*</t>
  </si>
  <si>
    <t>TPN-049273</t>
  </si>
  <si>
    <t>Stormwater North Harrison Street</t>
  </si>
  <si>
    <t>Design and construction of stormwater conveyance system upgrade</t>
  </si>
  <si>
    <t>TPN-279698</t>
  </si>
  <si>
    <t>SMICK LUMBER AND BUILDING MATERIAL</t>
  </si>
  <si>
    <t>BUILDING MATERIAL TO BOARD ABANDON HOMES TO AVOID VAGRANTS ENTRY</t>
  </si>
  <si>
    <t>TPN-078579</t>
  </si>
  <si>
    <t>Readable Water Meters</t>
  </si>
  <si>
    <t>purchase customer readable water meters</t>
  </si>
  <si>
    <t>TPN-198852</t>
  </si>
  <si>
    <t>Siren &amp; Generator Repairs</t>
  </si>
  <si>
    <t>The Choctaw County E911 department is in need of repairs to its sirens and backup generators used by the department to provide warning to the County and citizens as well as to provide for backup power during times of outages or natural disasters. This equipment is necessary for the general welfare of the citizens of the County.</t>
  </si>
  <si>
    <t>TPN-049278</t>
  </si>
  <si>
    <t>The City implemented a program where employees who have completed the first and second doses of the vaccine are eligible to receive an incentive of $500.   This incentive is available to both full-time and part-time employees to encourage current and future employees to be vaccinated to mitigate the risk of getting sick from COVID-19, preclude work disruptions due to sickness, and prevent the spread of the virus.</t>
  </si>
  <si>
    <t>TPN-265996</t>
  </si>
  <si>
    <t>PUMP FOR LIFT STATION</t>
  </si>
  <si>
    <t>A LIFT STATION NEEDED A NEW PUMP</t>
  </si>
  <si>
    <t>TPN-139703</t>
  </si>
  <si>
    <t>Seal Coating Maplewood Road</t>
  </si>
  <si>
    <t>Used SLFRF funds for repairing Maplewood Road, a town road.</t>
  </si>
  <si>
    <t>TPN-146156</t>
  </si>
  <si>
    <t>Veterans Park renovations electrical</t>
  </si>
  <si>
    <t>TPN-049286</t>
  </si>
  <si>
    <t>OMB Funding for Integrity Monitors</t>
  </si>
  <si>
    <t>Funds are provided to cover the costs of Integrity Monitors for SFRF-funded programs.</t>
  </si>
  <si>
    <t>TPN-147860</t>
  </si>
  <si>
    <t>Replace aging phone system in Town Hall.  Improve communication and cost efficiency while serving the public.</t>
  </si>
  <si>
    <t>TPN-049285</t>
  </si>
  <si>
    <t>Stormwater Station Lane</t>
  </si>
  <si>
    <t>TPN-231434</t>
  </si>
  <si>
    <t>Website for citizens to access local laws, zoning, contacts for board, public meeting notices, and minutes of board meetings</t>
  </si>
  <si>
    <t>TPN-278720</t>
  </si>
  <si>
    <t>Project to resurface existing parking lot for township.</t>
  </si>
  <si>
    <t>TPN-263993</t>
  </si>
  <si>
    <t>Highway Misc Expenses</t>
  </si>
  <si>
    <t>to pay for additional expenses at highway barn - tire disposal, dumpster and storage unit</t>
  </si>
  <si>
    <t>TPN-230854</t>
  </si>
  <si>
    <t>Payroll for visitor center</t>
  </si>
  <si>
    <t>TPN-056582</t>
  </si>
  <si>
    <t>Purchase and provide PPE and cleaning supplies for county offices, the county jail and for the County's emergency services.</t>
  </si>
  <si>
    <t>TPN-125296</t>
  </si>
  <si>
    <t>141 Cayuga Street- Warner</t>
  </si>
  <si>
    <t>TPN-121137</t>
  </si>
  <si>
    <t>PD/Prisoner Entrance Door</t>
  </si>
  <si>
    <t>Had an additional entrance door installed in our Police Department specifically to bring prisoners through to avoid bringing them through the main entrance door.</t>
  </si>
  <si>
    <t>TPN-209066</t>
  </si>
  <si>
    <t>Fire contracts for local fire department</t>
  </si>
  <si>
    <t>TPN-049296</t>
  </si>
  <si>
    <t>Stream Restoration Bridge Street</t>
  </si>
  <si>
    <t>Construction of stream restoration to reduce sediment and nutrient pollution</t>
  </si>
  <si>
    <t>TPN-049297</t>
  </si>
  <si>
    <t>MSS-OTHER PUBLIC HEALTH SERVICE</t>
  </si>
  <si>
    <t>PURCHASE OF OPERATIONAL MATERIALS AND SUPPLIES FOR HEALTH SECREENING ACTIVITIES TO MITIGATE COVID 19 IN SAN SEBASTIAN</t>
  </si>
  <si>
    <t>TPN-049298</t>
  </si>
  <si>
    <t>UTILITY LINING PROJECT</t>
  </si>
  <si>
    <t>The sanitary sewer lining project prevents ground water infiltration and reduces the overall amount of treatment required when enters the treatment plant. The economic benefit will result in lower electric, chemical and overall treatment cost which will ultimately reduce the cost in both treatment and repairs passed on to consumers/end users. The environmental benefits include: maintaining a higher ground water level which in turn reduces the impact of saltwater intrusion and reduces the potential for sanitary sewage discharge into the water supply. Proper maintenance and investment in the sanitary sewer system is a priority for the City of Plantation and is also a part of the City's "Resilience and Sustainability Plan".</t>
  </si>
  <si>
    <t>TPN-149927</t>
  </si>
  <si>
    <t>Security Locks on Courthouse Doors</t>
  </si>
  <si>
    <t>Replacement of security card system on courthouse doors.</t>
  </si>
  <si>
    <t>TPN-163340</t>
  </si>
  <si>
    <t>IT Services-Kemper Pt. 4</t>
  </si>
  <si>
    <t>Clay County is paying a local company to provide IT services to their local government.  There are five expenses for these so far during this reporting period, the fourth of which being $4,970.00.</t>
  </si>
  <si>
    <t>TPN-145496</t>
  </si>
  <si>
    <t>Handicap Accessible Doors, Community Center</t>
  </si>
  <si>
    <t>TPN-063176</t>
  </si>
  <si>
    <t>Grant administration for ARPA funds.</t>
  </si>
  <si>
    <t>TPN-269128</t>
  </si>
  <si>
    <t>Police Station - AC</t>
  </si>
  <si>
    <t>Central Air system purchased and installed at the police station.</t>
  </si>
  <si>
    <t>TPN-130310</t>
  </si>
  <si>
    <t>Sheriff Ammunition</t>
  </si>
  <si>
    <t>The Sheriff purchased a stock of ammunition to help alleviate the pressure on his regular budget due to inflation.</t>
  </si>
  <si>
    <t>TPN-049307</t>
  </si>
  <si>
    <t>Stream Restoration Glenwood Ave</t>
  </si>
  <si>
    <t>TPN-121044</t>
  </si>
  <si>
    <t>TPN-209685</t>
  </si>
  <si>
    <t>Lions Park Lighting</t>
  </si>
  <si>
    <t>Repair/new service all lighting in the Lions Park.</t>
  </si>
  <si>
    <t>TPN-285946</t>
  </si>
  <si>
    <t>Township Garage Office</t>
  </si>
  <si>
    <t>Remodeled township garage office to make it safe and sanitary. The township used general funds to help support this project.</t>
  </si>
  <si>
    <t>TPN-078924</t>
  </si>
  <si>
    <t>Cyber Security / Phone Upgrade</t>
  </si>
  <si>
    <t>Upgrades to County Cyber Security &amp; Electronic Communications Systems in Tioga County</t>
  </si>
  <si>
    <t>TPN-200353</t>
  </si>
  <si>
    <t>#6 DISTR HWY 1 CRUSHER RUN</t>
  </si>
  <si>
    <t>TPN-218841</t>
  </si>
  <si>
    <t>Mill Site Utility Extension Feasibility Study</t>
  </si>
  <si>
    <t>Government provision of water and sewer services. The project evaluates and prepares a feasibility study to extend sewer and water service to the mill site. Extension of water lines across the mill site will allow eventual looping of the City water system; extension of sewer lines will facilitate the provision of sewer service on the south side of the river where residents have septic systems.</t>
  </si>
  <si>
    <t>TPN-134933</t>
  </si>
  <si>
    <t>Project 3 - Fairgrounds</t>
  </si>
  <si>
    <t>ARPA Money was used to fund improvements to our facilities at the Saddle Club Arena at out county fairgrounds. These improvements were deemed very necessary for the safety of the public that attends events at the arena. The fencing around the arena was not sufficient to provide protection to the public at events involving large animals that may come through the type of fencing that was currently there. All the fence was replaced and inadequate gates were replaced. All the labor was donated by taxpayers. ARPA dollars were spent for the fencing and gates. This expenditure was necessary for public safety and saved our taxpayers from footing the bill for the improvements.</t>
  </si>
  <si>
    <t>TPN-217450</t>
  </si>
  <si>
    <t>Fieldcrest Flushing Devices</t>
  </si>
  <si>
    <t>The project is intended to help control bacterial levels in the system so they are in compliance for the county health dept, and to help keep the water moving at the end of line.</t>
  </si>
  <si>
    <t>TPN-133751</t>
  </si>
  <si>
    <t>Leaning Opportunities</t>
  </si>
  <si>
    <t>to pay employees their wages</t>
  </si>
  <si>
    <t>TPN-274611</t>
  </si>
  <si>
    <t>Courthouse Network Upgrades</t>
  </si>
  <si>
    <t>Upgrade the Jefferson County Courthouse network.  Upgrades included, but were not limited to, installing a new router/switch sonic wall, cable network workstation, patch panel, and server box and first annual licensing agreement</t>
  </si>
  <si>
    <t>TPN-203732</t>
  </si>
  <si>
    <t>6.1.023 Comprehensive Plan &amp; Future Land Use Map</t>
  </si>
  <si>
    <t>Contract with an engineering company to create a comprehensive plan and future land use map for the village. This will assist the village in focusing on the needs of its residents and providing the necessary services in the most effective and efficient way possible.</t>
  </si>
  <si>
    <t>TPN-049320</t>
  </si>
  <si>
    <t>MSS-PUBLIC HEALTH EXPENSES</t>
  </si>
  <si>
    <t>PREVENTION EXPENSES FOR DISINFECTION, PROTECTIVE SUPPLIES, COMMUNICATION, AMONG OTHER EXPENSES TO MITIGATE COVID 19</t>
  </si>
  <si>
    <t>TPN-049322</t>
  </si>
  <si>
    <t>Stream Restoration West Glenwood Ave</t>
  </si>
  <si>
    <t>Construction of stream restoration to reduce sediment and nutrient pollution.  This is part of the Inner Agency Agreement that was approved by the Easton Town Council.</t>
  </si>
  <si>
    <t>TPN-056054</t>
  </si>
  <si>
    <t>Financial assistance to needy households in Cotton County for rent, mortgage, utilities, food and/or other emergency assistance.</t>
  </si>
  <si>
    <t>TPN-129169</t>
  </si>
  <si>
    <t>Twp Bathroom Upgrades</t>
  </si>
  <si>
    <t>Township building bathroom upgrades, toilet, faucets, pump  pressure tank</t>
  </si>
  <si>
    <t>TPN-129551</t>
  </si>
  <si>
    <t>Town Meeting Expenses - Spring &amp; Fall</t>
  </si>
  <si>
    <t>Expenses to hold spring and fall Town Meetings outside due to the continued presence of COVID-19. This serves the entire population of Pelham. Recommended by our local Board of Health for the protection of all who attended.</t>
  </si>
  <si>
    <t>TPN-139430</t>
  </si>
  <si>
    <t>Township Hall Front Entrance Upgrades</t>
  </si>
  <si>
    <t>These funds were used to make necessary repairs to the front entrance of the township hall.</t>
  </si>
  <si>
    <t>TPN-137015</t>
  </si>
  <si>
    <t>Phone system equipment &amp; installation</t>
  </si>
  <si>
    <t>TPN-055101</t>
  </si>
  <si>
    <t>TPN-067380</t>
  </si>
  <si>
    <t>Telephone System - Town Hall</t>
  </si>
  <si>
    <t>Town Hall phone systems were upgraded to better serve the community with the inflated calls being received in result of COVID.</t>
  </si>
  <si>
    <t>TPN-067762</t>
  </si>
  <si>
    <t>Erosion Control &amp; Landscaping - Longmeadow Cemetery</t>
  </si>
  <si>
    <t>Erosion control and landscaping needed to provide maintenance to the cemetery because of the uptick of deaths in town.</t>
  </si>
  <si>
    <t>TPN-073016</t>
  </si>
  <si>
    <t>Premium pay for employees who worked through the pandemic</t>
  </si>
  <si>
    <t>TPN-122653</t>
  </si>
  <si>
    <t>BG Little League Improvements 2</t>
  </si>
  <si>
    <t>This is the second phase of the Little League garage project - BG 012. This was for the painting of the building and minor finish work to complete the project.</t>
  </si>
  <si>
    <t>TPN-049335</t>
  </si>
  <si>
    <t>Norris Lane Broadband Connectivity Expansion</t>
  </si>
  <si>
    <t>Norris Lane is a historic district in Elkridge, Howard County that is composed of 12 homes located in Patapsco State Park on a land grant. Due to the COVID-19 pandemic, County schools had to transition to delivering education through distance learning and many companies had to transition to remote work. However, the homes in this community had limited access to telecommunication services. Existing cable infrastructure from cable providers were beyond reach as the intersection of Landing Road and Norris Lane was over 1 \xbd miles away from connectivity, and the first home on Norris Lane is even farther by 4,600 feet from the intersection. Additionally, the 12 homes were under the minimum density requirement of 30 homes per mile in the County\u2019s Cable Franchises, and construction costs to the residents were prohibitive. The lack of reliable internet access hampered the ability of homeowners to telework and allow their children to participate in remote learning, and resulted in frequent network disruptions during online classes. The remote nature of the community also impacted access to reliable cellular service. Therefore, this project was funded with SLFRF to deliver new technology, dependable network connectivity, and broadband services to the Norris Lane residents.\nTo achieve these outcomes, specific infrastructure changes were done by the cable provider (Verizon) to serve 12 addresses currently on Norris Lane. The work commitment began in February 2022 and completed in May 2022.\n\nIntended Outcomes\n\u2022\tTo provide reliable internet access that allows the residents\u2019 children to obtain home-based modes of learning for safety purposes.\n\u2022\tTo enable residents to successfully telework.\n\u2022\tTo allow residents, parents, and children to work and receive education from home.\n\u2022\tTo contribute to limiting the spread of COVID-19.</t>
  </si>
  <si>
    <t>TPN-123194</t>
  </si>
  <si>
    <t>Miami Industrial</t>
  </si>
  <si>
    <t>This is to purchase a Model - SC750 Walk Behind Scrubber to clean and sanitize the township and fire house.</t>
  </si>
  <si>
    <t>TPN-123410</t>
  </si>
  <si>
    <t>Roots Sewer System Flow</t>
  </si>
  <si>
    <t>Engineering Fee on Flow Monitoring on Roots Subdivision</t>
  </si>
  <si>
    <t>TPN-123411</t>
  </si>
  <si>
    <t>Signage &amp; Walkway</t>
  </si>
  <si>
    <t>Agricultural Society Signage &amp; Walkway</t>
  </si>
  <si>
    <t>TPN-133224</t>
  </si>
  <si>
    <t>Public Health Services for Cemeteries</t>
  </si>
  <si>
    <t>TPN-139370</t>
  </si>
  <si>
    <t>Insulation of Courthouse Waterlines/Roof Drains</t>
  </si>
  <si>
    <t>The 1941 courthouse renovation project requires insulating waterlines and roof drains, a service provided by Personified, Inc.  The courthouse houses numerous departments to provide necessary services of its residents.</t>
  </si>
  <si>
    <t>TPN-140866</t>
  </si>
  <si>
    <t>Purchase of new ambulance vehicle and communications equipment.</t>
  </si>
  <si>
    <t>TPN-149947</t>
  </si>
  <si>
    <t>Our current website was upgraded to be more user friendly to inform the town residents of all that is available and happening in town</t>
  </si>
  <si>
    <t>TPN-210743</t>
  </si>
  <si>
    <t>South Woodstock WWTP Beautification</t>
  </si>
  <si>
    <t>Money allocated to upgrade the exterior of the South Woodstock Waste Water Plant</t>
  </si>
  <si>
    <t>TPN-217879</t>
  </si>
  <si>
    <t>Repaired sidewalks in four locations .</t>
  </si>
  <si>
    <t>TPN-224856</t>
  </si>
  <si>
    <t>Truck parts and repair</t>
  </si>
  <si>
    <t>TPN-225364</t>
  </si>
  <si>
    <t>AQUASCOPE</t>
  </si>
  <si>
    <t>LEAK DETECTER EQUIPMENT</t>
  </si>
  <si>
    <t>TPN-225720</t>
  </si>
  <si>
    <t>Nanny Lane Concrete Flum</t>
  </si>
  <si>
    <t>Nanny Lane Concrete Flum for drainage improvement</t>
  </si>
  <si>
    <t>TPN-229181</t>
  </si>
  <si>
    <t>Process analysis</t>
  </si>
  <si>
    <t>Hire a CPA firm to assist in process documentation for single audit compliance.</t>
  </si>
  <si>
    <t>TPN-271621</t>
  </si>
  <si>
    <t>Provide residents with private well testing collected by the Quabbin Health District with results provided by the Quabbin Analytical Laboratory in Belchertown. The entire Pelham community has private wells but there are no standards that require testing of wells annually. Board of Health and Public Health Director were able to provide 25 households basic water scans and one household received a radon scan. Access to clean water is not only important for Pelham residents but is important for the Town of Amherst as Pelham is a watershed community. Land is also protected for the benefit of  those with access to the Quabbin reservoir drinking water, which are mostly eastern mass communities.</t>
  </si>
  <si>
    <t>TPN-273604</t>
  </si>
  <si>
    <t>Proctor School Water Tank</t>
  </si>
  <si>
    <t>Replace water tank in heating system at Proctor School.</t>
  </si>
  <si>
    <t>TPN-278335</t>
  </si>
  <si>
    <t>Doorwall Replacement</t>
  </si>
  <si>
    <t>Replaced the doorwall with another door to help with the  protection of the hall.</t>
  </si>
  <si>
    <t>TPN-285724</t>
  </si>
  <si>
    <t>HANDICAPPED RAMP</t>
  </si>
  <si>
    <t>HANDICAPPED RAMP @ OUTDOOR STAGING AREA FOR COMMUNITY EVENTS</t>
  </si>
  <si>
    <t>TPN-276159</t>
  </si>
  <si>
    <t>HVAC unit at Memorial Park</t>
  </si>
  <si>
    <t>TPN-063547</t>
  </si>
  <si>
    <t>Lift Station Repairs - Pump</t>
  </si>
  <si>
    <t>TPN-279370</t>
  </si>
  <si>
    <t>Library Tables</t>
  </si>
  <si>
    <t>Replacing Library Furniture</t>
  </si>
  <si>
    <t>TPN-138928</t>
  </si>
  <si>
    <t>Replace Heating Unit</t>
  </si>
  <si>
    <t>Replace heater at water treatment plant that houses a well for the City water system</t>
  </si>
  <si>
    <t>TPN-216653</t>
  </si>
  <si>
    <t>ARPA funding used to replace all municipal street lighting. Installation of LED lighting with our electric provider collaboration.</t>
  </si>
  <si>
    <t>TPN-049364</t>
  </si>
  <si>
    <t>MSS-MEDICAL EXPENSES PROGRAM</t>
  </si>
  <si>
    <t>SERVICES TO PROVIDE COMMUNITIES WITH PREVENTION AND HEALTH SCREENINGS BY PROVIDING ACCESS TO  HEALTH PROFESSIONALS AND SERVICES.</t>
  </si>
  <si>
    <t>TPN-137108</t>
  </si>
  <si>
    <t>LJ's Store</t>
  </si>
  <si>
    <t>Food credit</t>
  </si>
  <si>
    <t>TPN-153149</t>
  </si>
  <si>
    <t>Update copier to allow for more remote work applications</t>
  </si>
  <si>
    <t>TPN-090965</t>
  </si>
  <si>
    <t>Election Inspection wages covid bonus</t>
  </si>
  <si>
    <t>Covid bonus pay to election inspection workers for extra work as the result of covid protocols.</t>
  </si>
  <si>
    <t>TPN-049426</t>
  </si>
  <si>
    <t>MSS-MENTAL HEALTH SERVICES</t>
  </si>
  <si>
    <t>MENTAL AND EMOTIONAL SUPPORT AND RECOVERY SERVICES ACTIVITIES IN THE FACE OF THE IMPACTS OF THE COVID 19 EMERGENCY, SUCH AS: RECREATIONAL ACTIVITIES THAT INCLUDE YOGA AND DANCE CLASSES, HOME GARDEN WORKSHOPS, AMONG OTHERS.</t>
  </si>
  <si>
    <t>TPN-284861</t>
  </si>
  <si>
    <t>Jury Room carpet</t>
  </si>
  <si>
    <t>Replaced carpet in Courthouse (Jury Room).</t>
  </si>
  <si>
    <t>TPN-277521</t>
  </si>
  <si>
    <t>TPN-287598</t>
  </si>
  <si>
    <t>Furnace Repair</t>
  </si>
  <si>
    <t>Furnace replaced</t>
  </si>
  <si>
    <t>TPN-146121</t>
  </si>
  <si>
    <t>Parks Dept - Tee Dividers for Covered Pavilion</t>
  </si>
  <si>
    <t>Tee Dividers for Covered Pavilion for our Parks Department</t>
  </si>
  <si>
    <t>TPN-056200</t>
  </si>
  <si>
    <t>Remote Viewing &amp; Control of Water System</t>
  </si>
  <si>
    <t>This was put in place so that the Water Supervisor could maintain control of the water system remotely. eliminating multiple trips to town for him.</t>
  </si>
  <si>
    <t>TPN-151487</t>
  </si>
  <si>
    <t>RCP-007691</t>
  </si>
  <si>
    <t>Town of Amorita</t>
  </si>
  <si>
    <t>Amorita/Byron Sewer Repair</t>
  </si>
  <si>
    <t>The Town of Amorita spent their ARPA funds on two projects-This project was a sewer reapair and paid to:  Pumps Oklahoma and Bill's Repair.</t>
  </si>
  <si>
    <t>TPN-287931</t>
  </si>
  <si>
    <t>Purchase new vehicle and handheld radios for the Highway Department. Due to the local topography, consistent communications with our previous radios were spotty at best. This radio upgrade allows for near-complete communications between our Highway Department staff in all areas of the town. This is a major upgrade in weather emergencies, as well as an improvement for all routine tasks taking place in more remote locations of West Windsor. This upgrade also allows for better communication between West Windsor staff and local emergency services in times of crisis.</t>
  </si>
  <si>
    <t>TPN-176579</t>
  </si>
  <si>
    <t>2 hydrants purchased for $2,470.28 each</t>
  </si>
  <si>
    <t>TPN-123467</t>
  </si>
  <si>
    <t>Pressure Transducers</t>
  </si>
  <si>
    <t>Replaced pressure transducers at our lift stations.</t>
  </si>
  <si>
    <t>TPN-144560</t>
  </si>
  <si>
    <t>TH Security System</t>
  </si>
  <si>
    <t>Security system / cameras at Town Hall</t>
  </si>
  <si>
    <t>TPN-198488</t>
  </si>
  <si>
    <t>Backdraft Dampers</t>
  </si>
  <si>
    <t>Installed backdraft dampers on new air handler</t>
  </si>
  <si>
    <t>TPN-210643</t>
  </si>
  <si>
    <t>Fire Department Doors</t>
  </si>
  <si>
    <t>West Newton Volunteer Fire Department plays a critical role in our community  ensuring the safety and well-being of our neighborhoods. Our volunteer firefighters selflessly dedicate their time, effort, and often put themselves in harm's way to protect lives, property, and the environment. Their commitment to serving the community, often without expectation of compensation, exemplifies the spirit of altruism and civic duty that is the backbone of our society.\nIt is essential for our community to recognize the vital importance of supporting our volunteer fire department and ensuring they have the resources they need to fulfill their duties safely and efficiently. Investing in their department with replacement of doors plays a key role in firefighters responding to calls.</t>
  </si>
  <si>
    <t>TPN-223968</t>
  </si>
  <si>
    <t>ZoningHub</t>
  </si>
  <si>
    <t>Public Health Mitigation - ZoningHub is an internet based zoning platform where property owners can look up zoning information about a property and submit applications online, therefore reducing in-person contact.</t>
  </si>
  <si>
    <t>TPN-223326</t>
  </si>
  <si>
    <t>Core Main-Fire Hydrant replacement</t>
  </si>
  <si>
    <t>Fire Hydrant replacement on Walnut and First Street.</t>
  </si>
  <si>
    <t>TPN-274999</t>
  </si>
  <si>
    <t>Employee Retention gathering</t>
  </si>
  <si>
    <t>TPN-265886</t>
  </si>
  <si>
    <t>Purchased 2 Lateral Filing Cabinets, Fireproof Filing Cabinet &amp; 3 Door Locking Bulletin Board</t>
  </si>
  <si>
    <t>TPN-202213</t>
  </si>
  <si>
    <t>PD - Guns &amp; Ballistic Shields</t>
  </si>
  <si>
    <t>61 Glocks, 4 rifles and 1 Ballistics Shield for Police</t>
  </si>
  <si>
    <t>TPN-205917</t>
  </si>
  <si>
    <t>OSU Extension Door Repair</t>
  </si>
  <si>
    <t>The Caddo County building housing the OSU Extension Office is in need of door repairs to prevent water leaks which could jeopardize the safety and welfare of visitors and individuals working within the facility. By making these repairs, any damage or health hazards can be mitigated. Providing an extension office is a traditional governmental service.</t>
  </si>
  <si>
    <t>TPN-287716</t>
  </si>
  <si>
    <t>Heating system in lab at wastewater treatment plant</t>
  </si>
  <si>
    <t>Installed two heating unit in the wastewater treatment plant. One a Williams wall furnace M.N.:3508632 in the lab to keep the chemicals and appliances from freezing in the winter and overheating in the summer. The second unit is a Reznor hanging heater in the shop area. Combined the units provide 135,000BTU's of total heat capacity.</t>
  </si>
  <si>
    <t>TPN-285255</t>
  </si>
  <si>
    <t>Waterworks 07</t>
  </si>
  <si>
    <t>Waterworks payroll full year 2023</t>
  </si>
  <si>
    <t>TPN-123187</t>
  </si>
  <si>
    <t>Bike Path Study</t>
  </si>
  <si>
    <t>To develop a plan to connect existing bike path into the downtown community further connecting us to our neighboring communities to the south.</t>
  </si>
  <si>
    <t>TPN-289045</t>
  </si>
  <si>
    <t>Upgrade safety equipment in maintenance shop</t>
  </si>
  <si>
    <t>TPN-152884</t>
  </si>
  <si>
    <t>Replacement of RAS VFD Panel at wastewater treatment plant, which includes panel building, installation, startup and training.</t>
  </si>
  <si>
    <t>TPN-131311</t>
  </si>
  <si>
    <t>BODY CAMERAS AND TASER CARTRIDGES</t>
  </si>
  <si>
    <t>PURCHASE BODY CAMERAS AND TASER CARTRIDGES</t>
  </si>
  <si>
    <t>TPN-267596</t>
  </si>
  <si>
    <t>Install and program PLC at radio tower</t>
  </si>
  <si>
    <t>TPN-153044</t>
  </si>
  <si>
    <t>New Downtown Receptacles &amp; Picnic Tables</t>
  </si>
  <si>
    <t>Providing a clean, safe, and healthful environment is a priority in improving the town\u2019s streets and public spaces. The project includes the purchase of five (5) 55-gallon slat recycled plastic trash receptacle containers that prevent wind-blown litter and content removal to improve cleanliness. The slats are made to look like wood, require little maintenance, built to withstand weathering over time, and maintain an attractive aesthetic. Correspondingly, four (4) new 8-foot ADA compliant picnic tables provide points for dining, lounging, and meeting at a high-traffic area on Main Street. The project is an investment to public outdoor areas in the Downtown Central Business Zone, represented by the historic commercial center and Stafford\u2019s most densely populated neighborhoods.</t>
  </si>
  <si>
    <t>TPN-276853</t>
  </si>
  <si>
    <t>Payments made due to revenue loss.</t>
  </si>
  <si>
    <t>TPN-089477</t>
  </si>
  <si>
    <t>CDVI Access Control</t>
  </si>
  <si>
    <t>Door controllers, readers, cards, tags, electric door strike, video doorbell and repair to damaged system</t>
  </si>
  <si>
    <t>TPN-282210</t>
  </si>
  <si>
    <t>Fire Department Flooring at Station #1</t>
  </si>
  <si>
    <t>96 boxes of flooring to update the flooring at Fire Station #1.</t>
  </si>
  <si>
    <t>TPN-147106</t>
  </si>
  <si>
    <t>Fire Department Building Upgrades</t>
  </si>
  <si>
    <t>Replace fire department bay door under provisions of safety services</t>
  </si>
  <si>
    <t>TPN-046901</t>
  </si>
  <si>
    <t>Sewer Flow Meter</t>
  </si>
  <si>
    <t>TPN-273411</t>
  </si>
  <si>
    <t>Employees 2024 Premium Pay/Township Building Improvements</t>
  </si>
  <si>
    <t>Premium pay for employees and new Township Building blind.</t>
  </si>
  <si>
    <t>TPN-280837</t>
  </si>
  <si>
    <t>Midco Tank Dive</t>
  </si>
  <si>
    <t>This was our 5 year Tank Dive for our water tower for our drinking water. This was an expense that the town did not have the revenue to use to pay so we used these grant funds.</t>
  </si>
  <si>
    <t>TPN-136460</t>
  </si>
  <si>
    <t>Security System for the Maxfield Public Library.</t>
  </si>
  <si>
    <t>TPN-198507</t>
  </si>
  <si>
    <t>Replaced HVAC unit in city building to increase air quality</t>
  </si>
  <si>
    <t>TPN-282971</t>
  </si>
  <si>
    <t>Septic Repairs - Safety Complex</t>
  </si>
  <si>
    <t>The Town of Raymond, NH needs to address and repair the failing septic system at the Safety Complex to ensure the continued safe operation of essential public services, including police, fire, and emergency response. The current system poses health and environmental risks due to potential leakage or malfunction. Repairs will support approximately 10,500 residents by maintaining reliable access to emergency services and safeguarding public health infrastructure.</t>
  </si>
  <si>
    <t>TPN-270352</t>
  </si>
  <si>
    <t>Pay for 1/2 of Generator for Jail and EOC.</t>
  </si>
  <si>
    <t>TPN-287583</t>
  </si>
  <si>
    <t>Parking Lot Armor Coat</t>
  </si>
  <si>
    <t>Armor coat the parking lot at the Courthouse</t>
  </si>
  <si>
    <t>TPN-288781</t>
  </si>
  <si>
    <t>A culvert under a street washed out and the sidewalk was taken out to fix that problem.  When the culvert was repaired, the sidewalk was replaced.</t>
  </si>
  <si>
    <t>TPN-047805</t>
  </si>
  <si>
    <t>New Milford Borough</t>
  </si>
  <si>
    <t>premium pay for workers performing essential work</t>
  </si>
  <si>
    <t>TPN-279017</t>
  </si>
  <si>
    <t>Erosion Control</t>
  </si>
  <si>
    <t>Sewer Infrastructure Bid-Sewer &amp; Lagon Project-Roadway Installation and Erosion Control at discharge outlflow into creek--Required by EPA</t>
  </si>
  <si>
    <t>TPN-137626</t>
  </si>
  <si>
    <t>Cumberland Youth Fitness</t>
  </si>
  <si>
    <t>Provide fitness equipment for youth at the City of Cumberland's community center</t>
  </si>
  <si>
    <t>TPN-049412</t>
  </si>
  <si>
    <t>SCLC Rites of Passage Summer Camp</t>
  </si>
  <si>
    <t>The SCLC Rites of Passage Summer Day Camp ("Day Camp") is a community-based, free summer day camp that supports youth in the Evanston neighborhood of Cincinnati, Ohio where 88.4% of the children live at or below poverty level and have been disproportionately impacted by the COVID-19 pandemic. The Day Camp will serve 30 local youth during a 9-week program starting on June 8, 2021. Most youth attending the Day Camp live in the Evanston neighborhood, and within walking distance of the Day Camp program, 100% of the children attending the Day Camp come from low-income households and the majority are African American.</t>
  </si>
  <si>
    <t>TPN-201428</t>
  </si>
  <si>
    <t>Waste Water Treatment Plant Upgrade Phase 1</t>
  </si>
  <si>
    <t>Waste water treatment facility upgrades</t>
  </si>
  <si>
    <t>TPN-158221</t>
  </si>
  <si>
    <t>Police - computor security &amp; network</t>
  </si>
  <si>
    <t>Enhancements to the equipment, network security, connectivity, and communications for police vehicles, and police administration.  Computors, programming, security, internet, and communications.</t>
  </si>
  <si>
    <t>TPN-211993</t>
  </si>
  <si>
    <t>Ordered desks for the office and filing cabinet.</t>
  </si>
  <si>
    <t>TPN-049415</t>
  </si>
  <si>
    <t>GOV'T. HEALTH  MEASURES/ASSISTANCE</t>
  </si>
  <si>
    <t>PROJECT IS INTENDED TO FUND GOVERNMENT-NEEDED COVID-PREVENTION  PROTOCOLS THAT DID NOT GET FULLY ADDRESSED BY CARES ACT, FOR EXAMPLE, SOCIAL DISTANCING BARRIERS, TELEWORK AND TELECONFERENCE CAPABILITIES.  ALSO USED</t>
  </si>
  <si>
    <t>TPN-067207</t>
  </si>
  <si>
    <t>RCP-004490</t>
  </si>
  <si>
    <t>Whiteford Township, MN</t>
  </si>
  <si>
    <t>Whiteford Township ARPA</t>
  </si>
  <si>
    <t>Whiteford Township General Expenses</t>
  </si>
  <si>
    <t>TPN-146291</t>
  </si>
  <si>
    <t>RCP-027118</t>
  </si>
  <si>
    <t>Myrtle City, MN</t>
  </si>
  <si>
    <t>water and sewer $12275.00</t>
  </si>
  <si>
    <t>TPN-285796</t>
  </si>
  <si>
    <t>TPN-049423</t>
  </si>
  <si>
    <t>Lobeco Site Development</t>
  </si>
  <si>
    <t>Costs incurred to determine the feasibility of potential site for an industrial park in Northern Beaufort County to attract industries and therefore provide jobs where it is lacking in this part of the County.</t>
  </si>
  <si>
    <t>TPN-139084</t>
  </si>
  <si>
    <t>Contract for fire response with the City of Askov, MN fire department.</t>
  </si>
  <si>
    <t>TPN-137965</t>
  </si>
  <si>
    <t>NEW COMPUTERS FOR CITY SECRETARY &amp; PUBLIC WORKS DIRECTOR</t>
  </si>
  <si>
    <t>TPN-126944</t>
  </si>
  <si>
    <t>Premium pay distributed to employees who worked through Covid-19  pandemic.</t>
  </si>
  <si>
    <t>TPN-208575</t>
  </si>
  <si>
    <t>paving alleys</t>
  </si>
  <si>
    <t>TPN-277601</t>
  </si>
  <si>
    <t>Pipe locator</t>
  </si>
  <si>
    <t>Coe Equipment Pipe Locator purchase 5/2023</t>
  </si>
  <si>
    <t>TPN-048266</t>
  </si>
  <si>
    <t>New table and chairs for proper sterilizing. New bigger fridge to keep food separated. Personal laptop/printer for clerk</t>
  </si>
  <si>
    <t>TPN-049435</t>
  </si>
  <si>
    <t>Payroll Vaccine Incentive</t>
  </si>
  <si>
    <t>The City of Kennesaw incentivized its staff to receive their first two COVID-19 vaccines by offering to pay employees who were deemed fully vaccinated with $250. This helped save the City money in the long-run by reducing the potential cost of sick leave and medical payments, as the City is self-insured, on behalf of its employee.</t>
  </si>
  <si>
    <t>TPN-197001</t>
  </si>
  <si>
    <t>Update of city office computers.</t>
  </si>
  <si>
    <t>TPN-267945</t>
  </si>
  <si>
    <t>Christmas lights - 3 ground displays</t>
  </si>
  <si>
    <t>TPN-153571</t>
  </si>
  <si>
    <t>Emergency Water Main Repair</t>
  </si>
  <si>
    <t>Repaired an emergency break in main water transmission line.</t>
  </si>
  <si>
    <t>TPN-042576</t>
  </si>
  <si>
    <t>Additional Contact Tracer</t>
  </si>
  <si>
    <t>Morris County Health Department was overwhelmed with managing the demand for contact tracing. An additional contact tracer was hired and paid with ARPA Funds. This temporary position was only needed from The end of August 2021 to March of 2022.</t>
  </si>
  <si>
    <t>TPN-156119</t>
  </si>
  <si>
    <t>Merwin Creek Campground</t>
  </si>
  <si>
    <t>County run campground used for outside recreation as a government service to this community.</t>
  </si>
  <si>
    <t>TPN-148943</t>
  </si>
  <si>
    <t>State's Attorney Office Updates</t>
  </si>
  <si>
    <t>Purchased additional printer/scanners for employee social distancing</t>
  </si>
  <si>
    <t>TPN-130699</t>
  </si>
  <si>
    <t>Spring Street Storm Water Repairs</t>
  </si>
  <si>
    <t>Two holes opened up around storm water piping under Spring St which made street structurally unsound. Gravel &amp; asphalt were used to support &amp; repair the structure under the street. Resurfacing of asphalt &amp; repair of curb &amp; gutter was required.</t>
  </si>
  <si>
    <t>TPN-203021</t>
  </si>
  <si>
    <t>Repair pumps</t>
  </si>
  <si>
    <t>repair pumps</t>
  </si>
  <si>
    <t>TPN-231337</t>
  </si>
  <si>
    <t>Sewer and Water Computer Replacement</t>
  </si>
  <si>
    <t>TPN-137612</t>
  </si>
  <si>
    <t>Library Operations</t>
  </si>
  <si>
    <t>funds used to assist with the operation of the library dept.</t>
  </si>
  <si>
    <t>TPN-145674</t>
  </si>
  <si>
    <t>Electra Tarp</t>
  </si>
  <si>
    <t>Purchase of tarp for community health program</t>
  </si>
  <si>
    <t>TPN-052627</t>
  </si>
  <si>
    <t>Copier/ States Attorney</t>
  </si>
  <si>
    <t>TPN-226422</t>
  </si>
  <si>
    <t>Service Door Project</t>
  </si>
  <si>
    <t>Remove and dispose of 8 existing service doors on the Taylor County Dairy Barn.</t>
  </si>
  <si>
    <t>TPN-231326</t>
  </si>
  <si>
    <t>TPN-261393</t>
  </si>
  <si>
    <t>Purchase of two new radios for Police Department to replace radios that could not be updated.</t>
  </si>
  <si>
    <t>TPN-049457</t>
  </si>
  <si>
    <t>In order to show the City of Kennesaw's appreciation for its staff that have worked diligently, and primarily in-person, every day during the pandemic, the City gifted employees with bonuses during its holiday lunch. The City of Kennesaw has experienced hiring and employee retention problems along with other municipalities, so this bonus was justified as a tool to prevent employee turnover.</t>
  </si>
  <si>
    <t>TPN-136461</t>
  </si>
  <si>
    <t>FY 2022 Wages - 2</t>
  </si>
  <si>
    <t>This project accounts for the Final appropriation of FY 2022 ARPA funds to public safety wages in the City's FY 2022 budget.</t>
  </si>
  <si>
    <t>TPN-214345</t>
  </si>
  <si>
    <t>Generator for welder</t>
  </si>
  <si>
    <t>The town purchased a generator to power its welder.</t>
  </si>
  <si>
    <t>TPN-227225</t>
  </si>
  <si>
    <t>Put down gravel on roads in Cushing Township.</t>
  </si>
  <si>
    <t>TPN-059781</t>
  </si>
  <si>
    <t>Hybrid Technology Upgrade</t>
  </si>
  <si>
    <t>Added technology such as speakers, cameras, wiring, to existing Town Hall to make hybrid meeting possible for people that want to attend but are unable due to the Covid 19 pandemic.</t>
  </si>
  <si>
    <t>TPN-144279</t>
  </si>
  <si>
    <t>WSS Library</t>
  </si>
  <si>
    <t>Book Drop Receptable.</t>
  </si>
  <si>
    <t>TPN-064792</t>
  </si>
  <si>
    <t>STORM DRAIN</t>
  </si>
  <si>
    <t>INSTALL STORM DRAIN TO ROUTE STORMWATER FOR CLEAN WATER ASSURANCE</t>
  </si>
  <si>
    <t>TPN-073052</t>
  </si>
  <si>
    <t>Library Website</t>
  </si>
  <si>
    <t>The Library created a website</t>
  </si>
  <si>
    <t>TPN-123275</t>
  </si>
  <si>
    <t>Fix water main leak</t>
  </si>
  <si>
    <t>Repair of water main leak.</t>
  </si>
  <si>
    <t>TPN-131712</t>
  </si>
  <si>
    <t>Kish Service</t>
  </si>
  <si>
    <t>Install heat pump in rental property/Alexandria water office</t>
  </si>
  <si>
    <t>TPN-144221</t>
  </si>
  <si>
    <t>Hanson Fire Department Equipment 6</t>
  </si>
  <si>
    <t>We provided the Hanson Fire Department with the funds necessary to purchase a thermal camera kit. This improved the department's ability to respond to calls for service.</t>
  </si>
  <si>
    <t>TPN-154727</t>
  </si>
  <si>
    <t>Repaired Sewer Pump</t>
  </si>
  <si>
    <t>TPN-198827</t>
  </si>
  <si>
    <t>Installation of Circus Wreck Monument</t>
  </si>
  <si>
    <t>Installation of Circus Wreck Monument.  The Circus Wreck occurred in May 1893.  A monument was erected in 1974 which was deteriorating from the weather.  The site is 132 years old and visited by people and train enthusiasts from around the world.  The township wanted to make it more appealing.</t>
  </si>
  <si>
    <t>TPN-202240</t>
  </si>
  <si>
    <t>Municipal Golf Course Repairs</t>
  </si>
  <si>
    <t>Complete needed repairs to Municipal Golf Course</t>
  </si>
  <si>
    <t>TPN-204536</t>
  </si>
  <si>
    <t>Paint the sewer plant</t>
  </si>
  <si>
    <t>Prep and paint the sewer plant</t>
  </si>
  <si>
    <t>TPN-209410</t>
  </si>
  <si>
    <t>Removal of Destroyed Shed</t>
  </si>
  <si>
    <t>Removal of flood damaged storage shed at Municipal complex</t>
  </si>
  <si>
    <t>TPN-209851</t>
  </si>
  <si>
    <t>FY ending 2022 audit costs</t>
  </si>
  <si>
    <t>Cost involving audit for FY ending 2022</t>
  </si>
  <si>
    <t>TPN-215933</t>
  </si>
  <si>
    <t>K-9 Training</t>
  </si>
  <si>
    <t>K-9 training for the police department.</t>
  </si>
  <si>
    <t>TPN-224338</t>
  </si>
  <si>
    <t>Furnace for Town Hall.  Check #4705 to Gag Sheet Metal, Inc.  for $4,900.00</t>
  </si>
  <si>
    <t>TPN-230505</t>
  </si>
  <si>
    <t>Cleaned up trees around town hall</t>
  </si>
  <si>
    <t>TPN-249033</t>
  </si>
  <si>
    <t>Remodel town hall entry.</t>
  </si>
  <si>
    <t>TPN-268690</t>
  </si>
  <si>
    <t>Sewer Main Design</t>
  </si>
  <si>
    <t>Sewer Main Design by Venstra &amp; Kimm for Sewer stub to new development.</t>
  </si>
  <si>
    <t>TPN-049486</t>
  </si>
  <si>
    <t>ENGINEER'S DRAINAGE  IMPROVEMENT PROGRAM EQUIPMENT UPGRADES</t>
  </si>
  <si>
    <t>EQUIPMENT PURCHASES TO IMPROVED COUNTY DRAINAGE IMPROVEMENT PROGRAM TO FACILITATE QUICKER AND MORE THOROUGH RESPONSE ON  NON-POINT  POLLUTION  CONCERNS RELATED  TO COUNTY-MAINTAINED  DITCHES.</t>
  </si>
  <si>
    <t>TPN-269295</t>
  </si>
  <si>
    <t>Tree removal after storm</t>
  </si>
  <si>
    <t>TPN-279165</t>
  </si>
  <si>
    <t>Furnace Community Center</t>
  </si>
  <si>
    <t>A new Furnace was put into the Villard Community Center.</t>
  </si>
  <si>
    <t>TPN-282391</t>
  </si>
  <si>
    <t>This project will be utilized to clean-up dead and deceased trees in the municipal parks and cemetery.</t>
  </si>
  <si>
    <t>TPN-197153</t>
  </si>
  <si>
    <t>Additional funds were needed for the T-Hanger Project at the airport</t>
  </si>
  <si>
    <t>TPN-049318</t>
  </si>
  <si>
    <t>Covid vaccine fairs</t>
  </si>
  <si>
    <t>Health Department vaccine fairs</t>
  </si>
  <si>
    <t>TPN-270690</t>
  </si>
  <si>
    <t>Farmer's Market Gazebo</t>
  </si>
  <si>
    <t>Gazebo contribution for the Farmer's Market</t>
  </si>
  <si>
    <t>TPN-291522</t>
  </si>
  <si>
    <t>Well Field - east of town</t>
  </si>
  <si>
    <t>This funding is to help improve the well field east of town to help keep account of water use age and to help control water loss.</t>
  </si>
  <si>
    <t>TPN-204385</t>
  </si>
  <si>
    <t>Purchased playground equipment</t>
  </si>
  <si>
    <t>TPN-226735</t>
  </si>
  <si>
    <t>City Hall Security Improvements-Metal Detector</t>
  </si>
  <si>
    <t>The City of Stone Mountain is needing more equipment to better serve our citizens such as a new metal detector.</t>
  </si>
  <si>
    <t>TPN-283815</t>
  </si>
  <si>
    <t>Kinsman Administration Expense</t>
  </si>
  <si>
    <t>Township administration expenditures helped our township to supplement our General Fund expenses such as utilities, mosquito spraying, local share of sidewalk projects, and administration building repairs.</t>
  </si>
  <si>
    <t>TPN-208264</t>
  </si>
  <si>
    <t>ArcGIS Implementation</t>
  </si>
  <si>
    <t>Implementation of ArcGIS software and ArcOnline capabilities to better meet the needs of the public for remote access to municipal information and permit processing.</t>
  </si>
  <si>
    <t>TPN-278710</t>
  </si>
  <si>
    <t>Construction materials</t>
  </si>
  <si>
    <t>TPN-211207</t>
  </si>
  <si>
    <t>Shelving Project</t>
  </si>
  <si>
    <t>Move shelving to work release in Gibson County</t>
  </si>
  <si>
    <t>TPN-226749</t>
  </si>
  <si>
    <t>Electrical At Water tower</t>
  </si>
  <si>
    <t>add electrical service at the water tower and in the office for the master control panel</t>
  </si>
  <si>
    <t>TPN-049503</t>
  </si>
  <si>
    <t>For the purpose of providing additional compensation to employees during the COVID-19 pandemic.</t>
  </si>
  <si>
    <t>TPN-201627</t>
  </si>
  <si>
    <t>Police Department Server</t>
  </si>
  <si>
    <t>Purchased a computer server for the Police Department to store all their data instead of a workstation.</t>
  </si>
  <si>
    <t>TPN-211771</t>
  </si>
  <si>
    <t>Replace Town Clerk Copier</t>
  </si>
  <si>
    <t>The copier in the Town Clerk's office was 10 plus years old and Toshiba would no longer be providiing service or maintenance.</t>
  </si>
  <si>
    <t>TPN-283274</t>
  </si>
  <si>
    <t>LAND USE PLOTTER</t>
  </si>
  <si>
    <t>PLOTTER FOR LAND USE DEPARTMENT</t>
  </si>
  <si>
    <t>TPN-125091</t>
  </si>
  <si>
    <t>Eagle Pass Entrance Sign</t>
  </si>
  <si>
    <t>Audubon Park is a historical neighborhood. This was an entrance sign with the words Audubon Park and the date it was established so visitors will know where the boundaries of Audubon Park is. It is located at Audubon Parkway and Eagle Pass.</t>
  </si>
  <si>
    <t>TPN-060771</t>
  </si>
  <si>
    <t>Upgrade Courthouse Plumbing</t>
  </si>
  <si>
    <t>TPN-132970</t>
  </si>
  <si>
    <t>Painting of Caboose at Riverpoint Park</t>
  </si>
  <si>
    <t>to paint caboose at river point recreation park</t>
  </si>
  <si>
    <t>TPN-086180</t>
  </si>
  <si>
    <t>Installation of HVAC Systems in Administration and Police Department - Final Payment</t>
  </si>
  <si>
    <t>TPN-049514</t>
  </si>
  <si>
    <t>Hull/Grove St. Stormwater Infrastructure</t>
  </si>
  <si>
    <t>The City identified the project to eliminate flooding at the intersection of Hull/Grove St by installing stormsewer infrastructure along Hull to the existing inlets on Comanche Street.</t>
  </si>
  <si>
    <t>TPN-133112</t>
  </si>
  <si>
    <t>Chlorination System</t>
  </si>
  <si>
    <t>Building and installation of a chlorine injection \nset up added to the existing water supply\nsystem.  This was necessary as water levels\nhad exceeded acceptable levels for coliform bacteria.  Oregon DEQ mandated the installation of this system.</t>
  </si>
  <si>
    <t>TPN-206414</t>
  </si>
  <si>
    <t>Accounting Software used by Clerk first year $3,779 accounting payroll program + $90/mo cloud services for 13 months = $4,949/Annual fees thereafter $2,230  +$90/mo cloud services</t>
  </si>
  <si>
    <t>TPN-276714</t>
  </si>
  <si>
    <t>Funding for a replacement Lowering Device for the Town's Cemetery operations.</t>
  </si>
  <si>
    <t>TPN-269320</t>
  </si>
  <si>
    <t>Community Gym - Facade Remodel</t>
  </si>
  <si>
    <t>Removal of the gable structure on the front of the community gym and repair of the building facade. Total project costs will be around $23,000; however, the total obligations reflect the remaining balance of the ARPA award.</t>
  </si>
  <si>
    <t>TPN-057917</t>
  </si>
  <si>
    <t>Door Access Card Reader-Dispatch Room</t>
  </si>
  <si>
    <t>Add secure door access card readers to Communications/Dispatch doors. (Communication Innovators)</t>
  </si>
  <si>
    <t>TPN-212799</t>
  </si>
  <si>
    <t>Root Rd - 3</t>
  </si>
  <si>
    <t>restriping root rd from Osborne to Station Rd</t>
  </si>
  <si>
    <t>TPN-265371</t>
  </si>
  <si>
    <t>ELECTRIC MARINA GARAGE</t>
  </si>
  <si>
    <t>PUT ELECTRIC IN MARINA GARAGE</t>
  </si>
  <si>
    <t>TPN-281200</t>
  </si>
  <si>
    <t>Kayak Ramp</t>
  </si>
  <si>
    <t>The anchor for our public kayak ramp was damaged during a flood. We had the kayak ramp re-anchored, which included concrete work. The mayor and council voted and approved this project.</t>
  </si>
  <si>
    <t>TPN-123784</t>
  </si>
  <si>
    <t>Sheriff tough books</t>
  </si>
  <si>
    <t>Fisher County purchased tough books, printers, and docking stations for the Law Enforcement vehicles. Fisher County was in a position where many of its computers were antiquated and near it's end of life. Computers are essential for the county sheriff's department to perform its daily functions.</t>
  </si>
  <si>
    <t>TPN-060278</t>
  </si>
  <si>
    <t>Administrative expenses incurred due to management of SLFRF funds</t>
  </si>
  <si>
    <t>TPN-207124</t>
  </si>
  <si>
    <t>Payroll to offset volunteer hours while working on the Land Use/Ordinances</t>
  </si>
  <si>
    <t>TPN-060263</t>
  </si>
  <si>
    <t>Payroll reimbursement for COVID + employees</t>
  </si>
  <si>
    <t>TPN-260239</t>
  </si>
  <si>
    <t>RCP-007755</t>
  </si>
  <si>
    <t>Town of Cimarron City</t>
  </si>
  <si>
    <t>Community Entrance sign 3'X8"\n22 various street signs i.e stop signs, street names, children at play, speed limit</t>
  </si>
  <si>
    <t>TPN-049534</t>
  </si>
  <si>
    <t>NIBIN</t>
  </si>
  <si>
    <t>Will help reduce gun violence, gun trafficker's and other parties contributing to the supply of crime guns as well as collaborate with federal, state, tribal and local efforts to identify and address gun trafficking channels.</t>
  </si>
  <si>
    <t>TPN-152510</t>
  </si>
  <si>
    <t>Fire protection for Remer Township.</t>
  </si>
  <si>
    <t>TPN-278301</t>
  </si>
  <si>
    <t>Fencing installed on park grounds - this fence will protect bulk fuel tank that will be installed in spring, 2025.</t>
  </si>
  <si>
    <t>TPN-266587</t>
  </si>
  <si>
    <t>Park Electric</t>
  </si>
  <si>
    <t>Electric drops at the City Park</t>
  </si>
  <si>
    <t>TPN-225621</t>
  </si>
  <si>
    <t>Storage for City Building</t>
  </si>
  <si>
    <t>SHELVING FOR STORAGE FOR CITY BUILDING</t>
  </si>
  <si>
    <t>TPN-067304</t>
  </si>
  <si>
    <t>Purchase of four (4) AED for town buildings</t>
  </si>
  <si>
    <t>TPN-121942</t>
  </si>
  <si>
    <t>RCP-026474</t>
  </si>
  <si>
    <t>Town Of Leggett, NC</t>
  </si>
  <si>
    <t>Garbage Collection</t>
  </si>
  <si>
    <t>Reimbursement of General Fund for garbage collection costs for period July 1 2021 through June 30 2022</t>
  </si>
  <si>
    <t>TPN-286029</t>
  </si>
  <si>
    <t>The money was used to replace storm water culvert pipes across the township.</t>
  </si>
  <si>
    <t>TPN-062334</t>
  </si>
  <si>
    <t>Non-potable water system upgrade</t>
  </si>
  <si>
    <t>Wastewater Plant process needs upgrade to Headworks (screen) to make the process operate efficiently. This project will work with RH-22-003 project.</t>
  </si>
  <si>
    <t>TPN-272535</t>
  </si>
  <si>
    <t>ECHO Car</t>
  </si>
  <si>
    <t>Provide funding for paramedic services for the purchase of an ECHO car.</t>
  </si>
  <si>
    <t>TPN-232133</t>
  </si>
  <si>
    <t>Dynamic Heating &amp; Cooling</t>
  </si>
  <si>
    <t>Fixed the town hall heating and cooling system</t>
  </si>
  <si>
    <t>TPN-201959</t>
  </si>
  <si>
    <t>CC Meeting 2/27/2024 approved to pay for part of purchase of new Agenda Software to be used for Commissioners Court Meetings.</t>
  </si>
  <si>
    <t>TPN-279357</t>
  </si>
  <si>
    <t>Cameras for Fleet Vehicles</t>
  </si>
  <si>
    <t>Installation of safety cameras</t>
  </si>
  <si>
    <t>TPN-268993</t>
  </si>
  <si>
    <t>Historical Society Furnace</t>
  </si>
  <si>
    <t>Expenses paid to the furnace in the historical society building.</t>
  </si>
  <si>
    <t>TPN-269249</t>
  </si>
  <si>
    <t>Belle Plaine Township Town Hall Updates</t>
  </si>
  <si>
    <t>TPN-273345</t>
  </si>
  <si>
    <t>wooden playboat</t>
  </si>
  <si>
    <t>wooden playboat for park</t>
  </si>
  <si>
    <t>TPN-264340</t>
  </si>
  <si>
    <t>RCP-055546</t>
  </si>
  <si>
    <t>Varina City Of, IA</t>
  </si>
  <si>
    <t>Iron Filters</t>
  </si>
  <si>
    <t>Iron Filters installed to improve water quality</t>
  </si>
  <si>
    <t>TPN-049552</t>
  </si>
  <si>
    <t>County Attorney Staff</t>
  </si>
  <si>
    <t>Hire three (3) temporary prosecutors and one (1) temporary litigation specialist to address the criminal backlog created by COVID-19 disruption of court services.</t>
  </si>
  <si>
    <t>TPN-214280</t>
  </si>
  <si>
    <t>Water System Notification</t>
  </si>
  <si>
    <t>Trouble shoot and replace Tower Level Pressure Transducer, inspect wiring, install Dialerat Main Well and testing to make sure it all worked.</t>
  </si>
  <si>
    <t>TPN-288483</t>
  </si>
  <si>
    <t>Community Building Carpet</t>
  </si>
  <si>
    <t>Replace the carpet in the Milford Community Building</t>
  </si>
  <si>
    <t>TPN-053397</t>
  </si>
  <si>
    <t>RCP-057139</t>
  </si>
  <si>
    <t>Paynesville Village, MO</t>
  </si>
  <si>
    <t>Community Facility HVAC Installation</t>
  </si>
  <si>
    <t>The purchase and installation of a HVAC system for the facility used by the community in the Village of Paynesville.</t>
  </si>
  <si>
    <t>TPN-067141</t>
  </si>
  <si>
    <t>Project includes the repair and replacement of stormwater infrastructure within Shickshinny Borough</t>
  </si>
  <si>
    <t>TPN-202072</t>
  </si>
  <si>
    <t>Mary Haven Park Roof Replacement</t>
  </si>
  <si>
    <t>Roof replacement at Mary Haven Park facility used to host resident gatherings throughout the year.</t>
  </si>
  <si>
    <t>TPN-196542</t>
  </si>
  <si>
    <t>Postage Meter</t>
  </si>
  <si>
    <t>Funds to be used to replace current postage meter in the Selectman's Office.  This postage meter serves the entire Town Hall.</t>
  </si>
  <si>
    <t>TPN-275947</t>
  </si>
  <si>
    <t>West Central Sanitation</t>
  </si>
  <si>
    <t>Dumpster for Clean up Day</t>
  </si>
  <si>
    <t>TPN-288017</t>
  </si>
  <si>
    <t>Fire Department Station #1 Rollup Door Repair</t>
  </si>
  <si>
    <t>Parts and labor to repair damage to a rollup door at Fire Station #1 .</t>
  </si>
  <si>
    <t>TPN-049562</t>
  </si>
  <si>
    <t>RCP-047362</t>
  </si>
  <si>
    <t>Morgan Hill City, California</t>
  </si>
  <si>
    <t>Use of State and Local Fiscal Recovery Funds (SLFRF) or ARPA Funds to fund governmental services, including Police and Fire services.</t>
  </si>
  <si>
    <t>TPN-200652</t>
  </si>
  <si>
    <t>Water Office LED sign</t>
  </si>
  <si>
    <t>Paris Signs replaced the current water office sign with an LED sign.</t>
  </si>
  <si>
    <t>TPN-266540</t>
  </si>
  <si>
    <t>Replacement of Traffic signs</t>
  </si>
  <si>
    <t>TPN-266092</t>
  </si>
  <si>
    <t>Mower Repair</t>
  </si>
  <si>
    <t>15' Ditch Mower Repair</t>
  </si>
  <si>
    <t>TPN-267377</t>
  </si>
  <si>
    <t>SRA</t>
  </si>
  <si>
    <t>Tents and supplies for the recreation authority.</t>
  </si>
  <si>
    <t>TPN-270271</t>
  </si>
  <si>
    <t>GRANT ADMINISTRATION AND CONTRACTURAL SERVICES</t>
  </si>
  <si>
    <t>TPN-204744</t>
  </si>
  <si>
    <t>Miller Road</t>
  </si>
  <si>
    <t>Miller Road stormwater project to benefit residents of the Township and also those using the road while in the Township.</t>
  </si>
  <si>
    <t>TPN-249047</t>
  </si>
  <si>
    <t>misc repairs to water system</t>
  </si>
  <si>
    <t>misc. pump replacements</t>
  </si>
  <si>
    <t>TPN-227276</t>
  </si>
  <si>
    <t>2.18 Housing Support Cleaning Supplies</t>
  </si>
  <si>
    <t>Provide households with protective, cleaning, and sanitation supplies.</t>
  </si>
  <si>
    <t>TPN-272705</t>
  </si>
  <si>
    <t>Work on recreation and recreation plan to update our Master Plan for future projects</t>
  </si>
  <si>
    <t>TPN-130849</t>
  </si>
  <si>
    <t>Marcotte Park Camera Upgrade</t>
  </si>
  <si>
    <t>The Revenue Replacement election allowed the Village to upgrade and replace camera technology at one of the busiest Village parks, which was a desired capital item that was put on hold during the COVID-19 pandemic and without this funding would not have been completed during the economic recovery from the pandemic.</t>
  </si>
  <si>
    <t>TPN-162885</t>
  </si>
  <si>
    <t>Update IT Equipment</t>
  </si>
  <si>
    <t>updating the township IT equipment</t>
  </si>
  <si>
    <t>TPN-279938</t>
  </si>
  <si>
    <t>Phone System Repairs/Upgrades</t>
  </si>
  <si>
    <t>TPN-049963</t>
  </si>
  <si>
    <t>This project is to purchase a Pulsar Dopler Wall Flow Meter to replace a 20 plus year old sewer flow meter that is not reading the flow of sewage to the treatment plant in the next town. The project\u2019s purpose is to ensure the health and safety of our 420 residents by being able to measure the flow of the sewage out of town. The desired outcome from the project is to ensure that sewage is flowing to be treated and not possibly being backed up into resident's homes or contaminating ground water.  We can now show the sewage is flowing out of town and will be able to tell if something is wrong is by the flow meter readings.</t>
  </si>
  <si>
    <t>TPN-279775</t>
  </si>
  <si>
    <t>shower</t>
  </si>
  <si>
    <t>This project was obligated for EMS and Fire Department shower installation.</t>
  </si>
  <si>
    <t>TPN-271423</t>
  </si>
  <si>
    <t>Office Upgrade</t>
  </si>
  <si>
    <t>Our office windows were rotted and cracking.  We replaced with tempered commercial glass.</t>
  </si>
  <si>
    <t>TPN-284314</t>
  </si>
  <si>
    <t>Event style commercial folding chairs, light poles and solar lighting fixtures.</t>
  </si>
  <si>
    <t>TPN-122765</t>
  </si>
  <si>
    <t>Technology Services</t>
  </si>
  <si>
    <t>FrontDesk Software to allow citizens to pay utility bills and other fees online; as well as receive emergency notifications from the City via phone or text message.</t>
  </si>
  <si>
    <t>TPN-145499</t>
  </si>
  <si>
    <t>Town Office Rodent Remediation</t>
  </si>
  <si>
    <t>Orkin provided Pest control, remediation, prevention and cleaning.</t>
  </si>
  <si>
    <t>TPN-208915</t>
  </si>
  <si>
    <t>park lights</t>
  </si>
  <si>
    <t>Install flood lights on the pickle ball court and around the park.</t>
  </si>
  <si>
    <t>TPN-070783</t>
  </si>
  <si>
    <t>Town had set aside $25,000 for a new Code vehicle. Low bid price was higher than the $25,000 - used $4,859.00 to complete purchase.</t>
  </si>
  <si>
    <t>TPN-279980</t>
  </si>
  <si>
    <t>Floodplain parking lot rehab</t>
  </si>
  <si>
    <t>repair floodplain parking for public safety</t>
  </si>
  <si>
    <t>TPN-231852</t>
  </si>
  <si>
    <t>purchase newly required Jacketed Firehose and Nozzles</t>
  </si>
  <si>
    <t>TPN-220857</t>
  </si>
  <si>
    <t>Chairs, tables and new administration signs for new office. Sign that is mounted on outside wall.</t>
  </si>
  <si>
    <t>TPN-216153</t>
  </si>
  <si>
    <t>SEWER PLANT UPGRADES</t>
  </si>
  <si>
    <t>Upgraded the UV Lamps for the disinfection system at the sewer plant that has been working at almost full capacity since covid.</t>
  </si>
  <si>
    <t>TPN-137559</t>
  </si>
  <si>
    <t>Reroute Fairgrounds Electrical System</t>
  </si>
  <si>
    <t>Cost is to upgrade existing electrical system at the fairgrounds to provide more reliable electrical service for the users of the fairgrounds.</t>
  </si>
  <si>
    <t>TPN-161020</t>
  </si>
  <si>
    <t>An evaluation of the Jordan Pump Station was conducted by the MRB Group 1/15/23 - 2/11/23</t>
  </si>
  <si>
    <t>TPN-101555</t>
  </si>
  <si>
    <t>BT PPE and Sanitization</t>
  </si>
  <si>
    <t>Provide PPE and safety equipment to police department, PW and staff</t>
  </si>
  <si>
    <t>TPN-225525</t>
  </si>
  <si>
    <t>AED's and cases</t>
  </si>
  <si>
    <t>Two (2) AED's and two (2) cases were purchased for the Town Hall and the Town Barn. The devices were placed on site at each location and will help ensure public safety.</t>
  </si>
  <si>
    <t>TPN-122470</t>
  </si>
  <si>
    <t>flowmeter</t>
  </si>
  <si>
    <t>purchasing a new flow meter</t>
  </si>
  <si>
    <t>TPN-264270</t>
  </si>
  <si>
    <t>Boat Motor</t>
  </si>
  <si>
    <t>This project will provide a new boat motor for water emergencies for first responders.</t>
  </si>
  <si>
    <t>TPN-249389</t>
  </si>
  <si>
    <t>VOW Maintenance Equipment: Valley Tractor</t>
  </si>
  <si>
    <t>purchase was made prior administration: Speed increaser for large mower</t>
  </si>
  <si>
    <t>TPN-278015</t>
  </si>
  <si>
    <t>Kemper Emergency Water break</t>
  </si>
  <si>
    <t>Kemper Construction fixed and emergency water break for the City of Mohall.</t>
  </si>
  <si>
    <t>TPN-128858</t>
  </si>
  <si>
    <t>New computers and audio equipment with monitors and speakers for Township Hall.</t>
  </si>
  <si>
    <t>TPN-160081</t>
  </si>
  <si>
    <t>Fire Department Mental Health</t>
  </si>
  <si>
    <t>Mental Health training for our first responders on the Fire Department / Paramedics</t>
  </si>
  <si>
    <t>TPN-271686</t>
  </si>
  <si>
    <t>Outdoor Furniture</t>
  </si>
  <si>
    <t>Replacement of outdoor furniture on the patio and deck of the Village Hall.</t>
  </si>
  <si>
    <t>TPN-090850</t>
  </si>
  <si>
    <t>ADA access twp hall</t>
  </si>
  <si>
    <t>Twp hall needs ADA compliance renovations to entry doors and bathrooms</t>
  </si>
  <si>
    <t>TPN-049604</t>
  </si>
  <si>
    <t>Recruit/ Retain</t>
  </si>
  <si>
    <t>Assist in recruiting law enforcement officers along with a program to retain officers</t>
  </si>
  <si>
    <t>TPN-041149</t>
  </si>
  <si>
    <t>Orange 1</t>
  </si>
  <si>
    <t>TPN-051319</t>
  </si>
  <si>
    <t>Richardson Park Restrooms</t>
  </si>
  <si>
    <t>Public health issue required refitting public restrooms at the park.</t>
  </si>
  <si>
    <t>TPN-084827</t>
  </si>
  <si>
    <t>Minor Equipment Purchase - Hot Water Pressure Washer</t>
  </si>
  <si>
    <t>TPN-142004</t>
  </si>
  <si>
    <t>Purchased a lawn mower and necessary tools for grass cutting and works with the Town such as, the park, town streets and town owned properties.</t>
  </si>
  <si>
    <t>TPN-146180</t>
  </si>
  <si>
    <t>Rehabilition of Sewer Manholes.</t>
  </si>
  <si>
    <t>TPN-150224</t>
  </si>
  <si>
    <t>Sewage Pond Float</t>
  </si>
  <si>
    <t>Float needed to be replaced in the processing of sewage</t>
  </si>
  <si>
    <t>TPN-196098</t>
  </si>
  <si>
    <t>Zenda Road Drainage Improvement Work</t>
  </si>
  <si>
    <t>The Town used funds to correct a roadside drainage ditch at the northeast corner of Zenda Road and County Highway B. Excess runoff was damaging the road, and leading to icy conditions during winter months. The Town hired a contractor to grade and re- ditch to direct water into a culvert underneath the roadway.</t>
  </si>
  <si>
    <t>TPN-207868</t>
  </si>
  <si>
    <t>Handicap  ramp Replacement after destroyed by a vehicle. Ramp is constructed per code to protect handicap persons for access to the township hall. New ramp structure was needed with better design compared to old one.</t>
  </si>
  <si>
    <t>TPN-216403</t>
  </si>
  <si>
    <t>Swimming Pool Upgrade</t>
  </si>
  <si>
    <t>Installation of VersaChlor system at swimming pool.  This is an automatic chlorinator system that means lifeguards no longer need to handle the chemicals.  Only testing to ensure system is working properly.</t>
  </si>
  <si>
    <t>TPN-277388</t>
  </si>
  <si>
    <t>Timken Center Project</t>
  </si>
  <si>
    <t>Replace concrete pad at Timken Community Center</t>
  </si>
  <si>
    <t>TPN-049616</t>
  </si>
  <si>
    <t>Somersby Point Drainage</t>
  </si>
  <si>
    <t>This is a storm drainage project that was completed in 2023 in a neighborhood severely affected by flooding during heavy rainfall.</t>
  </si>
  <si>
    <t>TPN-266996</t>
  </si>
  <si>
    <t>PO-2-17826 2-17815</t>
  </si>
  <si>
    <t>Upgrades to Community Pantry kitchen including ceiling tiles and lighting</t>
  </si>
  <si>
    <t>TPN-221173</t>
  </si>
  <si>
    <t>Pump repairs #1</t>
  </si>
  <si>
    <t>Repair of pump</t>
  </si>
  <si>
    <t>TPN-227660</t>
  </si>
  <si>
    <t>Premium Pay offered to full time employees who were employed during the COVID 19 pandemic</t>
  </si>
  <si>
    <t>TPN-043667</t>
  </si>
  <si>
    <t>Retained County Legal Advice</t>
  </si>
  <si>
    <t>EEH&amp;J is a law firm associated with the Missouri Association of Counties (MAC) and retained by smaller Missouri county members of MAC who do not have the need nor the funds to retain a full-time attorney. Services provided by EEH&amp;J to the county over the project period include ARPA-related advice and documentation (e.g., summaries of Interim Final Rule, grant management documents), formal agreements between the county and external entities, etc. Please note that legal services arising under or pursuant to litigation are NOT included in this project.</t>
  </si>
  <si>
    <t>TPN-277302</t>
  </si>
  <si>
    <t>Purchased radar signs to be also located near the town hall.</t>
  </si>
  <si>
    <t>TPN-285993</t>
  </si>
  <si>
    <t>IT equipment</t>
  </si>
  <si>
    <t>new laptop and streaming equipment for Select Board meetings</t>
  </si>
  <si>
    <t>TPN-209935</t>
  </si>
  <si>
    <t>Software Upgrades &amp; New Modules</t>
  </si>
  <si>
    <t>Professional assistance with computer set up, upgrades, and software</t>
  </si>
  <si>
    <t>TPN-136732</t>
  </si>
  <si>
    <t>Solar Speed Limit Mobile Sign</t>
  </si>
  <si>
    <t>Police Department purchased a solar speed limit mobile sign from All Traffic Solutions, Inc. to help with speeding in the township.</t>
  </si>
  <si>
    <t>TPN-214777</t>
  </si>
  <si>
    <t>Conference Room Exec Chairs</t>
  </si>
  <si>
    <t>TPN-049745</t>
  </si>
  <si>
    <t>Village Promenade</t>
  </si>
  <si>
    <t>Aid to local organization impacted by the pandemic.</t>
  </si>
  <si>
    <t>TPN-156344</t>
  </si>
  <si>
    <t>The town used funds to repair the pump control wiring and backboard.</t>
  </si>
  <si>
    <t>TPN-231210</t>
  </si>
  <si>
    <t>ECONOMIC RELIEF TO LOCAL ORGANIZATIONS/BUSINESSES</t>
  </si>
  <si>
    <t>TPN-228944</t>
  </si>
  <si>
    <t>Safety Complex Roof Repairs</t>
  </si>
  <si>
    <t>roof repairs at safety complex</t>
  </si>
  <si>
    <t>TPN-204689</t>
  </si>
  <si>
    <t>Chester Water Quality</t>
  </si>
  <si>
    <t>Engineering services for Chester water quality study</t>
  </si>
  <si>
    <t>TPN-131163</t>
  </si>
  <si>
    <t>2021 Replacement Income</t>
  </si>
  <si>
    <t>TPN-086956</t>
  </si>
  <si>
    <t>Project 2021-1 Premium</t>
  </si>
  <si>
    <t>Premium Pay for two Street Dept. employees and for the Borough Secretary and the Borough Treasurer.</t>
  </si>
  <si>
    <t>TPN-279186</t>
  </si>
  <si>
    <t>Water treatment plant wages &amp; supplies</t>
  </si>
  <si>
    <t>Funding is used to support wages and supplies for the Seldovia Water Treatment Plant operator, to replace lost revenue.</t>
  </si>
  <si>
    <t>TPN-062183</t>
  </si>
  <si>
    <t>Air Charger</t>
  </si>
  <si>
    <t>Used funds to replace air charger in our water treatment plant which was failing.</t>
  </si>
  <si>
    <t>TPN-044053</t>
  </si>
  <si>
    <t>Covid testing</t>
  </si>
  <si>
    <t>Purchased Covid-19 testing kits for town employees</t>
  </si>
  <si>
    <t>TPN-208704</t>
  </si>
  <si>
    <t>Relocation of Tornado Siren</t>
  </si>
  <si>
    <t>Relocated the City's Tornado Siren for easier access.</t>
  </si>
  <si>
    <t>TPN-276912</t>
  </si>
  <si>
    <t>Fire Hall Door Posts</t>
  </si>
  <si>
    <t>Placement of concrete posts to protect the doors at the Fire Hall. Funds Obligated in July of 2024, project to begin in Spring of 2025 and completed shortly thereafter.</t>
  </si>
  <si>
    <t>TPN-150148</t>
  </si>
  <si>
    <t>Large Water Meter Installation</t>
  </si>
  <si>
    <t>Installation of water meters to measure water usage by the County, Marina, and Housing Authority. These meters were a part of the 2012\nwater meter project which failed and were replaced at no charge under warranty however City is responsible for installation. Installation of these water meters will provide the City with more\naccurate water uses for compliance and revenue.</t>
  </si>
  <si>
    <t>TPN-219295</t>
  </si>
  <si>
    <t>Townhall_Gen GovtIII</t>
  </si>
  <si>
    <t>Revenue Replacement - Stairs and front landing to complete rebuild of ADA accessible ramp for Town Hall</t>
  </si>
  <si>
    <t>TPN-264992</t>
  </si>
  <si>
    <t>Electrical Work Community Park Tree Lighting</t>
  </si>
  <si>
    <t>We were able to bring back our annual tree lighting celebration with the necessary electrical work.</t>
  </si>
  <si>
    <t>TPN-246768</t>
  </si>
  <si>
    <t>Up to 10 Catch Basins for West Brookfield Elementary School</t>
  </si>
  <si>
    <t>The Elementary School's catch basins have deteriorated throughout the years and need to be replaced. Replacing up to 10 catch basins.   The Town is doing the work, and this will save local tax dollars.</t>
  </si>
  <si>
    <t>TPN-136836</t>
  </si>
  <si>
    <t>POLICE UNIFORMS</t>
  </si>
  <si>
    <t>PURCHASED NEW UNIFORMS FOR POLICE DEPARTMENT</t>
  </si>
  <si>
    <t>TPN-279791</t>
  </si>
  <si>
    <t>TOWN BEACH IMPROVEMENT</t>
  </si>
  <si>
    <t>PICNIC TABLES FOR TOWN BEACH AND NON SLIP PAINT FOR BEACH WALKWAY</t>
  </si>
  <si>
    <t>TPN-262395</t>
  </si>
  <si>
    <t>WATER PUMP MAINTENANCE</t>
  </si>
  <si>
    <t>CITY OF MCLEAN PURCHASED WATER PUMPS, PARTS, BATTERIES, HOSES &amp; CLAMPS TO MAINTAIN WATER PUMPS AND WATER SYSTEM</t>
  </si>
  <si>
    <t>TPN-128177</t>
  </si>
  <si>
    <t>General Township use</t>
  </si>
  <si>
    <t>Replaced lights and hot water heater in township building to service shop, meeting room, bathroom and office.</t>
  </si>
  <si>
    <t>TPN-125174</t>
  </si>
  <si>
    <t>Uniform for Fire Dept</t>
  </si>
  <si>
    <t>TPN-217885</t>
  </si>
  <si>
    <t>REPLACED 3 DOORS IN THE COURT OFFICES</t>
  </si>
  <si>
    <t>TPN-223446</t>
  </si>
  <si>
    <t>FY24 Supplemental Police Services</t>
  </si>
  <si>
    <t>Funds under this project help supplement the payment of contract police services for Fiscal Year 2024 with the Shenandoah County Sheriff's Department. This contract provides the Town with one full-time police officer who can quickly respond to emergency calls and monitor speeding on the Town's main road, Route 11/Main Street.</t>
  </si>
  <si>
    <t>TPN-144154</t>
  </si>
  <si>
    <t>Hanson Fire Department Equipment 5</t>
  </si>
  <si>
    <t>We provided the Hanson Fire Department with the funds necessary to purchase a ventilation fan. This improved the department's ability to respond to calls for service.</t>
  </si>
  <si>
    <t>TPN-230682</t>
  </si>
  <si>
    <t>Camera Equipment to Township property</t>
  </si>
  <si>
    <t>We added (3) Hikvision 4MP Cameras one at the fire station, and inside and outside the pavilion at the park.</t>
  </si>
  <si>
    <t>TPN-225756</t>
  </si>
  <si>
    <t>Fort Edward Senior Center</t>
  </si>
  <si>
    <t>Grant to the Fort Edward Senior Center to aid in the purchase of a new bus to transport our seniors.</t>
  </si>
  <si>
    <t>TPN-274779</t>
  </si>
  <si>
    <t>BUS CONTRIBUTION</t>
  </si>
  <si>
    <t>CONTRIBUTION TOWARDS SENIOR CENTER BUS</t>
  </si>
  <si>
    <t>TPN-221850</t>
  </si>
  <si>
    <t>Scales for Wastewater &amp; Water</t>
  </si>
  <si>
    <t>Order new scales to properly weigh chemicals for water and wastewater</t>
  </si>
  <si>
    <t>TPN-049664</t>
  </si>
  <si>
    <t>Encampment Hotel Transition Plan</t>
  </si>
  <si>
    <t>AJC Cares clinicians and case managers will engage clients and provide culturally competent therapy and case management, as appropriate.  The trauma-informed, community-based intervention addresses unmet mental health and substance use conditions as the service delivery will take place at the non-congregate shelter. Interventions are able to be flexible to meet resident needs.  Staff will develop treatment plans with residents, provide clinical consultation with housing staff, and assist in connecting to housing resources.</t>
  </si>
  <si>
    <t>TPN-249579</t>
  </si>
  <si>
    <t>Cylinders</t>
  </si>
  <si>
    <t>Purchase of cylinders for Fire Department</t>
  </si>
  <si>
    <t>TPN-057224</t>
  </si>
  <si>
    <t>Summit public services</t>
  </si>
  <si>
    <t>The continued provision of public services and such expenditures that enable the provision of public services, to include parts; supplies; equipment; contractor payments; community cleanup; and all other expenditures not prohibited by ARPA rules and state and federal laws.</t>
  </si>
  <si>
    <t>TPN-121781</t>
  </si>
  <si>
    <t>ARPA Benches</t>
  </si>
  <si>
    <t>The City of Bingen purchased benches to install in Daubenspeck Park near the skatepark and playground for families to use as they recreate.</t>
  </si>
  <si>
    <t>TPN-132242</t>
  </si>
  <si>
    <t>Chamber Garage/Office</t>
  </si>
  <si>
    <t>allocated 4,826 to the chamber for chetek to assist in the building of their garage and office space, on city property to give good will to community with chamber, and city.</t>
  </si>
  <si>
    <t>TPN-152407</t>
  </si>
  <si>
    <t>LED Fixtures - 3rd Floor Courthouose</t>
  </si>
  <si>
    <t>Upgrade to LED Fixtures on the 3rd floor of the Harmon County Courthouse</t>
  </si>
  <si>
    <t>TPN-265453</t>
  </si>
  <si>
    <t>Viaesys</t>
  </si>
  <si>
    <t>The Village of Wolcott is in a snow belt and lake effect snow area, the Municipal Mini RWIS weather station/camera was purchased so the highway foreman can view from home to determine weather conditions within the village for quicker response for snow clearing and sanding of village streets.</t>
  </si>
  <si>
    <t>TPN-223299</t>
  </si>
  <si>
    <t>HALL IMPROVMENTS</t>
  </si>
  <si>
    <t>TPN-277229</t>
  </si>
  <si>
    <t>HYDROGEN DETECTOR</t>
  </si>
  <si>
    <t>In water treatment plants, a hydrogen detector, more specifically a hydrogen sulfide detector, is used to monitor and detect the presence of hydrogen sulfide (H2S), a highly toxic and flammable gas.  Detection sensor for detecting dangerous level of hydrogen that could be produced and leaked into the building by our chlorine generation system.</t>
  </si>
  <si>
    <t>TPN-246796</t>
  </si>
  <si>
    <t>Ware River Power</t>
  </si>
  <si>
    <t>2nd Invoice for Dam Project, not paid with budgets in FY2024.</t>
  </si>
  <si>
    <t>TPN-136397</t>
  </si>
  <si>
    <t>Flooring at the Police Department.</t>
  </si>
  <si>
    <t>TPN-049676</t>
  </si>
  <si>
    <t>Recovery Specialist</t>
  </si>
  <si>
    <t>The Recovery Specialist was the point of contact that engaged with City residents, businesses, and non-profits to assess the negative economic impacts experienced due to the COVID-19 pandemic and determine any assistance needs required. The desired outcome was to utilize this information from the community to determine need, design any economic assistance programs to address those needs and thereby improve the efficacy of any such programs.  The City considers the desired outcome achieved when needs are assessed and any required SLFRF funded economic assistance programs are created to address those needs.</t>
  </si>
  <si>
    <t>TPN-281390</t>
  </si>
  <si>
    <t>Historical Commission Hoose House Shed</t>
  </si>
  <si>
    <t>Purchase of building materials and labor for shed at Hoose House</t>
  </si>
  <si>
    <t>TPN-225131</t>
  </si>
  <si>
    <t>This expense pays for the contractor labor and materials for the plumbing at the new jail that the county built.</t>
  </si>
  <si>
    <t>TPN-131349</t>
  </si>
  <si>
    <t>Repair the roof at the Covington Township Museum.  This is a museum with local history that is open to our residents and the public.</t>
  </si>
  <si>
    <t>TPN-229268</t>
  </si>
  <si>
    <t>Joseph Legg</t>
  </si>
  <si>
    <t>Painting of Community building</t>
  </si>
  <si>
    <t>TPN-049681</t>
  </si>
  <si>
    <t>WebEx</t>
  </si>
  <si>
    <t>WebEx online video licenses</t>
  </si>
  <si>
    <t>TPN-285641</t>
  </si>
  <si>
    <t>Aiport Furniture</t>
  </si>
  <si>
    <t>Purchase of new furniture for the City of Paris airport terminal</t>
  </si>
  <si>
    <t>TPN-227872</t>
  </si>
  <si>
    <t>YELLOW STRIPING STOP SIGNS</t>
  </si>
  <si>
    <t>YELLOW STRIPING FOR STOP SIGNS THRU THE VENDOR NAMED WHITE SIGNS  CHECK #20318  DATED 3.20.24  DUE TO A SAFETY ISSUE AT INTERSECTIONS</t>
  </si>
  <si>
    <t>TPN-049685</t>
  </si>
  <si>
    <t>RCP-026528</t>
  </si>
  <si>
    <t>City of Monroe, North Carolina</t>
  </si>
  <si>
    <t>The funds will be used to cover staff costs for the provision of law enforcement services. The funds will cover the regular and routine overtime salaries and corresponding fringe benefit expense for the City of Monroe's law enforcement officers. The City of Monroe's law enforcement department exists to preserve and improve the quality of life, instill peace, and protect property through unwavering attention to our duties in partnership with the community. The department serves the City's approximately 34,700 citizens. Covered salaries are based on the City's current pay schedule and the fringe benefits are based on the City's written benefits policy.</t>
  </si>
  <si>
    <t>TPN-267928</t>
  </si>
  <si>
    <t>RCP-007282</t>
  </si>
  <si>
    <t>Mchenry, ND</t>
  </si>
  <si>
    <t>City Salary</t>
  </si>
  <si>
    <t>The salary for the city council, mayor and auditor for 2024.</t>
  </si>
  <si>
    <t>TPN-150690</t>
  </si>
  <si>
    <t>TPN-130443</t>
  </si>
  <si>
    <t>Fire Truck payment</t>
  </si>
  <si>
    <t>Fire truck proportional share of puchase</t>
  </si>
  <si>
    <t>TPN-139842</t>
  </si>
  <si>
    <t>Cemetery footers</t>
  </si>
  <si>
    <t>In order to keep up with increase in burials due to Covid, a large number of footers were added at the cemetery.</t>
  </si>
  <si>
    <t>TPN-262664</t>
  </si>
  <si>
    <t>Fire Department I Pads</t>
  </si>
  <si>
    <t>New laptops/I Pads were purchased for use by the fire department to replace the outdated infrastructure they had been using since it was no longer acceptable by regulations</t>
  </si>
  <si>
    <t>TPN-208799</t>
  </si>
  <si>
    <t>Building Signs</t>
  </si>
  <si>
    <t>Lobby Signage in multiple buildings in multiple languages to better serve the public.</t>
  </si>
  <si>
    <t>TPN-049693</t>
  </si>
  <si>
    <t>Water Main Restoration - Curtis Street Area</t>
  </si>
  <si>
    <t>The funds will be used for the replacement of existing water lines with new 8", 6" and 2" water lines (including replacement of existing service lines and meter boxes) located within the Curtis Street area in Monroe, North Carolina.  The projected distance of the proposed water line replacements is approximately 5,950 linear feet. The scope of services follows the City of Monroe standards for water line replacement.</t>
  </si>
  <si>
    <t>TPN-049694</t>
  </si>
  <si>
    <t>Team Viewer</t>
  </si>
  <si>
    <t>Team Viewer Renewal 1/12/22-1/11/23 Customer #22186108</t>
  </si>
  <si>
    <t>TPN-208231</t>
  </si>
  <si>
    <t>Cameras/security</t>
  </si>
  <si>
    <t>Update Cameras/security inside and outside of Township Hall</t>
  </si>
  <si>
    <t>TPN-196989</t>
  </si>
  <si>
    <t>School Crossing Lights</t>
  </si>
  <si>
    <t>Purchase of two push-button flashing light crosswalks for children to cross major street safely.</t>
  </si>
  <si>
    <t>TPN-049698</t>
  </si>
  <si>
    <t>Office Mitigation and Adaptation Needs</t>
  </si>
  <si>
    <t>To mitigate the spread of COVID-19 amongst City personnel when interacting with each other in shared City facilities and when interacting with the public which required adapting government operations to the pandemic after prolonged closures of City offices.  Mitigation and adaptation include, technology equipment purchases to 1) reconfigure workspaces to reduce physical contact between City staff and the public, 2) provide City staff with individual use equipment to reduce the handling of peripherals in shared workspaces, 3) facilitate and adapt to hybrid meetings when conducting operations in individual workspaces and conference rooms, including in Council Chambers.   In addition to technology purchases, other mitigation and adaptive measures include installation of plexiglass at high-traffic counters and workspaces and external mailboxes to allow the public to drop off payments and packages to the City to minimize physical interaction with staff.  The City considers the desired outcome achieved when these mitigation and adaptation responses are put in operation.</t>
  </si>
  <si>
    <t>TPN-079173</t>
  </si>
  <si>
    <t>Red Alert AVL</t>
  </si>
  <si>
    <t>Fire Department: Red Alert AVL and Secure Message Software Module, Alpine Software Corp</t>
  </si>
  <si>
    <t>TPN-049700</t>
  </si>
  <si>
    <t>1.14 - January - March 2022</t>
  </si>
  <si>
    <t>This is for the purchase of 2 ambulances specifically outfitted with additional equipment for treating COVID patients. These ambulances will help to mitigate the increased hospital offload times.</t>
  </si>
  <si>
    <t>TPN-288090</t>
  </si>
  <si>
    <t>Purchased tar to fill cracks on city streets in Fort Yates</t>
  </si>
  <si>
    <t>TPN-260851</t>
  </si>
  <si>
    <t>RCP-017188</t>
  </si>
  <si>
    <t>Louisburg City, MN</t>
  </si>
  <si>
    <t>demolished old houses, that were uninhabitable, and had animals going in and out of them, There is a family in town that takes foster children and we were concerned about them getting near these houses.  We also had several old cars that were also a health concern, removed by  towing service, also for safety of the children and others.</t>
  </si>
  <si>
    <t>TPN-152257</t>
  </si>
  <si>
    <t>Lexipole-Fire</t>
  </si>
  <si>
    <t>Subscription of Policy Manual and daily training bulletins for the fire department</t>
  </si>
  <si>
    <t>TPN-202905</t>
  </si>
  <si>
    <t>Police Department Bullet Proof Vest Purchase</t>
  </si>
  <si>
    <t>TPN-130635</t>
  </si>
  <si>
    <t>For new server at Town Hall</t>
  </si>
  <si>
    <t>TPN-124789</t>
  </si>
  <si>
    <t>Road Maintenance Expenses</t>
  </si>
  <si>
    <t>Funding Road Maintenance Expenses</t>
  </si>
  <si>
    <t>TPN-153951</t>
  </si>
  <si>
    <t>Copier replacement</t>
  </si>
  <si>
    <t>The copy machine in the town hall was worn out and very slow.  Making copies of documents for town government meetings and programs is essential and we had a strong need to have a copy machine that was efficient and could perform all of the necessary functions.</t>
  </si>
  <si>
    <t>TPN-049706</t>
  </si>
  <si>
    <t>ARPA Program Supplies</t>
  </si>
  <si>
    <t>TPN-131654</t>
  </si>
  <si>
    <t>TPN-211345</t>
  </si>
  <si>
    <t>VTR1</t>
  </si>
  <si>
    <t>Wastewater Vacuum Truck Repair</t>
  </si>
  <si>
    <t>TPN-272853</t>
  </si>
  <si>
    <t>Improvement To Outdoor Spaces</t>
  </si>
  <si>
    <t>Acid wash Community Center exterior red brick and prep/paint exterior cinder block walls and trim to improve public area.</t>
  </si>
  <si>
    <t>TPN-269200</t>
  </si>
  <si>
    <t>Downtown Post &amp; Signs</t>
  </si>
  <si>
    <t>Downtown area did not have directional signs to any governmental office.  The city purchased directional signs and post to aid citizens in locating governmental offices.</t>
  </si>
  <si>
    <t>TPN-207132</t>
  </si>
  <si>
    <t>Fire proof cabinets to protect office records</t>
  </si>
  <si>
    <t>TPN-266538</t>
  </si>
  <si>
    <t>PD Upgrades to Office</t>
  </si>
  <si>
    <t>PD Upgrades to Office.</t>
  </si>
  <si>
    <t>TPN-044294</t>
  </si>
  <si>
    <t>Replaced and repaired damaged sewer line.</t>
  </si>
  <si>
    <t>TPN-047593</t>
  </si>
  <si>
    <t>Goshen Township Premium Pay</t>
  </si>
  <si>
    <t>LUMP SUM PREMIUM PAY FOR PUBLIC EMPLOYEES WORKING AND MAINTAINING PUBLIC ROADWAYS</t>
  </si>
  <si>
    <t>TPN-052869</t>
  </si>
  <si>
    <t>CC Ventilation</t>
  </si>
  <si>
    <t>all ductwork and components associated with the HVAC systems at our community center were cleaned and sanitized to improve the air quality due to amount of build-up in our duct system.</t>
  </si>
  <si>
    <t>TPN-054347</t>
  </si>
  <si>
    <t>Normantown Historical Society</t>
  </si>
  <si>
    <t>TPN-060402</t>
  </si>
  <si>
    <t>TPN-064776</t>
  </si>
  <si>
    <t>Resurfacing Walking Trail</t>
  </si>
  <si>
    <t>Resurfacing the 1/4 mile walking trail at Rector Memorial Park.</t>
  </si>
  <si>
    <t>TPN-065017</t>
  </si>
  <si>
    <t>Suspended Ceiling Install</t>
  </si>
  <si>
    <t>Labor and materials to install a suspended ceiling in the meeting area with 2' x 4' grid and tile pattern. Instrallation of heating/air conditioning in ceiling or tiles not included.</t>
  </si>
  <si>
    <t>TPN-086357</t>
  </si>
  <si>
    <t>The project used $4800.00 of SLFRF funds to retain 5 employees in our village. It also helped cover administrative costs for the 5 employees.</t>
  </si>
  <si>
    <t>TPN-086784</t>
  </si>
  <si>
    <t>Office safety structure</t>
  </si>
  <si>
    <t>In order to sanitize surfaces for a safer environment the office now has cleanable surfaces and distancing possibilities.</t>
  </si>
  <si>
    <t>TPN-121215</t>
  </si>
  <si>
    <t>Helena Fire Dept (EMT)</t>
  </si>
  <si>
    <t>EMT Training for new volunteers</t>
  </si>
  <si>
    <t>TPN-122098</t>
  </si>
  <si>
    <t>Zoning Officer Salary</t>
  </si>
  <si>
    <t>Payroll expense for township zoning officer.</t>
  </si>
  <si>
    <t>TPN-122190</t>
  </si>
  <si>
    <t>Lake Francis Control Valve</t>
  </si>
  <si>
    <t>Install control valve to control stormwater runoff at Lake Francis</t>
  </si>
  <si>
    <t>TPN-122643</t>
  </si>
  <si>
    <t>BG Senior Center Improvements</t>
  </si>
  <si>
    <t>The City of Beech Grove is a supporter of the local senior citizens center. This funding allowed for construction of a new handicap ramp to the building and some parking lot improvements.</t>
  </si>
  <si>
    <t>TPN-126849</t>
  </si>
  <si>
    <t>Surveyor</t>
  </si>
  <si>
    <t>The County buildings are aging and are in need of repair and renovations, and Krohn Surveying has been engaged to provide surveying of parcels owned by the County in order to facilitate the renovations for cleaner, safer facilities</t>
  </si>
  <si>
    <t>TPN-128460</t>
  </si>
  <si>
    <t>Sheriff Vehicle Outfit 4</t>
  </si>
  <si>
    <t>The Sheriff's Department needs to outfit new patrol vehicles with grill guards, sirens, lights, and related equipment for the safety of deputies and the citizens of the County.</t>
  </si>
  <si>
    <t>TPN-133437</t>
  </si>
  <si>
    <t>RCP-024291</t>
  </si>
  <si>
    <t>Village Of Munnsville, NY</t>
  </si>
  <si>
    <t>Public Hall Mold Remediation</t>
  </si>
  <si>
    <t>The Village Board of Trustees identified an emergent mold issue in the congregate space used by the community.   This space is available to the community for receptions, gatherings, parties, reunions, blood drives, Red Cross and our local school's emergency shelter.   An initial remediation of installing dehumidifiers pre-COVID was attempted but the square footage in the hall was too large for mechanical equipment to handle  on limited budget funds.   It was then suggested that the because there was no natural light or ventilation in the footprint of the gathering space, that the installation of 4 large windows would help remediate the mold-causing moisture that was growing on the walls.   When the ARP funds because available, the Board felt it was in the public's best interests to expend funds to make this public space safe and well-ventilated.  The walls were stripped, cleaned and re-painted and the windows installed.  This remediation has been successful.</t>
  </si>
  <si>
    <t>TPN-135478</t>
  </si>
  <si>
    <t>We spent this money on much needed repairs to our Township Building.  This was to replace rotted floor joists under the building.</t>
  </si>
  <si>
    <t>TPN-136322</t>
  </si>
  <si>
    <t>Becco Inc</t>
  </si>
  <si>
    <t>Contract Addendum for Prevailing Wage for Septic Installation</t>
  </si>
  <si>
    <t>TPN-049734</t>
  </si>
  <si>
    <t>Nevada Humane Society Employee Training Program</t>
  </si>
  <si>
    <t>This is training funds for the Nevada Humane Society. To train staff and volunteers \nand to help retain workers.</t>
  </si>
  <si>
    <t>TPN-137000</t>
  </si>
  <si>
    <t>Munis Training</t>
  </si>
  <si>
    <t>Software Training for Munis</t>
  </si>
  <si>
    <t>TPN-142061</t>
  </si>
  <si>
    <t>Rolling Prairie Sidewalk Approach</t>
  </si>
  <si>
    <t>Replaced the sidewalk approaching the Rolling Prairie Bike Trail on Mainstreet</t>
  </si>
  <si>
    <t>TPN-143126</t>
  </si>
  <si>
    <t>Auditing Services for Accounting and Assessments</t>
  </si>
  <si>
    <t>TPN-145457</t>
  </si>
  <si>
    <t>BC-Van Community Park</t>
  </si>
  <si>
    <t>Replaced fence at park</t>
  </si>
  <si>
    <t>TPN-148356</t>
  </si>
  <si>
    <t>#12 HWY DISTRICT #2</t>
  </si>
  <si>
    <t>INSTALL INNER OFFICE WALLS LABOR PLUS MATERIALS FOR NEW OFFICE</t>
  </si>
  <si>
    <t>TPN-160586</t>
  </si>
  <si>
    <t>FUEL SAVE FOR WATER/STREET SERVICES</t>
  </si>
  <si>
    <t>Purchasing this Golf Cart will save fuel cost and mileage and repairs for water/street department.</t>
  </si>
  <si>
    <t>TPN-049742</t>
  </si>
  <si>
    <t>Revenue replacement cost associated with city personnel.</t>
  </si>
  <si>
    <t>TPN-198004</t>
  </si>
  <si>
    <t>TPN-208193</t>
  </si>
  <si>
    <t>Diamond dust for ball fields</t>
  </si>
  <si>
    <t>Diamond dust for softball field</t>
  </si>
  <si>
    <t>TPN-049768</t>
  </si>
  <si>
    <t>Community Conversations</t>
  </si>
  <si>
    <t>Chatham County hosted 8 in-person "Community Conversations" throughout different regions of the County to provide opportunities for the public to learn more about CLSFRF and share project and funding ideas with staff. Expenditures toward this project include the cost of local space rentals ($825.15) to host meetings and overtime for non-exempt staff who provided childcare for public participants during the sessions and/or assisted in facilitating the meetings ($539.90). Free childcare was offered at each Community Conversation to encourage families impacted the most by the pandemic to attend sessions and provide their input on how the County's CLSFRF funds can help their communities.</t>
  </si>
  <si>
    <t>TPN-049793</t>
  </si>
  <si>
    <t>Bozeman Sourdough Water Transmission Main - Phase 2</t>
  </si>
  <si>
    <t>The Sourdough Water Transmission Main \u2013 Phase 2 project will install 7,800 feet of new 30\u201d Ductile Iron (DI) transmission main in the west lane of Sourdough Road, parallel to the existing 30\u201d CCP main, that will provide redundancy in transmission and allow the CCP main to be bypassed for continuous flow between the WTP and the distribution system. The new main will increase the total transmission capacity to equal that of the WTP and FCS and eliminate the current limiting point in distribution of treated water. The DI main will be installed to meet modern DEQ and City of Bozeman standards.</t>
  </si>
  <si>
    <t>TPN-049747</t>
  </si>
  <si>
    <t>Boys &amp; Girls Club Trauma Informed Care Program</t>
  </si>
  <si>
    <t>The Boys and Girls Club of Western Nevada is providing training for staff and a new trauma informed care program for the children that attend their program.</t>
  </si>
  <si>
    <t>TPN-219565</t>
  </si>
  <si>
    <t>Dan Frederick Architects LLC - Salt Barn GC Services</t>
  </si>
  <si>
    <t>The architect was overseeing the proper construction of the new salt barn.</t>
  </si>
  <si>
    <t>TPN-222580</t>
  </si>
  <si>
    <t>100162</t>
  </si>
  <si>
    <t>Covers cost of Utilities (Electric, Gas, Phone, Internet) for Building, Paper &amp; Cleaning Supplies for Senior Citizens in Friona, Tx,</t>
  </si>
  <si>
    <t>TPN-226117</t>
  </si>
  <si>
    <t>Marina revitalization project</t>
  </si>
  <si>
    <t>Exterior painting of Marina building.  The Marina building is a public space within the City of South Haven's Riverfront Park.</t>
  </si>
  <si>
    <t>TPN-229431</t>
  </si>
  <si>
    <t>Edgefield Community</t>
  </si>
  <si>
    <t>Marketing study</t>
  </si>
  <si>
    <t>TPN-049752</t>
  </si>
  <si>
    <t>Members of the public were provided a $25 gift card for providing proof of vaccination. All those who received a $25 gift card were also entered into a drawing for one of two $1,000 gift cards.</t>
  </si>
  <si>
    <t>TPN-230799</t>
  </si>
  <si>
    <t>Commercial Sanitizing by Chem-Dry of Richmond</t>
  </si>
  <si>
    <t>TPN-049792</t>
  </si>
  <si>
    <t>Revenue Replacement - Utilities</t>
  </si>
  <si>
    <t>Revenue replacement funds in this project will be used to cover the city's utility costs.</t>
  </si>
  <si>
    <t>TPN-261015</t>
  </si>
  <si>
    <t>Well Rehab Engineering Services</t>
  </si>
  <si>
    <t>Engineering for well rehab.</t>
  </si>
  <si>
    <t>TPN-265891</t>
  </si>
  <si>
    <t>Repair of ADA ramps and curb</t>
  </si>
  <si>
    <t>TPN-276374</t>
  </si>
  <si>
    <t>Meter Test</t>
  </si>
  <si>
    <t>TPN-278249</t>
  </si>
  <si>
    <t>Library Chimney</t>
  </si>
  <si>
    <t>Renovations to library chimney</t>
  </si>
  <si>
    <t>TPN-280883</t>
  </si>
  <si>
    <t>ck4234</t>
  </si>
  <si>
    <t>Demo School &amp; One of Brick</t>
  </si>
  <si>
    <t>TPN-285825</t>
  </si>
  <si>
    <t>CEMETERY UPGRADE-TREE  REMOVAL.</t>
  </si>
  <si>
    <t>TPN-288432</t>
  </si>
  <si>
    <t>Cleaning Admin Building</t>
  </si>
  <si>
    <t>Professionally Shampoo Carpets in offices and cleaning all windows</t>
  </si>
  <si>
    <t>TPN-276622</t>
  </si>
  <si>
    <t>Cemetery Survey/Plotting</t>
  </si>
  <si>
    <t>Cemetery survey and plotting</t>
  </si>
  <si>
    <t>TPN-228734</t>
  </si>
  <si>
    <t>Upgraded to 4 Computers for the Town Office. These computers are used to run the daily operations of the Town.</t>
  </si>
  <si>
    <t>TPN-274344</t>
  </si>
  <si>
    <t>Water Treatments</t>
  </si>
  <si>
    <t>Provide water treatment chemicals for water pumps.</t>
  </si>
  <si>
    <t>TPN-040971</t>
  </si>
  <si>
    <t>Polymer</t>
  </si>
  <si>
    <t>To purchase polymer for sewage treatment and processing.</t>
  </si>
  <si>
    <t>TPN-049766</t>
  </si>
  <si>
    <t>Revenue Replacement - Contractor</t>
  </si>
  <si>
    <t>The City utilizes third-party contractors to provide many of our services, including but not limited to, building inspections, code enforcement, zoning, and street maintenance.  Revenue replacement funds in this project covers the costs for our two primary vendors that provide many of our government services.</t>
  </si>
  <si>
    <t>TPN-124024</t>
  </si>
  <si>
    <t>City Hall Window Insulation</t>
  </si>
  <si>
    <t>Replacement of window insulation at City Hall</t>
  </si>
  <si>
    <t>TPN-155008</t>
  </si>
  <si>
    <t>Payable Computer Replacement</t>
  </si>
  <si>
    <t>Replaced Accounts Payable computer that was outdated.</t>
  </si>
  <si>
    <t>TPN-128517</t>
  </si>
  <si>
    <t>This was used to replace flooring after flooding in City Hall that houses all City ran programs. Negative obligation and expenditure entered to correct 2024 reporting.</t>
  </si>
  <si>
    <t>TPN-264893</t>
  </si>
  <si>
    <t>AIR SYSTEM UPGRADE TOWN HALL</t>
  </si>
  <si>
    <t>We see the need to make our Town office a safe meeting space in the event of disasters such as COVID.   We need to make some major upgrades to ensure that we have a safe meeting place to conduct town business .  We needed to uprgade our air system to make sure that we had heat and air.</t>
  </si>
  <si>
    <t>TPN-123077</t>
  </si>
  <si>
    <t>Duval County Justice of the Peace Staff Pct 4</t>
  </si>
  <si>
    <t>Duval County Justice of the Peace Pct 4 has experienced significant changes to both tasks and work environment due to the Covid-19. The office is responsible for search warrants, emergency protective orders, collection of fees, collection of fines and numerous other County operations. This program will fund the hiring of a temporary employee to address the substantial backlog of work caused by the pandemic.</t>
  </si>
  <si>
    <t>TPN-066082</t>
  </si>
  <si>
    <t>Sprout at the Park</t>
  </si>
  <si>
    <t>The Town of Baileyton installed Sprout at the Baileyton Park for school children and the community who have no access to broadband availability at home.</t>
  </si>
  <si>
    <t>TPN-085991</t>
  </si>
  <si>
    <t>SUP - Tablets</t>
  </si>
  <si>
    <t>Purchase Surface tablets for Supervisors to allow for remote access to meetings.</t>
  </si>
  <si>
    <t>TPN-280079</t>
  </si>
  <si>
    <t>10 x 20 Shed purchase storage for tools, lawn mower, push mower ect.</t>
  </si>
  <si>
    <t>TPN-049778</t>
  </si>
  <si>
    <t>ARPA Staffing</t>
  </si>
  <si>
    <t>Funding to support 5 dedicated ARPA positions through 12/31/2024:\nARPA Program  Manager, ARPA Compliance Auditor, ARPA Management Analyst, ARPA Procurement Analyst, ARPA Accountant</t>
  </si>
  <si>
    <t>TPN-261493</t>
  </si>
  <si>
    <t>Election Equipment4/1/24</t>
  </si>
  <si>
    <t>New Election Equipment.</t>
  </si>
  <si>
    <t>TPN-267028</t>
  </si>
  <si>
    <t>Thermal Camera for Firefighting</t>
  </si>
  <si>
    <t>Town provides interior firefighting services to residents. It purchased a thermal camera to allow the department to better do this work.</t>
  </si>
  <si>
    <t>TPN-196529</t>
  </si>
  <si>
    <t>Park Sewer Connection</t>
  </si>
  <si>
    <t>Assist in sewer commission extending service to local park.</t>
  </si>
  <si>
    <t>TPN-224048</t>
  </si>
  <si>
    <t>Cement pad</t>
  </si>
  <si>
    <t>cement pad for maintenance shed</t>
  </si>
  <si>
    <t>TPN-224663</t>
  </si>
  <si>
    <t>Flags and Flag Poles</t>
  </si>
  <si>
    <t>Flags and Flag Poles installation at Veterans Memorial Park</t>
  </si>
  <si>
    <t>TPN-197594</t>
  </si>
  <si>
    <t>Funds used in order for the operation of the police department to remain active in serving the community.</t>
  </si>
  <si>
    <t>TPN-200975</t>
  </si>
  <si>
    <t>Stormwater-5.6D-Crack sealer</t>
  </si>
  <si>
    <t>Storm water has caused tremendous damage at a consistent and costly rate to the roads in our area and surrounding areas, therefore the protection of our road infrastructure is vastly needed. The crack sealer was one of the ways  Carrolltown could prevent deterioration on some roads while trying to protect and preserve road infrastructure in other areas. The sealant forms a surface that helps prevent water and chemicals from penetrating  the road cracks which increases the integrity of the concrete so the damage doesn't get worse.   It is also a vital part of protecting the surfaces that cover our water and sewage mains and preventing additional damage to repairs done to roads after fixing residential main sewage and water lines.</t>
  </si>
  <si>
    <t>TPN-049788</t>
  </si>
  <si>
    <t>Jail Temperature Scanners</t>
  </si>
  <si>
    <t>The County purchase 3 temperature scanners to use inside the jail.  This will help those coming and going monitor their symptoms and stop the spread of the virus within the county jail.</t>
  </si>
  <si>
    <t>TPN-133478</t>
  </si>
  <si>
    <t>Parking Building 1</t>
  </si>
  <si>
    <t>The concrete slab needed a top to it to cover the Police units. A metal building (canopy) was installed to cover the units. To protect from heat and extreme weather.</t>
  </si>
  <si>
    <t>TPN-128357</t>
  </si>
  <si>
    <t>Sheriff Breathalyzers</t>
  </si>
  <si>
    <t>To purchase 10 new breathalyzers for Sheriff's Department.</t>
  </si>
  <si>
    <t>TPN-090492</t>
  </si>
  <si>
    <t>Sludge removal and purchase of chemicals for Hickory Township sewer treatment plant.</t>
  </si>
  <si>
    <t>TPN-049836</t>
  </si>
  <si>
    <t>Dist Ct Holding Cell</t>
  </si>
  <si>
    <t>Our District Court has requested a holding cell to place inmates in while waiting for court hearings.  This holding cell would keep the inmates isolated and away from others to stop the spread of the virus.  This holding cell would house the inmate waiting for trial or sentencing.</t>
  </si>
  <si>
    <t>TPN-210918</t>
  </si>
  <si>
    <t>Communications Upgrade / Lower Town Hall</t>
  </si>
  <si>
    <t>Upgrade technological capabilities for enhanced communications in lower Town Hall which also serves as the Emergency Management warming/cooling station.\nAll equipment and installation required for video conferencing in our lower Town Hall where most committee meetings are held.  This also allows us to continue to offer Zoom for anyone wanting to participate in our meetings that are unable to come in person.</t>
  </si>
  <si>
    <t>TPN-049791</t>
  </si>
  <si>
    <t>St. Vincent de Paul Society Homeless Support</t>
  </si>
  <si>
    <t>This is a program that supports the homeless in Carson City with clothing and other needed items to keep them warm and from getting sick.</t>
  </si>
  <si>
    <t>TPN-124408</t>
  </si>
  <si>
    <t>The Town purchased computers, laptops and a digital voice recorder for staff use. With the pandemic, technology upgrades were needed in order for staff to perform their duties. A laptop was purchased for the Highway Superintendent to access needed files while away from the office. A digital voice recorder was purchased for Zoning and Planning Department meetings in order to record the meetings and have a digital record for Town files.</t>
  </si>
  <si>
    <t>TPN-152973</t>
  </si>
  <si>
    <t>Sumner Resident Bill Credit</t>
  </si>
  <si>
    <t>During the months of November and December in the year of 2022, each resident living in the Town of Sumner was given a $14.00 credit on their monthly water bill for each month. (Equaling to $28.00 per resident)</t>
  </si>
  <si>
    <t>TPN-265132</t>
  </si>
  <si>
    <t>Building Maintenance, Supplies &amp; Materials</t>
  </si>
  <si>
    <t>TPN-266153</t>
  </si>
  <si>
    <t>Snowfencing</t>
  </si>
  <si>
    <t>Remaing balance applied to the purchase of snowfencing for town roads.</t>
  </si>
  <si>
    <t>TPN-226135</t>
  </si>
  <si>
    <t>Town of Newfane New Server</t>
  </si>
  <si>
    <t>The Town Hall is the main hub for all of the Cloud based services we use and with an older server on location, and new upgrades being added (the new phone system), that we needed to upgrade the server before we had issues with it.</t>
  </si>
  <si>
    <t>TPN-049846</t>
  </si>
  <si>
    <t>Aggregate Other Hotels 22</t>
  </si>
  <si>
    <t>Aid to local hotel industry due to pandemic.</t>
  </si>
  <si>
    <t>TPN-261490</t>
  </si>
  <si>
    <t>Historical Marker11/27/24</t>
  </si>
  <si>
    <t>Historical Marker for Lakeside Cemetery that will be recognized by the State of MI.</t>
  </si>
  <si>
    <t>TPN-269725</t>
  </si>
  <si>
    <t>Swedetown Chalet Expansion Project</t>
  </si>
  <si>
    <t>Consultant Fees for Chalet Improvements</t>
  </si>
  <si>
    <t>TPN-215828</t>
  </si>
  <si>
    <t>Welcome Boxes x2</t>
  </si>
  <si>
    <t>Welcome Boxes - Constructing, Irrigation, Plants/Flowers</t>
  </si>
  <si>
    <t>TPN-176430</t>
  </si>
  <si>
    <t>Water testing for municipal system</t>
  </si>
  <si>
    <t>Testing of municipal water supply as required by state DEP</t>
  </si>
  <si>
    <t>TPN-049803</t>
  </si>
  <si>
    <t>HR COVID position</t>
  </si>
  <si>
    <t>This position will deal with all the COVID-related issues for employees and determine when employees need to quarantine and when they can return to work.</t>
  </si>
  <si>
    <t>TPN-266442</t>
  </si>
  <si>
    <t>Police Equipment - Taser Purchase</t>
  </si>
  <si>
    <t>TPN-158129</t>
  </si>
  <si>
    <t>Helped pay for the fence around the sewer treatment facility for security purposes</t>
  </si>
  <si>
    <t>TPN-177005</t>
  </si>
  <si>
    <t>The Town of Prattsville is bringing our cyber security up to date with fire walls, secure government emails and a company that will monitor or programs.</t>
  </si>
  <si>
    <t>TPN-161056</t>
  </si>
  <si>
    <t>Community Building Door Insulation/Repair</t>
  </si>
  <si>
    <t>New Doors contracted and ordered for 2nd floor of Community Building.  Partial payment of 40% made on contract, remaining balance due when doors delivered and installed by contractor per contract agreement.</t>
  </si>
  <si>
    <t>TPN-139575</t>
  </si>
  <si>
    <t>Kiosk for Eastom Cemetery</t>
  </si>
  <si>
    <t>Bulletin cases for GIS map and a list of the locations of all that are buried within Easton Cemetery.</t>
  </si>
  <si>
    <t>TPN-212951</t>
  </si>
  <si>
    <t>Hitchcock Bldg</t>
  </si>
  <si>
    <t>Retrofit new lights in building</t>
  </si>
  <si>
    <t>TPN-163283</t>
  </si>
  <si>
    <t>Town Hall 040122  - 033123</t>
  </si>
  <si>
    <t>Updated utility equipment within town hall. (bought and installed a water fountain, fax / copier, telephone</t>
  </si>
  <si>
    <t>TPN-144692</t>
  </si>
  <si>
    <t>Sebago Lakes Region Chamber of Commerce</t>
  </si>
  <si>
    <t>Robust marketing campaign to promote travel &amp; tourism</t>
  </si>
  <si>
    <t>TPN-201443</t>
  </si>
  <si>
    <t>Water System Improvement - VFD</t>
  </si>
  <si>
    <t>We completed a water system improvement including a new 20hp VFD drive mounted and wired.  VFD#1 box was taken down and used for VFD#2.  Box wired for pump.</t>
  </si>
  <si>
    <t>TPN-214344</t>
  </si>
  <si>
    <t>2 Way Radios</t>
  </si>
  <si>
    <t>The Town purchased 2 way radios.</t>
  </si>
  <si>
    <t>TPN-059219</t>
  </si>
  <si>
    <t>COBRA Premiums</t>
  </si>
  <si>
    <t>COBRA Premiums were paid for former employee for 6 months.</t>
  </si>
  <si>
    <t>TPN-059563</t>
  </si>
  <si>
    <t>RCP-054245</t>
  </si>
  <si>
    <t>Penermon Village, MO</t>
  </si>
  <si>
    <t>ARPA General Salaries</t>
  </si>
  <si>
    <t>This project has and will assist with operations and maintenance of village services to replace lost revenues.</t>
  </si>
  <si>
    <t>TPN-147281</t>
  </si>
  <si>
    <t>Paint Town Shop West Building</t>
  </si>
  <si>
    <t>TPN-161577</t>
  </si>
  <si>
    <t>Pushing snow back off of roads</t>
  </si>
  <si>
    <t>TPN-200034</t>
  </si>
  <si>
    <t>Kemper-IT Services 2024 Pt. 2</t>
  </si>
  <si>
    <t>This expense goes towards services provided by the IT company the county uses.</t>
  </si>
  <si>
    <t>TPN-200042</t>
  </si>
  <si>
    <t>Kemper-IT Services 2024 Pt. 3</t>
  </si>
  <si>
    <t>This expense goes towards the fees accrued from the IT provider.</t>
  </si>
  <si>
    <t>TPN-200052</t>
  </si>
  <si>
    <t>Kemper-IT Services 2024 Pt. 4</t>
  </si>
  <si>
    <t>This expense is for the fees accrued from the IT department.</t>
  </si>
  <si>
    <t>TPN-200096</t>
  </si>
  <si>
    <t>Kemper-IT Services 2024 Pt. 6</t>
  </si>
  <si>
    <t>This expense pays for the fees accrued from the IT department.</t>
  </si>
  <si>
    <t>TPN-137014</t>
  </si>
  <si>
    <t>copy machine for city halll</t>
  </si>
  <si>
    <t>New copy machine for City Hall</t>
  </si>
  <si>
    <t>TPN-141625</t>
  </si>
  <si>
    <t>Upgrade of cemetery software to replace outdated software as part of re-evaluating and recharting the Township's four cemeteries.</t>
  </si>
  <si>
    <t>TPN-152930</t>
  </si>
  <si>
    <t>SLPAC Water Pump &amp; Install</t>
  </si>
  <si>
    <t>Water pump at the Sugar Loaf Performing Art Center, our Town owned theater, was no longer working.  Had to have water delivered by Turnbull Well Drilling. Ordered and install new water pump.  JM Electric came to change starter. Project was successful.</t>
  </si>
  <si>
    <t>TPN-051326</t>
  </si>
  <si>
    <t>Richardson Park Camera System</t>
  </si>
  <si>
    <t>Cameras installed for public safety.</t>
  </si>
  <si>
    <t>TPN-143051</t>
  </si>
  <si>
    <t>Emergency Radio Upgrade</t>
  </si>
  <si>
    <t>Shippingport Borough had upgraded the emergency radio communications for the Police Department. This includes 2 Motorola Mobile radios for the cruisers, 1 Base radio for the station and 4 portable radios for officers. This will increase the safety of the officers and the residents of Shippingport , by providing a clear digital signal for communication with County Dispatch, Fire Dept. and Emergency Medical Service.</t>
  </si>
  <si>
    <t>TPN-249150</t>
  </si>
  <si>
    <t>Water Tower Upgrades and Repairs</t>
  </si>
  <si>
    <t>Clean, repair, upgrade tank steel and upgrade water tower security.</t>
  </si>
  <si>
    <t>TPN-204136</t>
  </si>
  <si>
    <t>Paid for part of new fire truck purchase in conjunction with a joint municipality fire board venture</t>
  </si>
  <si>
    <t>TPN-049834</t>
  </si>
  <si>
    <t>2021 COVID-19 Messaging</t>
  </si>
  <si>
    <t>This was contract expense paid to prepare COVID-19 messaging and promotions that increased online promotions with Google search ads, landing page creation, handout designs and other supporting promotion opportunities and message creation.</t>
  </si>
  <si>
    <t>TPN-227736</t>
  </si>
  <si>
    <t>Jackets</t>
  </si>
  <si>
    <t>TPN-049837</t>
  </si>
  <si>
    <t>RCP-037788</t>
  </si>
  <si>
    <t>High Point, North Carolina</t>
  </si>
  <si>
    <t>ARP-Police Services</t>
  </si>
  <si>
    <t>Funding of Police Department services (including salaries and benefits)\nFunding was in two segments: (1) period of 7/1/21-2/28/22, (2) period of 7/1/22-3/16/23</t>
  </si>
  <si>
    <t>TPN-058137</t>
  </si>
  <si>
    <t>N95 masks and Covid Tests for Fire Department</t>
  </si>
  <si>
    <t>TPN-211602</t>
  </si>
  <si>
    <t>TPN-061395</t>
  </si>
  <si>
    <t>Courthouse Roof Drawings</t>
  </si>
  <si>
    <t>Create architectural drawing for the bid and construction of the roof on the County Courthouse</t>
  </si>
  <si>
    <t>TPN-123537</t>
  </si>
  <si>
    <t>Police Officer Body Cameras</t>
  </si>
  <si>
    <t>Purchase of 2023 Provision Body Cameras, mounts, and dock charging system for the Police Department.  The Body Cameras will be utilized daily by officers to provide police protection services to the residents and businesses in the Village of Birch Run.</t>
  </si>
  <si>
    <t>TPN-131861</t>
  </si>
  <si>
    <t>City Hall Heating/Cooling</t>
  </si>
  <si>
    <t>Upgraded heating and air system in City Hall.</t>
  </si>
  <si>
    <t>TPN-135107</t>
  </si>
  <si>
    <t>Fuel Surcharge</t>
  </si>
  <si>
    <t>GFL Environmental fuel surcharge for garbage pickup.</t>
  </si>
  <si>
    <t>TPN-217367</t>
  </si>
  <si>
    <t>New Mater Meter</t>
  </si>
  <si>
    <t>Replace leaking master meter in water plant.</t>
  </si>
  <si>
    <t>TPN-130078</t>
  </si>
  <si>
    <t>Attorney Fees for Zoning</t>
  </si>
  <si>
    <t>Zoning training and work for Planning Commission</t>
  </si>
  <si>
    <t>TPN-049853</t>
  </si>
  <si>
    <t>26 Mile Cooridor</t>
  </si>
  <si>
    <t>The county is using funds to do a feasibility study to see if there is a need for a water/sewer system along the 26 mile Marine City Highway Cooridor.</t>
  </si>
  <si>
    <t>TPN-230078</t>
  </si>
  <si>
    <t>Beetown Hall windows</t>
  </si>
  <si>
    <t>replace the old windows at the town hall</t>
  </si>
  <si>
    <t>TPN-265315</t>
  </si>
  <si>
    <t>Berm Removal - Township Gravel Roads</t>
  </si>
  <si>
    <t>Remove berm on shoulder of township gravel roads, which accumulated over time and prevented drainage of rain and melting snow into the ditches on these roads.</t>
  </si>
  <si>
    <t>TPN-263118</t>
  </si>
  <si>
    <t>DC Trail Planning Study</t>
  </si>
  <si>
    <t>Funds were used for a planning study for a portion of the Great American Trail located in Butler County.</t>
  </si>
  <si>
    <t>TPN-283851</t>
  </si>
  <si>
    <t>Admin Building Lighting</t>
  </si>
  <si>
    <t>Safety lighting at Admin Bldg</t>
  </si>
  <si>
    <t>TPN-290899</t>
  </si>
  <si>
    <t>CITY ONLY HAD ONE OFFICER DURING THIS PERIOD.  FUNDS WERE USED TO OFFSET OVERTIME FOR THIS OFFICER.  CITY ALSO REPLACED THE DECK ON THE TRAILOR USED TO TRANSPORT PALLETS OF FOOD TO THE LOCAL FOOD PANTRY.</t>
  </si>
  <si>
    <t>TPN-263812</t>
  </si>
  <si>
    <t>RS Technical Injector(s) Rehab</t>
  </si>
  <si>
    <t>Refurbish Chlorine Injection systems for wells 3, 5, and 6.</t>
  </si>
  <si>
    <t>TPN-203322</t>
  </si>
  <si>
    <t>Boiler Line Improvements</t>
  </si>
  <si>
    <t>Improvements to the lines and boiler registers</t>
  </si>
  <si>
    <t>TPN-136788</t>
  </si>
  <si>
    <t>Portion of wages spent on ARPA reporting</t>
  </si>
  <si>
    <t>TPN-211317</t>
  </si>
  <si>
    <t>Polymer Clarifloc NE</t>
  </si>
  <si>
    <t>TPN-077319</t>
  </si>
  <si>
    <t>Confederate Drive Sewer Rehab</t>
  </si>
  <si>
    <t>Postponed sewer line rehabilation on Confederate Drive.  Project was intended to reduce inflow and infiltration in city sewer system.  Project engineering determined that the planned rehab was not the source of inflow and infiltration problem.  Project is not being continued.</t>
  </si>
  <si>
    <t>TPN-122143</t>
  </si>
  <si>
    <t>Northside Sidewalk</t>
  </si>
  <si>
    <t>Created a new sidewalk on the northside of the Townhall. This was a much needed improvement to aid entrance to the townhall by those who had difficulty walking across the uneven muddy area near the entrance to the townhall.</t>
  </si>
  <si>
    <t>TPN-200495</t>
  </si>
  <si>
    <t>Provision of Local Government Services: Essential Employees Salary</t>
  </si>
  <si>
    <t>The project includes the approved salary for the Town of Norman's one employee, a part-time clerk. This clerk is responsible for the overall administration and delivery of services within the Town of Norman.</t>
  </si>
  <si>
    <t>TPN-049873</t>
  </si>
  <si>
    <t>Riley Twp culvert</t>
  </si>
  <si>
    <t>The county reimbursed Riley township for a culvert replacement on Hunt Road.  This is considered government services.</t>
  </si>
  <si>
    <t>TPN-265224</t>
  </si>
  <si>
    <t>Mule Security</t>
  </si>
  <si>
    <t>Town hall alarm and security cameras</t>
  </si>
  <si>
    <t>TPN-220661</t>
  </si>
  <si>
    <t>Pike Township obligated and expended $4,758.59 for traffic counters to help determine traffic patterns in the township.  This data would help assist in where resources and funds are needed to help improve road conditions, identify where high usage areas and traffic patterns and identify hazards due to speed or road conditions.</t>
  </si>
  <si>
    <t>TPN-152681</t>
  </si>
  <si>
    <t>Updates were done at the administrative facility including signage, flooring, materials and labor for such.</t>
  </si>
  <si>
    <t>TPN-195747</t>
  </si>
  <si>
    <t>Truck Corp LLC</t>
  </si>
  <si>
    <t>Purchased Hopper Assembly and Bracket for Truck</t>
  </si>
  <si>
    <t>TPN-282325</t>
  </si>
  <si>
    <t>Winwater NE  Arkansas</t>
  </si>
  <si>
    <t>The City of Cushman used Revenue Replacement funding to purchase parts for the Cushman Water System from Winwater. This project is complete and funds were expended in 2024.</t>
  </si>
  <si>
    <t>TPN-139918</t>
  </si>
  <si>
    <t>Revenue Loss - CPA Report</t>
  </si>
  <si>
    <t>Hired Baker Tilley to do a revenue replacement calculation report.</t>
  </si>
  <si>
    <t>TPN-138769</t>
  </si>
  <si>
    <t>HCP SUBMERSIBLE PUMP 7.5 HP</t>
  </si>
  <si>
    <t>REPLACE SEWER SUBMERSIBLE PUMP 7.5 HP WITH CABLE MOISTURE AND THERMAL SENSOR</t>
  </si>
  <si>
    <t>TPN-131966</t>
  </si>
  <si>
    <t>Tables for board members</t>
  </si>
  <si>
    <t>TPN-228622</t>
  </si>
  <si>
    <t>Purchase of storage shed funded with revenue replacement/government services provision</t>
  </si>
  <si>
    <t>TPN-272978</t>
  </si>
  <si>
    <t>ROBERT BARTLES GRAVEL\nCOUTNRYSIDE TREE SVC GRAVEL, USE OF SKID STEER AND LABOR</t>
  </si>
  <si>
    <t>TPN-062168</t>
  </si>
  <si>
    <t>Install wi-fi, internet, monitors, and computers in Town Hall to enable the Town to continue to conduct business in the midst of a government mandated shutdown that would limit public meetings.</t>
  </si>
  <si>
    <t>TPN-044369</t>
  </si>
  <si>
    <t>Courthouse Duct Cleaning</t>
  </si>
  <si>
    <t>Duct cleaning on 2nd floor of courthouse. This will improve the air quality within the courthouse. Additionally, duct cleaning is part of the maintenance of infrastructure.</t>
  </si>
  <si>
    <t>TPN-056438</t>
  </si>
  <si>
    <t>Funds used as premium pay for essential workers</t>
  </si>
  <si>
    <t>TPN-057327</t>
  </si>
  <si>
    <t>Stream Bank Stabilization Project at Boat Launch</t>
  </si>
  <si>
    <t>Stabilize stream bank near boat launch attendant building to prevent building from being undermined by runoff from large storms.  Repair erosion of stream bank.</t>
  </si>
  <si>
    <t>TPN-049893</t>
  </si>
  <si>
    <t>Upgrades for Jackson County Facilites with Comcast Business Enterprise Services</t>
  </si>
  <si>
    <t>Upgrading the communication and internet services.  The communication and internet services upgrades will ensure the implementation of enhanced online and remote service opportunities for Jackson County Citizens</t>
  </si>
  <si>
    <t>TPN-060594</t>
  </si>
  <si>
    <t>Radio's</t>
  </si>
  <si>
    <t>Purchased radio's in order for the firefighters would be able to respond more effectively as first responders for the community and surrounding area's.  This project is complete.</t>
  </si>
  <si>
    <t>TPN-066045</t>
  </si>
  <si>
    <t>VofCD ARPA Business Grant</t>
  </si>
  <si>
    <t>Business Grants allocated to small businesses who were impacted by the negative impacts of Covid-19 with loss of business, required closure, additional expenditures for PPE not budgeted for.</t>
  </si>
  <si>
    <t>TPN-087813</t>
  </si>
  <si>
    <t>Replace door on pumphouse to alleviate water and soil run off into pump house. Repair and replace retaining wall around pumphouse to alleviate run off issues.</t>
  </si>
  <si>
    <t>TPN-088792</t>
  </si>
  <si>
    <t>Water Leaks-2</t>
  </si>
  <si>
    <t>Labor and materials required to fix three emergency water leaks.</t>
  </si>
  <si>
    <t>TPN-121413</t>
  </si>
  <si>
    <t>These funds will be used to pay for the portion of the audit fee that pertains to the federal single audit. The town qualifies for needing a single audit due to the additional funding received from ARPA in FY22.</t>
  </si>
  <si>
    <t>TPN-144512</t>
  </si>
  <si>
    <t>City Hall - Service Counters</t>
  </si>
  <si>
    <t>The City utilized State and Local Fiscal Recovery Funds (SLFRF) under the Revenue Replacement category to replace aging service counters in City Hall. This project improved the functionality, appearance, and safety of public-facing areas where residents interact with city departments for services such as permitting, billing, and water and rubbish sign ups.\nThe original counters were outdated, worn, and no longer met the operational needs of staff or the expectations of the public. The new counters feature durable materials, improved layouts for more efficient service delivery, and enhanced visibility for both staff and visitors.\nThis use of SLFRF funds under the Revenue Replacement provision allowed the City to make necessary facility upgrades without delaying other critical services or capital projects. Replacing service counters supports streamlined operations and creates a more welcoming and professional environment for the community.\nThe project reflects the City\u2019s commitment to delivering high-quality customer service, maintaining public infrastructure, and fostering an efficient and respectful setting for civic engagement.</t>
  </si>
  <si>
    <t>TPN-196269</t>
  </si>
  <si>
    <t>Roof Repairs at Fairgrounds</t>
  </si>
  <si>
    <t>Roof repairs at county fairgrounds.</t>
  </si>
  <si>
    <t>TPN-197884</t>
  </si>
  <si>
    <t>A grant program was developed to assist residents in the replacement of their lead service line. The Village began replacing lead service lines in 2023 and two grants were paid to residents.</t>
  </si>
  <si>
    <t>TPN-208903</t>
  </si>
  <si>
    <t>Sheriff Investigation Tool</t>
  </si>
  <si>
    <t>TPN-209424</t>
  </si>
  <si>
    <t>TPN-212766</t>
  </si>
  <si>
    <t>Professional fees to file Federal Single Audit. This Audit was due to the receipt of these funds</t>
  </si>
  <si>
    <t>TPN-049909</t>
  </si>
  <si>
    <t>To assist the Boys and Girls Club which is a non profit organization, due to negative economic impacts.  The Club has suffered a loss during the Covid 19 Pandemic because they were unable to carry out any fundraising activities to help support their organization.   Boys and Girls club provides after school day-care and gives families and children a safe, healthy and reliable learning environment.  They have the space to accommodate more children  but more funds are not available to hire and retain qualified staff.</t>
  </si>
  <si>
    <t>TPN-215205</t>
  </si>
  <si>
    <t>Bass Lake Road</t>
  </si>
  <si>
    <t>Filled and leveled Bass Lake road approaching the boat launch.</t>
  </si>
  <si>
    <t>TPN-226960</t>
  </si>
  <si>
    <t>6- Revenue Replacement</t>
  </si>
  <si>
    <t>New washer for the Little Suamico Fire Department</t>
  </si>
  <si>
    <t>TPN-268678</t>
  </si>
  <si>
    <t>Cemetery Shed Electrical</t>
  </si>
  <si>
    <t>Equipment and labor to extend electrical service to a new equipment shed at the township owned Boardman Township Cemetery.</t>
  </si>
  <si>
    <t>TPN-279466</t>
  </si>
  <si>
    <t>Expenses to administer the grant funds including audit and examination costs.</t>
  </si>
  <si>
    <t>TPN-280979</t>
  </si>
  <si>
    <t>Florewood Park Tree Removal #2</t>
  </si>
  <si>
    <t>Second Tree Removal at Florewood Park.</t>
  </si>
  <si>
    <t>TPN-293181</t>
  </si>
  <si>
    <t>Remove large vegetation/ branches and remove dead trees w/stump removal for access to additional gravesites</t>
  </si>
  <si>
    <t>TPN-224119</t>
  </si>
  <si>
    <t>Handheld Radios-Jail</t>
  </si>
  <si>
    <t>Current hand-held radios were purchased in 2014. They are used around the clock and had become insufficient for the security of the staff and for the operation of the jail\n\n(12) Kenwood 16 channel NX-1200AVK2 RADIOS</t>
  </si>
  <si>
    <t>TPN-195857</t>
  </si>
  <si>
    <t>Nance County Sheriff Air Conditioner</t>
  </si>
  <si>
    <t>Sheriff Office air conditioner needed supplement due to equipment running in office.   Supplement unit installed.</t>
  </si>
  <si>
    <t>TPN-282018</t>
  </si>
  <si>
    <t>Speed Trailer and cones</t>
  </si>
  <si>
    <t>Purchased a digital speed sign on a trailer with cones to place around it.  It is used to help control speeding drivers in town.</t>
  </si>
  <si>
    <t>TPN-287778</t>
  </si>
  <si>
    <t>pump for liftsation</t>
  </si>
  <si>
    <t>had the lift station pump rebuilt.</t>
  </si>
  <si>
    <t>TPN-288157</t>
  </si>
  <si>
    <t>New Tracs were purchased for the road department excavator</t>
  </si>
  <si>
    <t>TPN-127478</t>
  </si>
  <si>
    <t>DEHUMIDIFIER REPLACMENT</t>
  </si>
  <si>
    <t>REPAIRED  DEHUMIDIFIER AT WATER PLANT</t>
  </si>
  <si>
    <t>TPN-133974</t>
  </si>
  <si>
    <t>Town of Plymouth revenue replacement projects</t>
  </si>
  <si>
    <t>Iron filter installation to remove iron from our water system</t>
  </si>
  <si>
    <t>TPN-234162</t>
  </si>
  <si>
    <t>salaries for employees</t>
  </si>
  <si>
    <t>TPN-134851</t>
  </si>
  <si>
    <t>RITTENHOUSE MILL ROAD STABILIZATION</t>
  </si>
  <si>
    <t>SHOULDER STABILIZATION PROJECT.  SAW CUT EXISTING PAVEMENT AND EXCAVATE SHOULDER.  COMPACT STONE SUBBASE AND INSTALL NEW PAVEMENT AND ASPHALT CURB.</t>
  </si>
  <si>
    <t>TPN-197657</t>
  </si>
  <si>
    <t>Backhoe &amp; labor for installing new meters</t>
  </si>
  <si>
    <t>West Central Water Management LLC helped the town manager by digging the holes to install (10) new meter pits.</t>
  </si>
  <si>
    <t>TPN-287692</t>
  </si>
  <si>
    <t>Police Department portable radios</t>
  </si>
  <si>
    <t>TPN-056989</t>
  </si>
  <si>
    <t>RCP-014650</t>
  </si>
  <si>
    <t>Wales, ND</t>
  </si>
  <si>
    <t>City of Wales Park Equipment</t>
  </si>
  <si>
    <t>Playground equipment needed to be replaced</t>
  </si>
  <si>
    <t>TPN-271543</t>
  </si>
  <si>
    <t>Stand By Generator and interlock</t>
  </si>
  <si>
    <t>TPN-139720</t>
  </si>
  <si>
    <t>Tylersville TV Cable Association</t>
  </si>
  <si>
    <t>Purchase updated equipment for local cable association, serving many elderly and low income familes/</t>
  </si>
  <si>
    <t>TPN-204119</t>
  </si>
  <si>
    <t>The Police Department had required computer updates to continue current police business/operation. Due to the age of the computers these updates were not achievable without the purchase of new computers to accommodate the necessary updates to remain complaint. New computers were purchased.</t>
  </si>
  <si>
    <t>TPN-215311</t>
  </si>
  <si>
    <t>fire hydrant</t>
  </si>
  <si>
    <t>fire hydrant for behind the community center in the village.</t>
  </si>
  <si>
    <t>TPN-197814</t>
  </si>
  <si>
    <t>Repair of a city's major water well on the water tower.</t>
  </si>
  <si>
    <t>TPN-222711</t>
  </si>
  <si>
    <t>5th Street Water Drainage</t>
  </si>
  <si>
    <t>Fixing the storm water drainage issue on 5th street</t>
  </si>
  <si>
    <t>TPN-049938</t>
  </si>
  <si>
    <t>FR Assessor - RCC/Patriot Property Software Purchase</t>
  </si>
  <si>
    <t>Purchase of software for the Fall River Assessors Department to complete the Fiscal year 2022 Cyclical data verification.</t>
  </si>
  <si>
    <t>TPN-224747</t>
  </si>
  <si>
    <t>SPRAYER</t>
  </si>
  <si>
    <t>SPRAYER TO CLEAN OFF EQUIPMENT TO PREVENT BUILDUP OF DIRT AND GRIME ON TRUCKS.</t>
  </si>
  <si>
    <t>TPN-268750</t>
  </si>
  <si>
    <t>Dental Insurance</t>
  </si>
  <si>
    <t>SLFRF used to cover a portion of the cost of the Town's dental insurance premium</t>
  </si>
  <si>
    <t>TPN-200531</t>
  </si>
  <si>
    <t>policy</t>
  </si>
  <si>
    <t>adopting policy for AARPA</t>
  </si>
  <si>
    <t>TPN-218475</t>
  </si>
  <si>
    <t>To ensure the safety of the and delivery of the drinking water supplied to the residents of Java the following project was completed: 1) a locked building was built over the access to the underground circulating pump and heater; 2) electrical updating was completed to alleviate the blowing of electrical fuses and risk of shoring out of circulating pump and heater; 3) replacement of heater to ensure circulating pump will not freeze during sub-zero weather.</t>
  </si>
  <si>
    <t>TPN-163144</t>
  </si>
  <si>
    <t>Replacement of parts to fix tornado siren.</t>
  </si>
  <si>
    <t>TPN-147938</t>
  </si>
  <si>
    <t>PATROL CAR EQUIPMENT</t>
  </si>
  <si>
    <t>MOUNTING FIRE ARM SYSTEMS PER CAR; UNIVERSAL HANDCUFF KEY KITS; PARTITION FOR SHERIFF'S PICKUP</t>
  </si>
  <si>
    <t>TPN-125219</t>
  </si>
  <si>
    <t>STEEP FALLS LIBRARY</t>
  </si>
  <si>
    <t>Provide technological access to people to apply for and access information on COVID assistance</t>
  </si>
  <si>
    <t>TPN-206391</t>
  </si>
  <si>
    <t>Cover approaches for roads.</t>
  </si>
  <si>
    <t>TPN-206141</t>
  </si>
  <si>
    <t>Stormwater 2023</t>
  </si>
  <si>
    <t>Our Stormwater Assessment fees payable to Lake County\nStormwater Management, ensure continued updates and\nimprovements in our Stormwater Sewers, helping to provide\nclean water for all of our residents, and neighboring\ncommunities.</t>
  </si>
  <si>
    <t>TPN-271558</t>
  </si>
  <si>
    <t>Elementary School Playground Improvements</t>
  </si>
  <si>
    <t>Support Elementary School PTO with playground improvements by purchasing  log balance beam. This project continues to support the Elementary School outside of the annual budget requests for playground equipment on the school property. The project will also support children and their families at the Elementary School along with community members who use the playground after school hours. Community Preservation Act funds have also been used in the past to support school equipment outside of the annual budget scope.</t>
  </si>
  <si>
    <t>TPN-121429</t>
  </si>
  <si>
    <t>Computer Equipmment</t>
  </si>
  <si>
    <t>The Town purchased computer equipment, accessories and software in order to upgrade the technology to allow for zoom meetings to be held. During the pandemic and shutdown, staff was working from home and laptops were needed in order to carry out the duties for the staff.</t>
  </si>
  <si>
    <t>TPN-267783</t>
  </si>
  <si>
    <t>WWTP Mission MyDro 852 Alarm Systems &amp; Service Package</t>
  </si>
  <si>
    <t>Purchased a Mission MyDro 852 system, yearly service package, and installation</t>
  </si>
  <si>
    <t>TPN-210439</t>
  </si>
  <si>
    <t>To update the equipment and services for the water works</t>
  </si>
  <si>
    <t>TPN-277817</t>
  </si>
  <si>
    <t>Pedestrian Signs</t>
  </si>
  <si>
    <t>Solar Powered Flashing LED Pedestrian Crossing Signs for the City's downtown.</t>
  </si>
  <si>
    <t>TPN-278446</t>
  </si>
  <si>
    <t>Tree Trimming/Removal</t>
  </si>
  <si>
    <t>This project was to trim trees in the library yard and remove a dead tree in the cemetery to improve pedestrian safety while walking in these areas.</t>
  </si>
  <si>
    <t>TPN-176833</t>
  </si>
  <si>
    <t>Software and Programming of Police Radios that were used to assist with traffic control and enforcment at vaccine sites</t>
  </si>
  <si>
    <t>TPN-217763</t>
  </si>
  <si>
    <t>Repairs to City Hall Annex Exterior</t>
  </si>
  <si>
    <t>Repairs to Siding on City Hall Annex Building Install covering on Wooden Eaves.</t>
  </si>
  <si>
    <t>TPN-056307</t>
  </si>
  <si>
    <t>Repair Sanitary Sewer</t>
  </si>
  <si>
    <t>Repair Sanitary Sewer System Repair on 10/4/21</t>
  </si>
  <si>
    <t>TPN-148204</t>
  </si>
  <si>
    <t>IDOT Planning grant for bike paths</t>
  </si>
  <si>
    <t>IDOT RAISE planning grant for multi-use paths in Lee County</t>
  </si>
  <si>
    <t>TPN-049985</t>
  </si>
  <si>
    <t>FR Engineering - Purchase of Nearmap Software</t>
  </si>
  <si>
    <t>Purchase of Nearmap software for the City of Fall River Engineering Department.  The Nearmap software will provide up-to-date imagery for the City's GIS mapping system.</t>
  </si>
  <si>
    <t>TPN-206576</t>
  </si>
  <si>
    <t>RCP-048016</t>
  </si>
  <si>
    <t>Susank City, KS</t>
  </si>
  <si>
    <t>Sewer Lagoon Fence</t>
  </si>
  <si>
    <t>New Fencing around sewer lagoon as required by KDHE</t>
  </si>
  <si>
    <t>TPN-230409</t>
  </si>
  <si>
    <t>repaire to lift station</t>
  </si>
  <si>
    <t>TPN-228663</t>
  </si>
  <si>
    <t>ARPA Assistance Wages</t>
  </si>
  <si>
    <t>Wages for town personnel funded through revenue replacement/general government provision.</t>
  </si>
  <si>
    <t>TPN-136919</t>
  </si>
  <si>
    <t>LED Conversion</t>
  </si>
  <si>
    <t>LED Conversion at Highway Garage</t>
  </si>
  <si>
    <t>TPN-285212</t>
  </si>
  <si>
    <t>Strom Windows</t>
  </si>
  <si>
    <t>Strom Windows installation at Library</t>
  </si>
  <si>
    <t>TPN-266873</t>
  </si>
  <si>
    <t>Community Center Repair</t>
  </si>
  <si>
    <t>Community Center side walk repairs</t>
  </si>
  <si>
    <t>TPN-049971</t>
  </si>
  <si>
    <t>Bay Community Foundation is a leader in our community for working with multiple non-profit organizations.  Bay Community Foundation specializes in and has an established community based review process backed by systems and staff.  It is in the best interest of Bay County citizens as well as its non-profits to have an established entity such as the Bay Community Foundation determine the best use of Bay County's ARPA funds for non-profits.</t>
  </si>
  <si>
    <t>TPN-269558</t>
  </si>
  <si>
    <t>Armor Insulation</t>
  </si>
  <si>
    <t>10/21/24--Brookfield Township Hall Addition Insulation Contract 50% Down Payment of $2462.50\n1/2/25--Brookfield Township Hall Addition Insulation Contract Final Payment of $2262.50</t>
  </si>
  <si>
    <t>TPN-049975</t>
  </si>
  <si>
    <t>School Re-engagement University of Minnesota</t>
  </si>
  <si>
    <t>Check and Connect Program</t>
  </si>
  <si>
    <t>TPN-275352</t>
  </si>
  <si>
    <t>TPN-282564</t>
  </si>
  <si>
    <t>Replace broken asphalt with concrete after multiple water line repairs.</t>
  </si>
  <si>
    <t>TPN-288118</t>
  </si>
  <si>
    <t>Road Garage items</t>
  </si>
  <si>
    <t>More tools were purchased for the road department garage</t>
  </si>
  <si>
    <t>TPN-085914</t>
  </si>
  <si>
    <t>Administration for ARPA Grant</t>
  </si>
  <si>
    <t>This project covers the administrative program objective due to covid-19 public health emergency, including, but not limited to, labor &amp; supplies needed, researching consultants for infrastructure quotes, supporting effective management and ensuring compliance. The Admin is the Chairperson for the newly established ARPA Committee, to assist departments in determining their needs due to the loss of revenue during the pandemic.  The Amin updates residents via meetings, public TV, website and U-tubes during the Board of Selectmen Public Meetings so residents can participate</t>
  </si>
  <si>
    <t>TPN-061767</t>
  </si>
  <si>
    <t>Fire Station #3 Backup Generator</t>
  </si>
  <si>
    <t>Purchase and installation of backup generator at the City's Fire Station #3(partial)</t>
  </si>
  <si>
    <t>TPN-198383</t>
  </si>
  <si>
    <t>FIREARMS AND AMMUNITION</t>
  </si>
  <si>
    <t>TPN-219566</t>
  </si>
  <si>
    <t>Technical Assistance Counseling or Business Planning</t>
  </si>
  <si>
    <t>Explanations of Covid 19 protocols and precautions. Safety instruction for public employees.</t>
  </si>
  <si>
    <t>TPN-163326</t>
  </si>
  <si>
    <t>It Services-Kemper Pt. 3</t>
  </si>
  <si>
    <t>Clay County is paying a local company to provide IT services to the local government.  There are five expenses so far for this cycle, the third of which is $4,720.00.</t>
  </si>
  <si>
    <t>TPN-271853</t>
  </si>
  <si>
    <t>TPN-266273</t>
  </si>
  <si>
    <t>The town road commissioner used equipment on the outfield area at our town ballfield was prepared, dug up and drainage was put in.</t>
  </si>
  <si>
    <t>TPN-151632</t>
  </si>
  <si>
    <t>Upgrading services, resources and facilities to maintain health standards</t>
  </si>
  <si>
    <t>TPN-043730</t>
  </si>
  <si>
    <t>CHLORINE MONITOR PACKAGE, INJECTOR</t>
  </si>
  <si>
    <t>CHLORINE, MONITOR PACKAGE, INJECTOR AT WATER PLANT</t>
  </si>
  <si>
    <t>TPN-202840</t>
  </si>
  <si>
    <t>Colbert County Commission</t>
  </si>
  <si>
    <t>purchased a truck for the police department to make sure everyone had their own vehicle to make it more safe for our officers</t>
  </si>
  <si>
    <t>TPN-076020</t>
  </si>
  <si>
    <t>SLFR Funds used to implement a security system to ensure the safety and welfare of employees</t>
  </si>
  <si>
    <t>TPN-134430</t>
  </si>
  <si>
    <t>Specialized Engineering Solutions 3</t>
  </si>
  <si>
    <t>Final Assessment for Heat/Cool/Windows for Courthouse</t>
  </si>
  <si>
    <t>TPN-222345</t>
  </si>
  <si>
    <t>Coral Park Security Cameras</t>
  </si>
  <si>
    <t>Added security cameras to Coral Park</t>
  </si>
  <si>
    <t>TPN-271756</t>
  </si>
  <si>
    <t>fire truck tires</t>
  </si>
  <si>
    <t>The firemen discovered that the tires on the township's 2 fire trucks were 20 year old original tires.  This was a major safety issue and did not meet the state requirement to replace the tires on firetrucks every 10 years.  The tires on both fire trucks were replaced with Firestone FD 663 Radial tires.</t>
  </si>
  <si>
    <t>TPN-049997</t>
  </si>
  <si>
    <t>GOV'T NEGATIVE ECONOMIC ASSISTANCE</t>
  </si>
  <si>
    <t>EXPENSES FOR SALARIES ASSOCIATED WITH STAFF THAT FACED RISK OF LAY-OFF  DUE TO EXPECTED STATE GRANT MONIES PROJECTED FOR NOT  MATERIALIZING WHEN STATE GRANT  SOURCE OF FUNDING (MOVING TRAFFIC VIOLATIONS) REDUCED DUE TO LACK OF TRAVEL DURING PANDEMIC.</t>
  </si>
  <si>
    <t>TPN-272056</t>
  </si>
  <si>
    <t>$4,713.60 was obligated and spent during this reporting period on cameras located in parks to deter vandalism and to aid in holding those committing acts of vandalism accountable.</t>
  </si>
  <si>
    <t>TPN-160834</t>
  </si>
  <si>
    <t>We had all the ducts cleaned in all City owned buildings.</t>
  </si>
  <si>
    <t>TPN-281300</t>
  </si>
  <si>
    <t>The Town of Dacoma used American Rescue Plan Act (ARPA) COVID-19 Relief Revenue Replacement Funds to purchase gravel for the maintenance and repair of town roads. Under the ARPA Final Rule, funds categorized under revenue replacement may be used to support general government services, including road maintenance, which is essential to public safety and community access. Many of Dacoma\u2019s roads are gravel surfaces requiring regular upkeep to remain safe and navigable. The purchase of gravel helps prevent deterioration, reduces safety hazards such as potholes and washouts, and ensures the continued reliability of transportation routes for residents, emergency services, and commerce.</t>
  </si>
  <si>
    <t>TPN-043302</t>
  </si>
  <si>
    <t>Touchless Ice/Water Machine</t>
  </si>
  <si>
    <t>This project consists of installing a touchless ice and water machine into the City Hall breakroom for our employees.  The probability to spread the Covid-19 virus in our City Hall is dramatically less than using a standard water fountain and/or ice machine.</t>
  </si>
  <si>
    <t>TPN-050003</t>
  </si>
  <si>
    <t>Agriculture Contract Grant Staff</t>
  </si>
  <si>
    <t>This project allows the Department of Agriculture to contract with staff to oversee grant awards and programs related to food insecurity.</t>
  </si>
  <si>
    <t>TPN-072577</t>
  </si>
  <si>
    <t>Sanitary Sewer District</t>
  </si>
  <si>
    <t>Hazard/Premium Pay to public sector town and sanitary/sewer employees</t>
  </si>
  <si>
    <t>TPN-159350</t>
  </si>
  <si>
    <t>Trench Box - Water Replacement Safety Measures</t>
  </si>
  <si>
    <t>Due to deteriorating water infrastructure, and new OSHA requirements, additional repairs to our water systems are necessary.  The purchase of this box will allow for the safe replacement of the infrastructure while workers are below street level.</t>
  </si>
  <si>
    <t>TPN-050006</t>
  </si>
  <si>
    <t>Bay Future</t>
  </si>
  <si>
    <t>Bay Future will vet and award grants to small businesses and industries impacted by the COVID 19 Pandemic.  They will market the program, collect applications, review, score and disperse grant funds that meet the ARPA requirements.</t>
  </si>
  <si>
    <t>TPN-133657</t>
  </si>
  <si>
    <t>Lobby Reconstruction</t>
  </si>
  <si>
    <t>Our lobby was completely open to perform over the counter transactions. There was no protection barrier against a customer who had transferable symptoms for the employees who performed transactions. The Board approved using ARP Funds to build a wall and adjourning door around Town Hall lobby where both the customers and employees felt protected.</t>
  </si>
  <si>
    <t>TPN-124852</t>
  </si>
  <si>
    <t>RCP-025266</t>
  </si>
  <si>
    <t>All funds will be used to help fund wired broadband</t>
  </si>
  <si>
    <t>TPN-205385</t>
  </si>
  <si>
    <t>Keo Water Service Pump Replacement</t>
  </si>
  <si>
    <t>Used funds toward overall cost to replace 2 high service pumps for Keo Water plant</t>
  </si>
  <si>
    <t>TPN-195682</t>
  </si>
  <si>
    <t>Technology Advancements</t>
  </si>
  <si>
    <t>The city has purchased a new laptop and Ipad for use by city officials and employees  for various tasks such as website updates and other work as needed.  The city also plans to update its current tax software.</t>
  </si>
  <si>
    <t>TPN-264278</t>
  </si>
  <si>
    <t>Turn Out Gear 3</t>
  </si>
  <si>
    <t>This project will provide additional Turn Out Gear for First Responders.</t>
  </si>
  <si>
    <t>TPN-124412</t>
  </si>
  <si>
    <t>The Town paid an employee Covid Pay during the pandemic for increasing their duties and covering for the Highway Superintendent for 5 months. The amounts for this reporting period should have been reported last year. To correct the issue, we are reporting the amounts this year.</t>
  </si>
  <si>
    <t>TPN-205687</t>
  </si>
  <si>
    <t>Security Camera Upgrade at Administration Building</t>
  </si>
  <si>
    <t>TPN-288417</t>
  </si>
  <si>
    <t>C-City Hall Roof Rehabilitation</t>
  </si>
  <si>
    <t>City Hall Roof was in need of rehabilitation.</t>
  </si>
  <si>
    <t>TPN-262208</t>
  </si>
  <si>
    <t>Fire/Rescue Boat Canopy</t>
  </si>
  <si>
    <t>Canopy to cover Fire/Rescue boat. Installed over boat lift. Will reduce response times and promote safer (non-wet) conditions for personnel.</t>
  </si>
  <si>
    <t>TPN-284020</t>
  </si>
  <si>
    <t>Election Accessibility</t>
  </si>
  <si>
    <t>Provide Handicapped Accessibility to Poll Locations</t>
  </si>
  <si>
    <t>TPN-218178</t>
  </si>
  <si>
    <t>Village of Pemberton Cluster Boxes</t>
  </si>
  <si>
    <t>The Village of Pemberton USPS office burned down. Rather than rebuilding, cluster boxes were installed for village constituents mail.</t>
  </si>
  <si>
    <t>TPN-286112</t>
  </si>
  <si>
    <t>Fire Department Eqipment 2024-1</t>
  </si>
  <si>
    <t>We purchased new equipment and air tanks for our Volunteer Fire Department</t>
  </si>
  <si>
    <t>TPN-156469</t>
  </si>
  <si>
    <t>Gas Monitors</t>
  </si>
  <si>
    <t>Purchas of gas monitors for servicing sewer and storm lines</t>
  </si>
  <si>
    <t>TPN-202074</t>
  </si>
  <si>
    <t>RCP-019512</t>
  </si>
  <si>
    <t>City Of Birdsong, AR</t>
  </si>
  <si>
    <t>Made necessary repairs to the city owned City Hall building.</t>
  </si>
  <si>
    <t>TPN-137366</t>
  </si>
  <si>
    <t>Sewer Pump Stations- Mixers/Air Compressors PT AUTO</t>
  </si>
  <si>
    <t>PT AUTO Sewer Pump Station (SS2)- Install of air compressor and pedestal style mixer and install.</t>
  </si>
  <si>
    <t>TPN-050023</t>
  </si>
  <si>
    <t>MCO Expansion</t>
  </si>
  <si>
    <t>This project responds to the public mental and behavioral health impacts caused by the pandemic by expanding the community's Mobile Crisis Outreach (MCO) services. MCO responds to all individuals experiencing a mental or behavioral health crisis in the community. This project expands these services and response times by providing funding for additional staffing, vehicles, and an office remodel.</t>
  </si>
  <si>
    <t>TPN-050024</t>
  </si>
  <si>
    <t>Kennedy Park Renovations</t>
  </si>
  <si>
    <t>Renovation of Kennedy Park. Installation of renovation of sidewalks, renovation of skating rink, installation of an all-purpose sporting field, installation of two splash pads. All improvements and new equipment with help with the social and emotional wellbeing of city youth affected by the pandemic.</t>
  </si>
  <si>
    <t>TPN-267000</t>
  </si>
  <si>
    <t>Street Banners</t>
  </si>
  <si>
    <t>Military street banners</t>
  </si>
  <si>
    <t>TPN-056169</t>
  </si>
  <si>
    <t>Grayson Park sinkhole</t>
  </si>
  <si>
    <t>Heavy rains revealed a sinkhole in the City Park.  The affected area was a hole in the ground that covered approximately 96 sq. ft.  We will do an exploratory dig to reveal the source of the sinkhole. The area will then be filled and stabilized.</t>
  </si>
  <si>
    <t>TPN-127744</t>
  </si>
  <si>
    <t>Removal of Elm Tree - 20 South Main</t>
  </si>
  <si>
    <t>To cover the cost of removal of the Elm Tree and 20 South Main.</t>
  </si>
  <si>
    <t>TPN-129640</t>
  </si>
  <si>
    <t>Radars</t>
  </si>
  <si>
    <t>Stalker radar applied concepts</t>
  </si>
  <si>
    <t>TPN-050029</t>
  </si>
  <si>
    <t>North Central Crawford County Water Project</t>
  </si>
  <si>
    <t>For use by the City of Mountainburg North/Central Crawford County Water Project for a Water Infrastructure project for 2022. The City of Mountainburg desires to expand its operations of providing potable water to Crawford County residents who do not currently have access to potable water through an investment in water infrastructure</t>
  </si>
  <si>
    <t>TPN-050030</t>
  </si>
  <si>
    <t>COUNTY HEALTH DEPARTMENT ASSISTANCE</t>
  </si>
  <si>
    <t>VARIOUS EXPENDITURE TO ASSURE THAT COUNTY HEALTH DEPARTMENT FACITILIES AND STAFF ARE ADEQUATELY FUNDED TO ADDRESS COVID AND VARIANTS</t>
  </si>
  <si>
    <t>TPN-050060</t>
  </si>
  <si>
    <t>City Net Homelessness Services</t>
  </si>
  <si>
    <t>City of Hemet City Net Homelessness Service provides street outreach and engagement with emergency shelter/bridge housing for unhoused in the City.  This includes engagement services, case management, emergency health, emergency mental health, transportation and services for special populations along with emergency shelter/bridge housing.</t>
  </si>
  <si>
    <t>TPN-148804</t>
  </si>
  <si>
    <t>Engineering cost and grant writing</t>
  </si>
  <si>
    <t>TPN-149812</t>
  </si>
  <si>
    <t>Water Well Control Panel</t>
  </si>
  <si>
    <t>The City seeks to rehabilitate the control panel for a water well owned by and benefitting the City.</t>
  </si>
  <si>
    <t>TPN-155729</t>
  </si>
  <si>
    <t>Brush Truck Grant Match</t>
  </si>
  <si>
    <t>Our current brush truck for our volunteer fire department is almost forty years old. If we were able to receive this FEMA grant, our matching portion is about $4,700. With a new brush truck for our volunteer fire department, firefighters could respond in a more efficient manner.</t>
  </si>
  <si>
    <t>TPN-158212</t>
  </si>
  <si>
    <t>6.1.2 Revenue Replacement</t>
  </si>
  <si>
    <t>Provides a path to the walking trail.</t>
  </si>
  <si>
    <t>TPN-200165</t>
  </si>
  <si>
    <t>Kemper-IT Services 2024 Pt. 9</t>
  </si>
  <si>
    <t>TPN-227429</t>
  </si>
  <si>
    <t>The town purchased a piece of snow removal equipment for the Highway Department.</t>
  </si>
  <si>
    <t>TPN-261068</t>
  </si>
  <si>
    <t>Ballroom floor repair/refinish</t>
  </si>
  <si>
    <t>Repair and refinishing of 2nd floor ballroom at community center</t>
  </si>
  <si>
    <t>TPN-270861</t>
  </si>
  <si>
    <t>Dive Rescue-Equipment</t>
  </si>
  <si>
    <t>This expense accounts for the purchase of equipment as well as trenching work done for the dive rescue team.  This team has to replace pieces of equipment on a regular basis in order to ensure they have the proper gear for rescues.  In addition, they are often called out to other communities since their services are a scare resource.</t>
  </si>
  <si>
    <t>TPN-249371</t>
  </si>
  <si>
    <t>VOW Maintenance Supplies/Equip.: Home Depot</t>
  </si>
  <si>
    <t>Cub cadet riding lawn mowere purchased to replace old riding lawn mower no longer working</t>
  </si>
  <si>
    <t>TPN-050042</t>
  </si>
  <si>
    <t>AB 484 UI Modernization</t>
  </si>
  <si>
    <t>The purpose of this project is to provide funding for staff and contract costs in order to update the Unemployment Insurance System.</t>
  </si>
  <si>
    <t>TPN-218057</t>
  </si>
  <si>
    <t>Town hall storage build</t>
  </si>
  <si>
    <t>Building storage closets that house file cabinets that need to be in secure area.  Helps to secure township records.</t>
  </si>
  <si>
    <t>TPN-149723</t>
  </si>
  <si>
    <t>RCP-034970</t>
  </si>
  <si>
    <t>Town Of Helvetia, WI</t>
  </si>
  <si>
    <t>TPN-050046</t>
  </si>
  <si>
    <t>Bay Future is a County-wide economic development organization.  Bay Future will work with the Small Business Development Center to aid in the startup and growth of businesses specific to Bay County.  Assistance includes but is not limited to consulting support, small business training and tech commercialization support.</t>
  </si>
  <si>
    <t>TPN-288424</t>
  </si>
  <si>
    <t>Main Lift Fan Clutch</t>
  </si>
  <si>
    <t>Main Lift Fan Clutch Repair</t>
  </si>
  <si>
    <t>TPN-281329</t>
  </si>
  <si>
    <t>HANDICAP LIFT REPAIR AT CITY HALL</t>
  </si>
  <si>
    <t>REPAIR HANDICAP LIFT AT CITY HALL -FOR CITY HALL SECOND FLOOR</t>
  </si>
  <si>
    <t>TPN-137669</t>
  </si>
  <si>
    <t>Day Engineering</t>
  </si>
  <si>
    <t>Drainage study.</t>
  </si>
  <si>
    <t>TPN-050050</t>
  </si>
  <si>
    <t>Premium Pay was awarded to eligible City employees in accordance with the Final Rule</t>
  </si>
  <si>
    <t>TPN-050051</t>
  </si>
  <si>
    <t>Frozen Positions Rehires</t>
  </si>
  <si>
    <t>Salaries and non pension benefits for rehiring frozen positions due to the Covid-19 pandemic emergency.</t>
  </si>
  <si>
    <t>TPN-272599</t>
  </si>
  <si>
    <t>Park's Dept - Range Pavilion Heaters &amp; Fans</t>
  </si>
  <si>
    <t>Heaters &amp; Fans for outdoor range pavilion at park</t>
  </si>
  <si>
    <t>TPN-139085</t>
  </si>
  <si>
    <t>REPAIR OF RADIOS, RAS ALARM LEVELS</t>
  </si>
  <si>
    <t>PARTS AND REPAIRS ON WTP. SET UP TRANSDUCER, INSTALL OUTPUT CARD. REWIRE TRANSDUCER DIRECT TO PLC.  ALARM SYSTEM SET UP WITH PHONE DEVICES, BACKUP SYSTEM ON FLASHDRIVES.</t>
  </si>
  <si>
    <t>TPN-266451</t>
  </si>
  <si>
    <t>Electrical Controls Panel 2</t>
  </si>
  <si>
    <t>LABOR ON NEW ELECTRICAL CONTROLS AUTOMATION FOR RAS PUMPS</t>
  </si>
  <si>
    <t>TPN-282472</t>
  </si>
  <si>
    <t>Main Street Reconstruction Engineering &amp; Design</t>
  </si>
  <si>
    <t>Engineering and design to replace current water main and lead services to a new 12" watermain and new copper services. Will also replace storm sewer, asphalt, curb and gutter and upgrade all sidewalks to ADA standards. This project will replace approximately 70 water services that serve businesses and residential homes.</t>
  </si>
  <si>
    <t>TPN-162713</t>
  </si>
  <si>
    <t>Remodeling of Office/Election Building</t>
  </si>
  <si>
    <t>Our project includes remodeling of the office building. The office will have a new floor put down, and all old plumbing throughout building will be removed.  The old handicap ramp into the building will be removed as the new one has already been installed. The office will be painted and all hardwood will be re-stained.  The office will be purchasing a new desk for the Secretary/Treasurer.</t>
  </si>
  <si>
    <t>TPN-049319</t>
  </si>
  <si>
    <t>MUFFIN MONSTER</t>
  </si>
  <si>
    <t>REPAIRS TO THE MUFFIN MONSTER GRINDER</t>
  </si>
  <si>
    <t>TPN-070602</t>
  </si>
  <si>
    <t>Preliminary Engineering Report for Water</t>
  </si>
  <si>
    <t>Preliminary Engineering report for Water infrastructure improvements.</t>
  </si>
  <si>
    <t>TPN-050059</t>
  </si>
  <si>
    <t>Administrative support for grant management tasks associated with five projects.</t>
  </si>
  <si>
    <t>TPN-135344</t>
  </si>
  <si>
    <t>WAS USED ON THE MUSEUM FOR BRICK REPAIR AND PAINTING</t>
  </si>
  <si>
    <t>TPN-147830</t>
  </si>
  <si>
    <t>The Township paid a contractor to resurface and stripe the parking lot at the township hall.</t>
  </si>
  <si>
    <t>TPN-202913</t>
  </si>
  <si>
    <t>letter folder</t>
  </si>
  <si>
    <t>Town purchased a letter folder to be used for a multitude of town mailings.  This purchase quickly automates a task that would have previously taken many staff days to complete.</t>
  </si>
  <si>
    <t>TPN-067008</t>
  </si>
  <si>
    <t>Funds were used to upgrade technology to accommodate technology needed to handle virtual meetings</t>
  </si>
  <si>
    <t>TPN-269224</t>
  </si>
  <si>
    <t>Flood Plain</t>
  </si>
  <si>
    <t>flood plain expenditures</t>
  </si>
  <si>
    <t>TPN-275343</t>
  </si>
  <si>
    <t>Mulch</t>
  </si>
  <si>
    <t>mulch for playground areas (swingsets / wooden playboat)</t>
  </si>
  <si>
    <t>TPN-062795</t>
  </si>
  <si>
    <t>Water plant maintenance</t>
  </si>
  <si>
    <t>Replacement of water plant computer, scada and other parts essential to operation of the water plant</t>
  </si>
  <si>
    <t>TPN-122452</t>
  </si>
  <si>
    <t>work on contact basin at lagoon</t>
  </si>
  <si>
    <t>work on contact basin</t>
  </si>
  <si>
    <t>TPN-224002</t>
  </si>
  <si>
    <t>Handicap Ramp for Hall</t>
  </si>
  <si>
    <t>installed a handicap ramp at the hall (where elections are held) that was handicap accessible after getting several complaints that the original ramp was not handicap accessible.</t>
  </si>
  <si>
    <t>TPN-223450</t>
  </si>
  <si>
    <t>New Flow Meter in Lagoon</t>
  </si>
  <si>
    <t>Put New Flow Meter in Lagoon</t>
  </si>
  <si>
    <t>TPN-272465</t>
  </si>
  <si>
    <t>Electronic sign upgrade</t>
  </si>
  <si>
    <t>TPN-047687</t>
  </si>
  <si>
    <t>Hall-Air Conditioning</t>
  </si>
  <si>
    <t>SLFRS funds were used to add air conditioning to our Town Hall furnace unit to aid in reducing stale/humid air during the warm summer months improving air quality.</t>
  </si>
  <si>
    <t>TPN-050072</t>
  </si>
  <si>
    <t>Victims of Crime Service Providers</t>
  </si>
  <si>
    <t>The purpose of this project is to increase grants to victims of crime direct service providers to provide the additional funding these entities used to receive prior to the pandemic.</t>
  </si>
  <si>
    <t>TPN-132762</t>
  </si>
  <si>
    <t>Water Improvements - Meter Reader</t>
  </si>
  <si>
    <t>Purchase of a Handheld UPG Archer 3 for reading water meters and improving the effectiveness and efficiency of water service provision.</t>
  </si>
  <si>
    <t>TPN-267385</t>
  </si>
  <si>
    <t>Legal Fees under Broadband Improvement AT&amp;T</t>
  </si>
  <si>
    <t>Legal Services for Broadband upgrade of AT&amp;T cellular antennas.</t>
  </si>
  <si>
    <t>TPN-282918</t>
  </si>
  <si>
    <t>Pressure relief Valve</t>
  </si>
  <si>
    <t>Hwy 44 Altitude Valve to relieve pressure</t>
  </si>
  <si>
    <t>TPN-050078</t>
  </si>
  <si>
    <t>COUNTY-WIDE SEWER EQUIPMENT UPGRADES</t>
  </si>
  <si>
    <t>UPGRADES TO EQUIPMENT NECESSARY TO OPERATE A STEP-PUMP  SEWER SYSTEM INCLUDING  VAULTS, PUMPS, GENERATORS, TILE  INSPECTION CAMERA, ETC.</t>
  </si>
  <si>
    <t>TPN-215549</t>
  </si>
  <si>
    <t>Purchased new printer</t>
  </si>
  <si>
    <t>TPN-122715</t>
  </si>
  <si>
    <t>Install a Pickleball court</t>
  </si>
  <si>
    <t>TPN-143075</t>
  </si>
  <si>
    <t>Rifels for Police Department</t>
  </si>
  <si>
    <t>To provide additional protection for our Police Officers.</t>
  </si>
  <si>
    <t>TPN-197303</t>
  </si>
  <si>
    <t>Central Square-Tech services</t>
  </si>
  <si>
    <t>Technical services for new police software</t>
  </si>
  <si>
    <t>TPN-225747</t>
  </si>
  <si>
    <t>Construction of Salt Bin</t>
  </si>
  <si>
    <t>This expense covers the construction cost of a salt bin for county use.</t>
  </si>
  <si>
    <t>TPN-277941</t>
  </si>
  <si>
    <t>Stair Chair from Stryker Sales Corporation for use in a new ambulance.</t>
  </si>
  <si>
    <t>TPN-263054</t>
  </si>
  <si>
    <t>ADA Compliant Doors at Senior Center</t>
  </si>
  <si>
    <t>Added push button doors to the Community Senior Center.</t>
  </si>
  <si>
    <t>TPN-050093</t>
  </si>
  <si>
    <t>U2202 ARPA Project Office</t>
  </si>
  <si>
    <t>Provide Project Support and Management for the City of Asheville ARPA funds</t>
  </si>
  <si>
    <t>TPN-186006</t>
  </si>
  <si>
    <t>184JP Motor Install on High Service Pump for the Water Plant</t>
  </si>
  <si>
    <t>TPN-280555</t>
  </si>
  <si>
    <t>Document Storage Building</t>
  </si>
  <si>
    <t>Purchase a new Storage Building to store Village Documents in.</t>
  </si>
  <si>
    <t>TPN-219773</t>
  </si>
  <si>
    <t>donated money to Life First Ambulance District for the purchase of equipment.  Life First covers our township for EMS and ambulance service.  This would benefit the whole township.</t>
  </si>
  <si>
    <t>TPN-268621</t>
  </si>
  <si>
    <t>We purchased new desks for the clerk and treasurer's office.  It had been 30+ years since the original desks had been purchased.</t>
  </si>
  <si>
    <t>TPN-050101</t>
  </si>
  <si>
    <t>Public Safety: City of Bell Gardens Police Department provides full law enforcement services.  This includes field services, investigative services, an administration with a detention facility on the premises.  This project is specific to the provision of the above listed law enforcement services.</t>
  </si>
  <si>
    <t>TPN-272679</t>
  </si>
  <si>
    <t>Admin Training Room Audio/Visual</t>
  </si>
  <si>
    <t>Add projector, screen, and HDMI access to connect to speakers/amplifier for the new training room ad the admin facility.</t>
  </si>
  <si>
    <t>TPN-132653</t>
  </si>
  <si>
    <t>Library shelves</t>
  </si>
  <si>
    <t>To purchase four large book shelves for the Library. The library provides recreational reading to the citizens as well as story time and activities for children. The library also provides computer/internet to County citizens along with other services.</t>
  </si>
  <si>
    <t>TPN-217704</t>
  </si>
  <si>
    <t>Exterior Door, Borough Hall</t>
  </si>
  <si>
    <t>Replace the custom size exterior door, Valley Avenue side of the building, at Borough Hall.  The wood door is showing signs of rot and defects in insulation.</t>
  </si>
  <si>
    <t>TPN-220866</t>
  </si>
  <si>
    <t>Security System - Admin</t>
  </si>
  <si>
    <t>New security system at the new admin office</t>
  </si>
  <si>
    <t>TPN-265693</t>
  </si>
  <si>
    <t>Generator Pad at Electric shop</t>
  </si>
  <si>
    <t>Cement Pad for backup generator at electrical/water department shop.</t>
  </si>
  <si>
    <t>TPN-042045</t>
  </si>
  <si>
    <t>Mitchell County-12</t>
  </si>
  <si>
    <t>TPN-275716</t>
  </si>
  <si>
    <t>Essential employee</t>
  </si>
  <si>
    <t>TPN-293220</t>
  </si>
  <si>
    <t>Esper Electric</t>
  </si>
  <si>
    <t>It Room Prep and Basement Electrical</t>
  </si>
  <si>
    <t>TPN-204441</t>
  </si>
  <si>
    <t>Monroe Twp House LED Lights +</t>
  </si>
  <si>
    <t>Replaced old lighting in township building  &amp; garage with new energy efficient LED lighting.</t>
  </si>
  <si>
    <t>TPN-049537</t>
  </si>
  <si>
    <t>PH/MCCS Phone System</t>
  </si>
  <si>
    <t>While scheduling and testing for COVID-19 clinics it became necessary to get a new phone system that allowed for the volume and frequency of calls made to and from residents.  The current system could not handle the call volume they were getting to make appointments for vaccine clinics organized by the department.</t>
  </si>
  <si>
    <t>TPN-285303</t>
  </si>
  <si>
    <t>Mason Co. Senior Center Parking Lot Repaving</t>
  </si>
  <si>
    <t>Funds were provided for the repaving of the Mason County Senior Center parking lot. The parking lot had many pot holes and chunks of asphalt laying around. Since the County Commission insures the grounds of the senior center, they were asked to help provide funding to fix the issue. After the job was complete, a ramp that was previously unusable was able to be used again.</t>
  </si>
  <si>
    <t>TPN-287200</t>
  </si>
  <si>
    <t>ClaVal</t>
  </si>
  <si>
    <t>uni coupler for water pressure reduction</t>
  </si>
  <si>
    <t>TPN-049072</t>
  </si>
  <si>
    <t>Upgrading the street lighting in the township.</t>
  </si>
  <si>
    <t>TPN-280749</t>
  </si>
  <si>
    <t>Fire Dept Flood Damage</t>
  </si>
  <si>
    <t>Property restoration after flooding in fire station. A new French drain was added for storm water diversion and repairs made to old drain.</t>
  </si>
  <si>
    <t>TPN-063819</t>
  </si>
  <si>
    <t>Booster Pump Technology</t>
  </si>
  <si>
    <t>This project is to install internet technology to monitor and report low suction or power outages to the booster pump in relation to the water tower in the course of supplying water to the municipality.  This technology will report instances of errors, breaks, or malfunctions directly to the maintenance personnel through their handheld device, saving valuable time and money regarding the flow of water supply to the residents of the municipality.  Prompt response time will save time and money in the water department's budget.</t>
  </si>
  <si>
    <t>TPN-050128</t>
  </si>
  <si>
    <t>To work with community partners to create a portal of place making and workforce development to attract and retain workers.  This program will be designed to create a larger workforce for businesses to pull from by attracting employees and retaining residents.</t>
  </si>
  <si>
    <t>TPN-240190</t>
  </si>
  <si>
    <t>PublicSafetyTech-3</t>
  </si>
  <si>
    <t>TPN-286437</t>
  </si>
  <si>
    <t>purchasing and installing security cameras on Pearl St</t>
  </si>
  <si>
    <t>TPN-288040</t>
  </si>
  <si>
    <t>Broadband Gap Completion</t>
  </si>
  <si>
    <t>The Town had originally budgeted $105,000 for this project and due to rising costs had to scale the project down and allocation additional funds to cover the difference.</t>
  </si>
  <si>
    <t>TPN-123844</t>
  </si>
  <si>
    <t>Revenue replacement funds used to provide road maintenance for the community.</t>
  </si>
  <si>
    <t>TPN-227043</t>
  </si>
  <si>
    <t>Purchase two new radar speed signs.</t>
  </si>
  <si>
    <t>TPN-050131</t>
  </si>
  <si>
    <t>Forestry Mobile Kitchens/Wash &amp; Bathrooms</t>
  </si>
  <si>
    <t>The purpose of this project is to provide funding to the Division of Forestry to replace mobile kitchens, washroom and bathrooms which were unable to be replaced due to funding being cut during the pandemic.</t>
  </si>
  <si>
    <t>TPN-127227</t>
  </si>
  <si>
    <t>Pipe Replacement Project</t>
  </si>
  <si>
    <t>The replacement of pipe culvert along side the road. This was done on Tanerville Rd in Baughman Township</t>
  </si>
  <si>
    <t>TPN-150294</t>
  </si>
  <si>
    <t>Used ARPA funding to purchase new laptops and pay a service fee through our MSM for the purpose of giving our employees the ability to perform job functions for efficiently.</t>
  </si>
  <si>
    <t>TPN-050135</t>
  </si>
  <si>
    <t>eCivis Grant Management Software System</t>
  </si>
  <si>
    <t>eCivis Grant Management Software System to assist with monitoring and tracking of ARPA funding and other grants.</t>
  </si>
  <si>
    <t>TPN-262067</t>
  </si>
  <si>
    <t>RCP-000033</t>
  </si>
  <si>
    <t>Umber View Heights Village, MO</t>
  </si>
  <si>
    <t>Umberview Village Water Tank</t>
  </si>
  <si>
    <t>Plumbing and replacement of water valves</t>
  </si>
  <si>
    <t>TPN-132316</t>
  </si>
  <si>
    <t>Fairgrounds Existing Restrooms</t>
  </si>
  <si>
    <t>Maintenance on the existing restroom and septic permit.</t>
  </si>
  <si>
    <t>TPN-219502</t>
  </si>
  <si>
    <t>Vaccon Jetting and camera</t>
  </si>
  <si>
    <t>TPN-133412</t>
  </si>
  <si>
    <t>Lifecare Ambulance</t>
  </si>
  <si>
    <t>Purchased manual monitor/defibrillator for emergency response vehicle</t>
  </si>
  <si>
    <t>TPN-291002</t>
  </si>
  <si>
    <t>RCP-057140</t>
  </si>
  <si>
    <t>Powersville Village, MO</t>
  </si>
  <si>
    <t>town safety</t>
  </si>
  <si>
    <t>purchase of land and demolition of unsafe building in community.</t>
  </si>
  <si>
    <t>TPN-050139</t>
  </si>
  <si>
    <t>Nonprofit Opreating Grant Program</t>
  </si>
  <si>
    <t>This project was created to provide assistance to nonprofits that were negatively impacted by COVID.  Grants received through this program can be used to cover allowable operating expenses, such as personnel cost, mortgage/rent, and programming cost.</t>
  </si>
  <si>
    <t>TPN-140013</t>
  </si>
  <si>
    <t>2023 Lighting Upgrade</t>
  </si>
  <si>
    <t>Lights will be upgraded to LED from Fluorescent in the township hall and Garage area.</t>
  </si>
  <si>
    <t>TPN-262707</t>
  </si>
  <si>
    <t>cost of dispatch services to our local volunteer fire department</t>
  </si>
  <si>
    <t>TPN-133285</t>
  </si>
  <si>
    <t>Comcast Contract Performance Manager</t>
  </si>
  <si>
    <t>About 250 homes along 28.5 miles of road in Sharon have no wired connection to high-speed internet. The Town of Sharon in late 2022 contracted with its incumbent cable provider, Comcast Corp., to wire these roads and connect all houses along them that want to subscribe to its service.\n\nMembers of the town's Board of Finance pressed to hire a contract performance manager to monitor the work under the $1.6 million contract and report back to the Selectmen on progress and any issues that need addressing. The ARPA funds are being used to fund this temporary, part-time position, which is expected to last between six and twelve months. The position was filled in February 2023. The project is nearing completion and this position will be terminated at the end of the project.</t>
  </si>
  <si>
    <t>TPN-284537</t>
  </si>
  <si>
    <t>SLFRF funds were used to support personnel costs, ensuring continuity of essential services, and covering payroll expenses.</t>
  </si>
  <si>
    <t>TPN-221525</t>
  </si>
  <si>
    <t>Replacement of Transmission &amp; Distribution Pump</t>
  </si>
  <si>
    <t>Purchase of a pump and motor to have to replace the extremely deteriorated pump.  This pump is necessary to distribute clean drinking water to the various residents throughout the city.  Having this pump on standby will prevent any extended down time in the event of the impending failure of the existing pump and motor.</t>
  </si>
  <si>
    <t>TPN-050149</t>
  </si>
  <si>
    <t>SNAMHS Master Plan</t>
  </si>
  <si>
    <t>The purpose of this project is to provide a study of the Las Vegas Mental Health Complex to determine current utilization, potential occupancy, identify repairs and renovations needed to meet current code requirements, and ensure long-term viability.</t>
  </si>
  <si>
    <t>TPN-267961</t>
  </si>
  <si>
    <t>647 Mckean Avenue Blight Demolition</t>
  </si>
  <si>
    <t>Gannet-Fleming is the Engineering firm for Donora Borough. Gannet-Fleming provided us with the creation of the specs and bid advertising process of the 647 Mckean Avenue Blight Demolition project.</t>
  </si>
  <si>
    <t>TPN-046038</t>
  </si>
  <si>
    <t>Had stormwater drains and tiles that needed repaired or burrowed out.  Also installed a larger equalizer tube to take more water into the drainage tile.</t>
  </si>
  <si>
    <t>TPN-055053</t>
  </si>
  <si>
    <t>Sign Board Communication</t>
  </si>
  <si>
    <t>TPN-281166</t>
  </si>
  <si>
    <t>Town Benches/ Planter Boxes</t>
  </si>
  <si>
    <t>Provides seating in case of social distancing.</t>
  </si>
  <si>
    <t>TPN-270955</t>
  </si>
  <si>
    <t>DRI Application</t>
  </si>
  <si>
    <t>Application to the Downtown Revitalization Initiative to rehabilitate properties in the Town.</t>
  </si>
  <si>
    <t>TPN-211627</t>
  </si>
  <si>
    <t>Pump Station Wear Plate</t>
  </si>
  <si>
    <t>Operations: sewer pump wear plate replacement for flow of sewage.</t>
  </si>
  <si>
    <t>TPN-124558</t>
  </si>
  <si>
    <t>Callahan St Water Well Line Repair</t>
  </si>
  <si>
    <t>Replace 10 inch main line from Callahan water well that provides water to the residents of the Town of Stonewall</t>
  </si>
  <si>
    <t>TPN-079155</t>
  </si>
  <si>
    <t>River Front Storm System Improvements</t>
  </si>
  <si>
    <t>Storm sewer replacement for an aging system that is experiencing significant failure.  The proposal includes abandoning the existing storm sewer line and relocating it in a new configuration.</t>
  </si>
  <si>
    <t>TPN-051856</t>
  </si>
  <si>
    <t>Replace Old Clerk Equipment</t>
  </si>
  <si>
    <t>Hope Township replaced outdated computers and equipment with new updated computers and equipment for the clerk and deputy.</t>
  </si>
  <si>
    <t>TPN-200603</t>
  </si>
  <si>
    <t>County-Website</t>
  </si>
  <si>
    <t>Per law, each county has to have a functioning website.  This expense is to pay for an updated, more comprehensive site.</t>
  </si>
  <si>
    <t>TPN-216656</t>
  </si>
  <si>
    <t>ARPA funding used to replace aging municipal utility tractor.</t>
  </si>
  <si>
    <t>TPN-136753</t>
  </si>
  <si>
    <t>Replace the wastewater main lift station control panel with a new one to ensure conveyance of the wastewater to the lagoon.</t>
  </si>
  <si>
    <t>TPN-289129</t>
  </si>
  <si>
    <t>New roof was put on the village town hall.</t>
  </si>
  <si>
    <t>TPN-050165</t>
  </si>
  <si>
    <t>Bucks Small Business Recovery Grant - Technical Assistance</t>
  </si>
  <si>
    <t>The Bucks Small Business Recovery Grant - Technical Assistance Technology/Internet Upgrades is a program that offers financial support to small businesses in Bucks County to improve their technological infrastructure. Grants are provided to help businesses upgrade their technology and internet systems, enabling them to adapt to the challenges posed by the COVID-19 pandemic. The program's primary goal is to enhance the digital capabilities of small businesses, ensuring their resilience and competitiveness in the current economic landscape. By investing in technology and internet upgrades, the program aims to empower businesses to navigate the pandemic's impact effectively and foster long-term growth and sustainability.</t>
  </si>
  <si>
    <t>TPN-287593</t>
  </si>
  <si>
    <t>Viewsonic 75" Interactive TV for outer Chamber.</t>
  </si>
  <si>
    <t>TPN-061152</t>
  </si>
  <si>
    <t>water reading upgrade</t>
  </si>
  <si>
    <t>upgraded the water reading software.</t>
  </si>
  <si>
    <t>TPN-122985</t>
  </si>
  <si>
    <t>Police Station Access Control Upgrades</t>
  </si>
  <si>
    <t>Upgrades to the access control system for the Glocester Police Station</t>
  </si>
  <si>
    <t>TPN-156092</t>
  </si>
  <si>
    <t>RCP-016360</t>
  </si>
  <si>
    <t>Lincoln Plantation, ME</t>
  </si>
  <si>
    <t>Installing a generator at the Town Office thereby creating a warming shelter in this extremely remote and rural plantation.</t>
  </si>
  <si>
    <t>TPN-290458</t>
  </si>
  <si>
    <t>Water Main Repair</t>
  </si>
  <si>
    <t>TPN-050174</t>
  </si>
  <si>
    <t>Lot Cop</t>
  </si>
  <si>
    <t>The Lot Cop/Law Enforcement Surveillance Trailer is an enclosed hybrid powered trailer system that contains a large battery bank with solar charge assist for self sustaining use and deployment anywhere in the City.  It contains a 25 foot telescoping mast with 1080P High Definition cameras with clarity in both dark and light areas that pan/tilt and 32x optical zoom with 24/7 video recording which provides valuable evidence to interdict criminal behavior and act as a visual deterrent.  The camera is so state of the art that it is reported that you can see when a license plate sticker from a vehicle expires.  This unit contains a remotely operated LED lighting package which serves as an effective visual deterrent in high crime business districts and neighborhoods.  The onboard Cradlepoint COR IBR900 Series 3G/4G/LTE Router allows for internet connectivity to live monitor/adjust/review the cameras from remote locations.</t>
  </si>
  <si>
    <t>TPN-210907</t>
  </si>
  <si>
    <t>Private Well Water Testing</t>
  </si>
  <si>
    <t>Testing of private well water in rural areas of the County to keep people from drinking contaminated water</t>
  </si>
  <si>
    <t>TPN-201545</t>
  </si>
  <si>
    <t>Chambers St drainage</t>
  </si>
  <si>
    <t>Drainage improvement project - Chambers St</t>
  </si>
  <si>
    <t>TPN-126142</t>
  </si>
  <si>
    <t>New heating and air unit</t>
  </si>
  <si>
    <t>This city put a new heating and air conditioning unit in our new City Council/Community Room.</t>
  </si>
  <si>
    <t>TPN-088788</t>
  </si>
  <si>
    <t>Water Leaks-1</t>
  </si>
  <si>
    <t>Labor and materials required to fix five emergency water leaks.</t>
  </si>
  <si>
    <t>TPN-121617</t>
  </si>
  <si>
    <t>Security Office Improvement</t>
  </si>
  <si>
    <t>Back door and landing added to the Town Security office.</t>
  </si>
  <si>
    <t>TPN-121934</t>
  </si>
  <si>
    <t>Audit &amp; CPA Services</t>
  </si>
  <si>
    <t>Reimbursement of General Fund for costs of Audit &amp; CPA Services for period July 1, 2021 through June 30, 2022</t>
  </si>
  <si>
    <t>TPN-128208</t>
  </si>
  <si>
    <t>Handicapped sidewalk &amp; AV Ballot Drop Box Base</t>
  </si>
  <si>
    <t>Replaced handicapped sidewalk to the Denmark Township office entrance which was only 4 ft. wide with a 5 ft. wide access and added a cement base for the AV Ballot Drop Box at the end of the new handicapped sidewalk.</t>
  </si>
  <si>
    <t>TPN-133408</t>
  </si>
  <si>
    <t>Sackets Hrbr Fire Department</t>
  </si>
  <si>
    <t>Sackets Harbor Fire Department requested additional funding for fire protection and emergency services provided to all town taxpayers. The additional funds were to cover increased expenditures for new cancer insurance requirements, fire fighting suit requirements, and new volunteer training requirements.</t>
  </si>
  <si>
    <t>TPN-217581</t>
  </si>
  <si>
    <t>Single Phase pole mount transformer</t>
  </si>
  <si>
    <t>TPN-228983</t>
  </si>
  <si>
    <t>Safety Complex Electrical Lift</t>
  </si>
  <si>
    <t>electrical lift for safety complex</t>
  </si>
  <si>
    <t>TPN-269846</t>
  </si>
  <si>
    <t>Garbage Can Purchase</t>
  </si>
  <si>
    <t>New garbage cans were purchased for town residents for weekly curbside pickup.  Cans are damaged and broken throughout the weekly pickups. Purchase is a general government administration service provided by the town.</t>
  </si>
  <si>
    <t>TPN-162834</t>
  </si>
  <si>
    <t>ppe equipment</t>
  </si>
  <si>
    <t>TPN-263900</t>
  </si>
  <si>
    <t>Youth Center Improvements</t>
  </si>
  <si>
    <t>to epoxy floor in restroom at youth center</t>
  </si>
  <si>
    <t>TPN-050196</t>
  </si>
  <si>
    <t>Bellevue/Hwy 614 Sewer</t>
  </si>
  <si>
    <t>Wastewater Collection System - Expansion of North Sewer System and HWY 80 East System.  To prevent the spread of other diseases and for the safety of the citizen of Bossier Parish, to make improvements to the sewer system is structurally sound during this Pandemic.</t>
  </si>
  <si>
    <t>TPN-050159</t>
  </si>
  <si>
    <t>Fire department turnout gear</t>
  </si>
  <si>
    <t>Turnout gear for the fire department.</t>
  </si>
  <si>
    <t>TPN-050198</t>
  </si>
  <si>
    <t>Rain Barrels &amp; Rain Gardens</t>
  </si>
  <si>
    <t>Project intended for residential properties and non-profits. Rebates and cost-share structures:  Rain barrels = Free if City of Green Bay provides; Rebate of up to $70/rain barrel if purchased separately.  Rain gardens = Reimbursement rebate of 75% or 90% of actual project cost (up to a pre-approved maximum) for design and construction. Reimbursement percentage depends on location in watershed.  An additional incentive is paid with proof of rain garden maintenance within two years of installation.  Shade/Stormwater trees/bushes= $50/tree (no limit) or City- provided seedlings at no cost.</t>
  </si>
  <si>
    <t>TPN-228941</t>
  </si>
  <si>
    <t>Email Migration/Office 365</t>
  </si>
  <si>
    <t>Cost to upgrade/migrate emails. Purchase Office 365</t>
  </si>
  <si>
    <t>TPN-149966</t>
  </si>
  <si>
    <t>Houston County Hwy Dept.</t>
  </si>
  <si>
    <t>Replace damaged road signs, including signs,labor, sand/salt for ice control</t>
  </si>
  <si>
    <t>TPN-159440</t>
  </si>
  <si>
    <t>6.1.013 Safety Program</t>
  </si>
  <si>
    <t>The village does not have a comprehensive safety program and department heads are responsible for ensuring state mandated requirements are met. These funds will be used to have a professional analysis completed and create a program that will provide the recommended and required training, equipment, and management to ensure we are a safe place to work.</t>
  </si>
  <si>
    <t>TPN-050422</t>
  </si>
  <si>
    <t>Library 3D Printer</t>
  </si>
  <si>
    <t>Purchase a 3D printer and materials for use in Library programs</t>
  </si>
  <si>
    <t>TPN-091050</t>
  </si>
  <si>
    <t>replace fence around lagoon.</t>
  </si>
  <si>
    <t>TPN-198569</t>
  </si>
  <si>
    <t>TPN-279720</t>
  </si>
  <si>
    <t>CENTRAL JERSEY EQUIPMENT</t>
  </si>
  <si>
    <t>TPN-270928</t>
  </si>
  <si>
    <t>New Computer &amp; Software</t>
  </si>
  <si>
    <t>New desktop computer to replace old 1994 computer that wasn't operational for new software,  Windows 11, Microsoft 365 - 2021 version</t>
  </si>
  <si>
    <t>TPN-268520</t>
  </si>
  <si>
    <t>Constantine Fire Dept monthly bills - Jan 2025</t>
  </si>
  <si>
    <t>TPN-153873</t>
  </si>
  <si>
    <t>Facade Improvement Round 2</t>
  </si>
  <si>
    <t>Downtown Facade Improvement for 1 commercial building.</t>
  </si>
  <si>
    <t>TPN-136286</t>
  </si>
  <si>
    <t>New Ship</t>
  </si>
  <si>
    <t>Adding a wooden ship to the park.</t>
  </si>
  <si>
    <t>TPN-050215</t>
  </si>
  <si>
    <t>AVONDALE WATER EXTENSION/IMPROVEMENTS</t>
  </si>
  <si>
    <t>PLANNED EXTENSION OF PUBLIC WATER  SERVICE TO SUBDIVISION.</t>
  </si>
  <si>
    <t>TPN-206176</t>
  </si>
  <si>
    <t>Insation Technologies</t>
  </si>
  <si>
    <t>Install security camera's at Town Office building.</t>
  </si>
  <si>
    <t>TPN-050217</t>
  </si>
  <si>
    <t>E Seymour Park Stormwater</t>
  </si>
  <si>
    <t>Decrease flooding in the local area and improve water quality.</t>
  </si>
  <si>
    <t>TPN-090505</t>
  </si>
  <si>
    <t>LE Vehicle Repair Expense</t>
  </si>
  <si>
    <t>Vehicle Repairs associated with LE for increased response associated with COVID 19</t>
  </si>
  <si>
    <t>TPN-133104</t>
  </si>
  <si>
    <t>Sheriff - Office Equipment</t>
  </si>
  <si>
    <t>Microware/Refrigerator, Jail Antenna</t>
  </si>
  <si>
    <t>TPN-273199</t>
  </si>
  <si>
    <t>Library repair</t>
  </si>
  <si>
    <t>Repair Brick on a portion of the library exterior wall to prevent structural damage and installed new railing and exterior lighting to ensure the safety for Township residents.</t>
  </si>
  <si>
    <t>TPN-136498</t>
  </si>
  <si>
    <t>Ferndale Park</t>
  </si>
  <si>
    <t>Seawall for Ferndale Park.</t>
  </si>
  <si>
    <t>TPN-050225</t>
  </si>
  <si>
    <t>Crawford County Emergency Communication Center</t>
  </si>
  <si>
    <t>The Crawford County Emergency Communication Center lies within Crawford County and is responsible for conducting and coordinating emergency communications.</t>
  </si>
  <si>
    <t>TPN-161001</t>
  </si>
  <si>
    <t>Touch Smart Panel</t>
  </si>
  <si>
    <t>Touch Smart Panel for Public Access Cable funded through Revenue Replacement/General Government provision</t>
  </si>
  <si>
    <t>TPN-210144</t>
  </si>
  <si>
    <t>TPN-198514</t>
  </si>
  <si>
    <t>gibson business and church road</t>
  </si>
  <si>
    <t>Road repair for local business and church</t>
  </si>
  <si>
    <t>TPN-278294</t>
  </si>
  <si>
    <t>2 scanners (one for Clerk and one for Assessor), 1 laptop (for Treasurer), 1 desktop computer (for fire department) were purchased to replace outdated electronics (that will no longer support new versions of Windows).</t>
  </si>
  <si>
    <t>TPN-044174</t>
  </si>
  <si>
    <t>Vaccine Clinic Reimbursement</t>
  </si>
  <si>
    <t>The Town's local Health District requested reimbursement for the cost of administering several COVID 19 vaccine clinics.  The Town Council authorized the use of $4,634 to cover our portion of the cost using CSLFRF.</t>
  </si>
  <si>
    <t>TPN-040973</t>
  </si>
  <si>
    <t>Chlorine</t>
  </si>
  <si>
    <t>To purchase chlorine for sewage treatment and processing.</t>
  </si>
  <si>
    <t>TPN-227287</t>
  </si>
  <si>
    <t>Pool Improvements</t>
  </si>
  <si>
    <t>Improvements to public space at community facility.</t>
  </si>
  <si>
    <t>TPN-138028</t>
  </si>
  <si>
    <t>ARP Adminiatrative Costs</t>
  </si>
  <si>
    <t>Costs to administer ARP program</t>
  </si>
  <si>
    <t>TPN-050244</t>
  </si>
  <si>
    <t>Bucks United Flood Recovery Program</t>
  </si>
  <si>
    <t>Bucks United Flood Recovery (BUFR) is a partnership between United Way of Bucks County and the County of Bucks to help implement services in support of the recovery from severe flooding on July 12, 2021.   Services provided under the BUFR program may include:  emergency repairs, mold mitigation and/or remediation, rebuild &amp; rehabilitation, and other services that ensure that the dwellings of low- and moderate-income Bucks County residents are safe, secure, and sanitary.</t>
  </si>
  <si>
    <t>TPN-147096</t>
  </si>
  <si>
    <t>Hall update</t>
  </si>
  <si>
    <t>We removed old carpeting that was in the hall for over 50 years. We had to tear out old voting booths in order to do this. We then had Xtreme Flooring come in and epoxy the floor. It is easy to keep clean and not have the old germs of the old carpeting. We then updated our area for elections since we had to tear out the old site in order to redo the floor.</t>
  </si>
  <si>
    <t>TPN-260296</t>
  </si>
  <si>
    <t>Election Judge Pay</t>
  </si>
  <si>
    <t>Payment for Election Judges</t>
  </si>
  <si>
    <t>TPN-122721</t>
  </si>
  <si>
    <t>Information and Protection</t>
  </si>
  <si>
    <t>Provide signage and cameras in Latimer Park to protect our youth.</t>
  </si>
  <si>
    <t>TPN-140999</t>
  </si>
  <si>
    <t>Pawnee City Fire Dept.</t>
  </si>
  <si>
    <t>Assist the Pawnee City Volunteer Fire Department in purchasing an updated 1987 Pierce Fire Ladder Truck.</t>
  </si>
  <si>
    <t>TPN-050243</t>
  </si>
  <si>
    <t>City Facade</t>
  </si>
  <si>
    <t>Assist small/ local businesses with exterior building improvement that is unable to occur because of economic downturn because of Covid-19</t>
  </si>
  <si>
    <t>TPN-090284</t>
  </si>
  <si>
    <t>Township Office Furniture</t>
  </si>
  <si>
    <t>Purchased tables and chairs for public meetings at Township building. This furniture can be completely disinfected. This results in decreased transmission of COVID.</t>
  </si>
  <si>
    <t>TPN-050246</t>
  </si>
  <si>
    <t>Crawford County Circuit Court Division III</t>
  </si>
  <si>
    <t>The Crawford County Circuit Court's Third Division services the entire county with the administration of justice preservation of due process, protection of property rights, and guarantee of personal liabilities.</t>
  </si>
  <si>
    <t>TPN-273035</t>
  </si>
  <si>
    <t>Trees Removed</t>
  </si>
  <si>
    <t>Removed trees and brush along Leesome Lake Rd</t>
  </si>
  <si>
    <t>TPN-050248</t>
  </si>
  <si>
    <t>Sheriff's Reserve Radios</t>
  </si>
  <si>
    <t>Purchase handheld radios for Sheriff's reserve department. Replaces outdated emergency response radio equipment for Faulkner County Sheriff's reserve department. It will allow the  Sheriff's reserve department to replace outdated radios that will also enhance interoperability with other agencies. This in turn will provide more efficient and timely service to other agencies and citizens.</t>
  </si>
  <si>
    <t>TPN-271547</t>
  </si>
  <si>
    <t>Elementary School Spaces</t>
  </si>
  <si>
    <t>Support the Elementary School PTO purchase ADA accessible outdoor picnic tables and umbrellas for additional learning space. Purchase of equipment out of the annual budgeted amount for the school. During COVID and today outdoor learning spaces continue to be used and provide a safe learning environment alternative to indoor spaces. The tables also provide a space that community members can use outside of school hours. This project funds public safety and public health.</t>
  </si>
  <si>
    <t>TPN-058327</t>
  </si>
  <si>
    <t>Premium pay for EMS, fire, sanitation, water, custodian.\nOur township volunteer fire and volunteer ambulance were paid a bonus for hours worked during covid. Our custodian, water operator, and sanitation worker were paid a flat rate parttime/fulltime bonus for working during covid.</t>
  </si>
  <si>
    <t>TPN-211309</t>
  </si>
  <si>
    <t>VTR</t>
  </si>
  <si>
    <t>Wastewater Vacuum Truck Hydraulic Repair</t>
  </si>
  <si>
    <t>TPN-078806</t>
  </si>
  <si>
    <t>Austin Circle</t>
  </si>
  <si>
    <t>Replacement of road pipe due to storm water flooding issues.</t>
  </si>
  <si>
    <t>TPN-158876</t>
  </si>
  <si>
    <t>Town Playground and AED Heart machine</t>
  </si>
  <si>
    <t>New playground equipment, green frog:  $1,395.66; Utility Relief $1,211.40; AED device $2,016.90</t>
  </si>
  <si>
    <t>TPN-082981</t>
  </si>
  <si>
    <t>Administrative and legal expenses in administering the premium pay.</t>
  </si>
  <si>
    <t>TPN-279901</t>
  </si>
  <si>
    <t>Zoning book updates</t>
  </si>
  <si>
    <t>Utilized a portion of the revenue replacements funds to update our zoning book that his sharply out of date. This was very helpful having the funds to use towards this project, otherwise, it would have continued getting tabled.</t>
  </si>
  <si>
    <t>TPN-056951</t>
  </si>
  <si>
    <t>Enhance Municipal Building Security</t>
  </si>
  <si>
    <t>Enhance Security at Municipal Building by installing a buzzer entry system and video monitors</t>
  </si>
  <si>
    <t>TPN-240109</t>
  </si>
  <si>
    <t>Cemetery Columbarium Plantings</t>
  </si>
  <si>
    <t>funds to be used for new vehicle if needed or will be determined prior to 12/31/24</t>
  </si>
  <si>
    <t>TPN-128061</t>
  </si>
  <si>
    <t>Personal Protective Equipment &amp; Cleaning 2</t>
  </si>
  <si>
    <t>Acquisition of PPE and cleaning supplies to sanitize the County Courthouse to aid in pandemic mitigation and prevention.</t>
  </si>
  <si>
    <t>TPN-149754</t>
  </si>
  <si>
    <t>ROAD REPAIRS TOWN ROADS</t>
  </si>
  <si>
    <t>TPN-160861</t>
  </si>
  <si>
    <t>Water Dept Generator Repaires</t>
  </si>
  <si>
    <t>Repairs to well field generator</t>
  </si>
  <si>
    <t>TPN-203939</t>
  </si>
  <si>
    <t>Purchase Storage Container to store 2 Antique Fire Trucks</t>
  </si>
  <si>
    <t>Needed to temporarily store 2 antique fire trucks to make space in the East Alstead Fire Station for a second Ambulance. This second Ambulance reduces the response time by about 6 minutes for the citizens in the east section of town. When we find a permanent home for the fire trucks, we will use the container at the Transfer Station.</t>
  </si>
  <si>
    <t>TPN-208829</t>
  </si>
  <si>
    <t>Tools for Improving Cultural Awareness Workshop</t>
  </si>
  <si>
    <t>Cultural Awareness and communication training for staff.</t>
  </si>
  <si>
    <t>TPN-266237</t>
  </si>
  <si>
    <t>Human Resources Applicant Tracking Software</t>
  </si>
  <si>
    <t>The City of Fulton has invested $4,620.00 in a one-year subscription to ExactHire\u2019s applicant tracking system. This initiative is part of our ongoing effort to enhance administrative efficiency and streamline government operations, particularly in the face of increased service demands and operational challenges.</t>
  </si>
  <si>
    <t>TPN-139303</t>
  </si>
  <si>
    <t>PD New Hires</t>
  </si>
  <si>
    <t>Uniform and Equipment Expense for a new patrol officer.</t>
  </si>
  <si>
    <t>TPN-089029</t>
  </si>
  <si>
    <t>Police Department Gear</t>
  </si>
  <si>
    <t>This was equipment for the officers as in a new computer for the office and car and vest and body camera and a weapon.</t>
  </si>
  <si>
    <t>TPN-229097</t>
  </si>
  <si>
    <t>ETDD Administration</t>
  </si>
  <si>
    <t>Winfield contracted ETDD to assist with administration of ARPA funding and compliance assurance.</t>
  </si>
  <si>
    <t>TPN-145483</t>
  </si>
  <si>
    <t>BC-Courthouse Restroom</t>
  </si>
  <si>
    <t>Reconstructed basement womens bathroom</t>
  </si>
  <si>
    <t>TPN-289421</t>
  </si>
  <si>
    <t>Purchase of Folding Machine</t>
  </si>
  <si>
    <t>TPN-048153</t>
  </si>
  <si>
    <t>HVAC Buildings and Grounds</t>
  </si>
  <si>
    <t>HVAC system cleaned for Town Offices</t>
  </si>
  <si>
    <t>TPN-280236</t>
  </si>
  <si>
    <t>Digital LED Speed Signs</t>
  </si>
  <si>
    <t>Purchase and install digital LED speed limit signs</t>
  </si>
  <si>
    <t>TPN-142350</t>
  </si>
  <si>
    <t>Bullet Proof Teller Window</t>
  </si>
  <si>
    <t>To purchase a bullet proof teller window for our office.</t>
  </si>
  <si>
    <t>TPN-276223</t>
  </si>
  <si>
    <t>The Town of Somerville Community Center is a located in the town square and is used for town festivals, municipal court, and is reserved by local residents to hold family events such as birthday parties, family reunions, wedding/baby showers and other events.   The windows were replaced because the others were sealed/painted shut and unable to open.  Not only did the new windows make it a safer building but it also made the building look better.</t>
  </si>
  <si>
    <t>TPN-197381</t>
  </si>
  <si>
    <t>Water Materials/Supplies</t>
  </si>
  <si>
    <t>Water materials/supplies purchased from Ferguson Waterworks. Check # 15163. Check Date: 07/07/2024.</t>
  </si>
  <si>
    <t>TPN-205542</t>
  </si>
  <si>
    <t>NECCOG Administrative Servies</t>
  </si>
  <si>
    <t>NECCOG Provides all ARPA Reporting.</t>
  </si>
  <si>
    <t>TPN-072864</t>
  </si>
  <si>
    <t>Legal Services - ARPA</t>
  </si>
  <si>
    <t>State of Delaware contracted ARPA legal services provided by Barnes and Thornburg.  The amount allocated will be automatically withdrawn from the 2nd installment of our ARPA funding.\n\n$4609.64 deducted from the 2nd disbursement that was received on 06/23/2022.</t>
  </si>
  <si>
    <t>TPN-283405</t>
  </si>
  <si>
    <t>West Central</t>
  </si>
  <si>
    <t>Provided funds to a local program that helps those without sufficient means help themselves.</t>
  </si>
  <si>
    <t>TPN-135931</t>
  </si>
  <si>
    <t>Kelly Paving- section 2</t>
  </si>
  <si>
    <t>Asphalt for water and sewage project</t>
  </si>
  <si>
    <t>TPN-260278</t>
  </si>
  <si>
    <t>revenue replacement for 2025</t>
  </si>
  <si>
    <t>TPN-134245</t>
  </si>
  <si>
    <t>RCP-003735</t>
  </si>
  <si>
    <t>Grand Island Township, MI</t>
  </si>
  <si>
    <t>Environmental remediation as outlined in Section 602 and 603 (c) (1) (C). Herbicide removal of invasive plant species in Township Park and replanting with native plants species.</t>
  </si>
  <si>
    <t>TPN-150758</t>
  </si>
  <si>
    <t>Revenue replacement to cover costs of Town Hall needs. Replacement of water treatment system, bulletin board for Town Hall news, security system for Town Hall, Quickbooks yearly fee, bush hogging of Town entrance,.</t>
  </si>
  <si>
    <t>TPN-206216</t>
  </si>
  <si>
    <t>Community Garden moved to High School</t>
  </si>
  <si>
    <t>TPN-126895</t>
  </si>
  <si>
    <t>29001-Chambers and ITBEC</t>
  </si>
  <si>
    <t>This project provides funding to the Merrill Chamber of Commerce ($1500 in 2023, $1500 in 2024), Tomahawk Chamber of Commerce ($300 in 2023, $300 in 2024), and ITBEC ($1001 in 2023, $1001 in 2024) to promote Lincoln County for tourism therefore increasing future revenue streams.</t>
  </si>
  <si>
    <t>TPN-051371</t>
  </si>
  <si>
    <t>Handicap Accessablity</t>
  </si>
  <si>
    <t>Repairs to the handicap accessible entrance to the water and sewer offices.</t>
  </si>
  <si>
    <t>TPN-058853</t>
  </si>
  <si>
    <t>PH-Testing</t>
  </si>
  <si>
    <t>Funding for COVID-19 testing of City employees. These test were largely used for police officers and firefighters who were on the job during the COVID-19 pandemic.</t>
  </si>
  <si>
    <t>TPN-077028</t>
  </si>
  <si>
    <t>Consulting services related to ARPA program reporting and administrative assistance.  Services to be funded through the Revenue Replacement/General Government provision.</t>
  </si>
  <si>
    <t>TPN-079833</t>
  </si>
  <si>
    <t>$4,600 was given out to employee's  for receiving their COVID-19 vaccinations</t>
  </si>
  <si>
    <t>TPN-123421</t>
  </si>
  <si>
    <t>Town Hall roof replacement.</t>
  </si>
  <si>
    <t>TPN-126332</t>
  </si>
  <si>
    <t>Employee retention #2</t>
  </si>
  <si>
    <t>TPN-131707</t>
  </si>
  <si>
    <t>Showalter Landscaping</t>
  </si>
  <si>
    <t>put new sand/clay mixture at infield at the playground</t>
  </si>
  <si>
    <t>TPN-132967</t>
  </si>
  <si>
    <t>Hancock Historical Association</t>
  </si>
  <si>
    <t>Purchase of EQ - laptop, scanner and software</t>
  </si>
  <si>
    <t>TPN-140071</t>
  </si>
  <si>
    <t>Demo of Public Bathrooms</t>
  </si>
  <si>
    <t>The funds are utilized for the demolition of unsafe outdoor public restrooms at Banita Park, Ritchie Street Park, Mill Pond Park, and Robert McCrimmon Park. The demolition includes all structures and slabs. The expired facilities presented a public health risk.</t>
  </si>
  <si>
    <t>TPN-146323</t>
  </si>
  <si>
    <t>emergency repair water/sewer drain system approved 12/13/22</t>
  </si>
  <si>
    <t>TPN-149797</t>
  </si>
  <si>
    <t>AMB - Overhead Door Replacement - Lake View Ambulance</t>
  </si>
  <si>
    <t>Replacement of overhead door for the Lake View Ambulance shed</t>
  </si>
  <si>
    <t>TPN-152188</t>
  </si>
  <si>
    <t>GIS Mapping System of the City of Vergas, containing all water and sewer lines, roads and other assets.</t>
  </si>
  <si>
    <t>TPN-153876</t>
  </si>
  <si>
    <t>Thrall Waterline Replacement</t>
  </si>
  <si>
    <t>The City of Thrall is in the process of improving the function of its waterlines. This project is to cover the costs of a necessary repair to a waterline within the City. The city contracted with M &amp; C Fonseca Construction to install a new 6\u201d gate valve and tie it into an existing 2\u201d Waterline and gate valve.</t>
  </si>
  <si>
    <t>TPN-162517</t>
  </si>
  <si>
    <t>Awnings to make contact with the pocket park that we made to have outdoor activities</t>
  </si>
  <si>
    <t>TPN-201744</t>
  </si>
  <si>
    <t>Drainage: Peters Park</t>
  </si>
  <si>
    <t>The City needs to have additional drainage work performed in Peters Park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11916</t>
  </si>
  <si>
    <t>Purchase 300 Gallon Poly Tank, Heartland Fire Trucks LLC, Inv #24012</t>
  </si>
  <si>
    <t>TPN-219509</t>
  </si>
  <si>
    <t>Storm Debris Removal VILLAGE OF CHESTERVILLE</t>
  </si>
  <si>
    <t>TPN-226708</t>
  </si>
  <si>
    <t>Used to supplement Carthage ambulance contract</t>
  </si>
  <si>
    <t>TPN-227033</t>
  </si>
  <si>
    <t>New Breathing Machine</t>
  </si>
  <si>
    <t>Purchase new breathing machine for Carthage Area Rescue</t>
  </si>
  <si>
    <t>TPN-263418</t>
  </si>
  <si>
    <t>contribution</t>
  </si>
  <si>
    <t>Contributions to Western Tidewater Free Clinic, Triad, Windsor Libary</t>
  </si>
  <si>
    <t>TPN-264154</t>
  </si>
  <si>
    <t>QVSCC</t>
  </si>
  <si>
    <t>Quinebaug Valley Senior Center</t>
  </si>
  <si>
    <t>TPN-050309</t>
  </si>
  <si>
    <t>Farm Fresh Food Purchase Program</t>
  </si>
  <si>
    <t>Farm fresh food purchase program for the Bucks County Youth Center and other County entities.</t>
  </si>
  <si>
    <t>TPN-264435</t>
  </si>
  <si>
    <t>Cameras for park</t>
  </si>
  <si>
    <t>install camera for monitoring park</t>
  </si>
  <si>
    <t>TPN-270846</t>
  </si>
  <si>
    <t>PO 001631 000941</t>
  </si>
  <si>
    <t>TPN-275810</t>
  </si>
  <si>
    <t>Vacuum for mower</t>
  </si>
  <si>
    <t>Vacuum needed for mower to maintain township cemeteries.</t>
  </si>
  <si>
    <t>TPN-288216</t>
  </si>
  <si>
    <t>6.1.036 Public Works - Field &amp; Brush Mower</t>
  </si>
  <si>
    <t>Project is to purchase a DR Field and Brush Mower for use by DPW.\nWhy: This mower is built for the demands of commercial use: frequent use, long runtimes, daily transport, and\nease of maintenance. The zero-degree turning radius, easy maneuverability, and hand guards would be beneficial to staff working to clear weeds, brush, saplings, and tall grass safely on rights-of-way and other village property.</t>
  </si>
  <si>
    <t>TPN-056287</t>
  </si>
  <si>
    <t>COMMUNITY BUILDING SUPPLIES</t>
  </si>
  <si>
    <t>COMMUNITY BUILDING SUPPLIES (NEW TABLES), CHAIRS AND MORE SUPPLIES FOR THE BUILDING</t>
  </si>
  <si>
    <t>TPN-040841</t>
  </si>
  <si>
    <t>The Police Computer is for the police car as well as the office.</t>
  </si>
  <si>
    <t>TPN-144266</t>
  </si>
  <si>
    <t>Security upgrade</t>
  </si>
  <si>
    <t>The Township used the revenue loss funds to install a security system at the town hall and at the garage where equipment and operating supplies are stored.</t>
  </si>
  <si>
    <t>TPN-229888</t>
  </si>
  <si>
    <t>Replace and update the basketball hoops at the park.</t>
  </si>
  <si>
    <t>TPN-050373</t>
  </si>
  <si>
    <t>Blueprint Business Accelerator</t>
  </si>
  <si>
    <t>The Blueprint Green Bay is an accelerator program located in the Urban Hub and operated by the Green Bay Area Chamber of Commerce that provides entrepreneurs of color, female and veteran-owned businesses and startups in the Green Bay area with mentorship, technology training and the opportunity to secure seed funding via two focused cohorts (an idea session and a market validation session).</t>
  </si>
  <si>
    <t>TPN-271353</t>
  </si>
  <si>
    <t>SERVER COURTHOUSE</t>
  </si>
  <si>
    <t>SERVER FOR COURTHOUSE</t>
  </si>
  <si>
    <t>TPN-050327</t>
  </si>
  <si>
    <t>Transportation Boys and Girls Club</t>
  </si>
  <si>
    <t>To provide transportation for low income adolescents from underserved communities</t>
  </si>
  <si>
    <t>TPN-137157</t>
  </si>
  <si>
    <t>Street Gaslight Improvements</t>
  </si>
  <si>
    <t>Improvements to street gaslights in the Occoquan Historic District to reduce the cost of maintenance.</t>
  </si>
  <si>
    <t>TPN-263426</t>
  </si>
  <si>
    <t>Electronic Recyling Event</t>
  </si>
  <si>
    <t>Ran an E recycling event for residents to drop off old electronics  that the township disposed of properly through a certified recycling company hired for the event.</t>
  </si>
  <si>
    <t>TPN-200807</t>
  </si>
  <si>
    <t>Stenograph Machine for Court Reporter</t>
  </si>
  <si>
    <t>Purchase a modern Stenograph Court Reporting Machine</t>
  </si>
  <si>
    <t>TPN-132537</t>
  </si>
  <si>
    <t>Postage for Voter Registration by Mail</t>
  </si>
  <si>
    <t>Postage purchased for permanent Voter registration by mail</t>
  </si>
  <si>
    <t>TPN-163297</t>
  </si>
  <si>
    <t>State's Attorney-Technology</t>
  </si>
  <si>
    <t>Clay County allocated $4,593.98 to the State's Attorney's office for the purchase of new computers and servers.  Due to the backlog of cases during COVID, it was imperative that this office have updated technology that could work quickly and efficiently.  These new products will help the State's Attorney and their staff work through the cases filtering through the county.</t>
  </si>
  <si>
    <t>TPN-053375</t>
  </si>
  <si>
    <t>Update and Repairs to Sewer Pump</t>
  </si>
  <si>
    <t>Repairs and Upgrades to Sewer Pumps</t>
  </si>
  <si>
    <t>TPN-201184</t>
  </si>
  <si>
    <t>Copy machine purchase</t>
  </si>
  <si>
    <t>Copy machine purchase / general government</t>
  </si>
  <si>
    <t>TPN-154888</t>
  </si>
  <si>
    <t>pipe supplies</t>
  </si>
  <si>
    <t>TPN-274828</t>
  </si>
  <si>
    <t>Environmental Engineering to Expand PW</t>
  </si>
  <si>
    <t>Environmental &amp; Geotechnical Services on property to ensure site feasibility for new water treatment plant, new well site, and expanded public works services facility for improved public safety services to meet the increased demand</t>
  </si>
  <si>
    <t>TPN-271980</t>
  </si>
  <si>
    <t>MRC INC</t>
  </si>
  <si>
    <t>DOLPHIN (2) BAY SWING SET WITH SEATBELTS FOR DOLPHIN</t>
  </si>
  <si>
    <t>TPN-274172</t>
  </si>
  <si>
    <t>Office Phone Expenses</t>
  </si>
  <si>
    <t>Funds expended for office telephone expense.</t>
  </si>
  <si>
    <t>TPN-050348</t>
  </si>
  <si>
    <t>Ventilation Upgrades Public Facilities - County Arena</t>
  </si>
  <si>
    <t>Installation of ventilation fans in County Arena and UVC lighting. The purpose of the project is to mitigate the spread of COVID-19 in this public facility, particularly during densely attended events. The population being served is the general public, which is deemed to be impacted by the Public Health Emergency. Selection and implementation of these mitigation measures was based on CDC and ASHRAE guidance, and technical information provided by a qualified architect/engineering group.</t>
  </si>
  <si>
    <t>TPN-126933</t>
  </si>
  <si>
    <t>Hall floor/Interior Painting</t>
  </si>
  <si>
    <t>redoing the Hall floor and painting the interior of the Hall</t>
  </si>
  <si>
    <t>TPN-157664</t>
  </si>
  <si>
    <t>LibraryIT2022</t>
  </si>
  <si>
    <t>Purchased PCs, software and software licenses for the library.  The PCs are replacements for obsolete PCs with upgraded software for Library personnel and patrons to use.</t>
  </si>
  <si>
    <t>TPN-281141</t>
  </si>
  <si>
    <t>Maintenance Garage Door</t>
  </si>
  <si>
    <t>Replace maintenance bay door.</t>
  </si>
  <si>
    <t>TPN-070413</t>
  </si>
  <si>
    <t>RCP-017138</t>
  </si>
  <si>
    <t>Mudgett Township, MN</t>
  </si>
  <si>
    <t>Completed a culvert project for a township member.</t>
  </si>
  <si>
    <t>TPN-080954</t>
  </si>
  <si>
    <t>RCP-027579</t>
  </si>
  <si>
    <t>East Valley Township, MN</t>
  </si>
  <si>
    <t>East Valley ARPA</t>
  </si>
  <si>
    <t>East Valley Township General Expenses</t>
  </si>
  <si>
    <t>TPN-195696</t>
  </si>
  <si>
    <t>RCP-027003</t>
  </si>
  <si>
    <t>Humboldt City, MN</t>
  </si>
  <si>
    <t>slfrf</t>
  </si>
  <si>
    <t>general provision of gov services\nroad work, sign work, computer work</t>
  </si>
  <si>
    <t>TPN-207067</t>
  </si>
  <si>
    <t>RCP-004635</t>
  </si>
  <si>
    <t>Road 145</t>
  </si>
  <si>
    <t>Repair to road from river erosion to ensure residents can access emergency care</t>
  </si>
  <si>
    <t>TPN-090912</t>
  </si>
  <si>
    <t>County ARPA Program Administrator</t>
  </si>
  <si>
    <t>2% Aroostook County ARPA Program Administrator</t>
  </si>
  <si>
    <t>TPN-155011</t>
  </si>
  <si>
    <t>Ditch mowing</t>
  </si>
  <si>
    <t>Mowing ditches for Mudgett Township</t>
  </si>
  <si>
    <t>TPN-231037</t>
  </si>
  <si>
    <t>Metal Detector for Courthouse</t>
  </si>
  <si>
    <t>TPN-261246</t>
  </si>
  <si>
    <t>Replacement of old computers for employees at Village Hall.</t>
  </si>
  <si>
    <t>TPN-221535</t>
  </si>
  <si>
    <t>Parking Lot Light</t>
  </si>
  <si>
    <t>Install post lamp in Township Hall Parking Lot and a light on the flag pole</t>
  </si>
  <si>
    <t>TPN-044310</t>
  </si>
  <si>
    <t>Upgrade Drinking Fountains</t>
  </si>
  <si>
    <t>Upgrade drinking fountains for public use in the courthouse.</t>
  </si>
  <si>
    <t>TPN-128996</t>
  </si>
  <si>
    <t>Coroner Project</t>
  </si>
  <si>
    <t>Revenue Replacement was used for the purchase of coroner supplies.</t>
  </si>
  <si>
    <t>TPN-270575</t>
  </si>
  <si>
    <t>Playground improvement</t>
  </si>
  <si>
    <t>purchase and install playground equipment that will provide access to healthy activities for children and families</t>
  </si>
  <si>
    <t>TPN-050471</t>
  </si>
  <si>
    <t>PPE and Respiatory Protection Program</t>
  </si>
  <si>
    <t>County PPE and respiratory program to make sure staff have the appropriate PPE equipment and are medically fit to wear in the case of respiratory masks.</t>
  </si>
  <si>
    <t>TPN-262150</t>
  </si>
  <si>
    <t>Snow Plow Tractor Attachment for PW</t>
  </si>
  <si>
    <t>We purchased a snow plow attachment for our Public Works Tractor. This piece of equipment was ordered 12/26/2024 but could not be billed until it was in stock. It was in stock March 4th and paid for 4/1/2025.</t>
  </si>
  <si>
    <t>TPN-071790</t>
  </si>
  <si>
    <t>Lighting for Trail &amp; Trail Parking Lot</t>
  </si>
  <si>
    <t>Lighting was added to our trail structure and trail parking lot to improve pedestrian safety and revitalize our public outdoor spaces. During the pandemic we had a large increase in outside activity, specifically the public utilizing our trail systems.   This addition allowed for better visibility and protection throughout our trail system.</t>
  </si>
  <si>
    <t>TPN-088374</t>
  </si>
  <si>
    <t>Road Crew Covid Pay</t>
  </si>
  <si>
    <t>premium pay paid to part time hourly road crew fo all hours worked in 2021 after March 3.</t>
  </si>
  <si>
    <t>TPN-272505</t>
  </si>
  <si>
    <t>City Landscaping</t>
  </si>
  <si>
    <t>Landscaping to repair damage from road repair and electric installation.  Community beautification project.</t>
  </si>
  <si>
    <t>TPN-050378</t>
  </si>
  <si>
    <t>Superior Fire Department Radios</t>
  </si>
  <si>
    <t>The scope of this project is to purchase radios to be used by the fire department.</t>
  </si>
  <si>
    <t>TPN-091786</t>
  </si>
  <si>
    <t>GV Response</t>
  </si>
  <si>
    <t>response to increase in gun violence due to pandemic</t>
  </si>
  <si>
    <t>TPN-135851</t>
  </si>
  <si>
    <t>County Coroner did not have an onsite morgue and had to use limited morgue located at the community hospital.  County received a grant to purchase a morgue and recovery funds were used to pour concrete pad and provide electrical connections.</t>
  </si>
  <si>
    <t>TPN-140324</t>
  </si>
  <si>
    <t>General Implementation Expenses</t>
  </si>
  <si>
    <t>Miscellaneous expenses related to additional fees and costs for the implementation of projects with SLFRF ARPA funds. \n Plan and Review fees; Survey</t>
  </si>
  <si>
    <t>TPN-050393</t>
  </si>
  <si>
    <t>Premium pay for essential public employees of the City.</t>
  </si>
  <si>
    <t>TPN-203825</t>
  </si>
  <si>
    <t>BSASoftware201</t>
  </si>
  <si>
    <t>Staff training on new software so working remotely is possible.</t>
  </si>
  <si>
    <t>TPN-284267</t>
  </si>
  <si>
    <t>Abbott Electric</t>
  </si>
  <si>
    <t>Electric service for restroom at Summerdale Park</t>
  </si>
  <si>
    <t>TPN-046887</t>
  </si>
  <si>
    <t>Stormwater Fees</t>
  </si>
  <si>
    <t>Our Stormwater Assessment fees payable to Lake County Stormwater Management, ensure continued updates and improvements in our Stormwater Sewers, helping to provide clean water for all of our residents, and neighboring communities.</t>
  </si>
  <si>
    <t>TPN-248963</t>
  </si>
  <si>
    <t>repair on county rt 117</t>
  </si>
  <si>
    <t>repair broken pipe under county rt 117</t>
  </si>
  <si>
    <t>TPN-067183</t>
  </si>
  <si>
    <t>STOCK REPLACEMENT</t>
  </si>
  <si>
    <t>STOCK REPLACEMENT FOR INFRASTRUCTURE TAPPING SUPPLIES, WATER MAIN BREAKS</t>
  </si>
  <si>
    <t>TPN-207358</t>
  </si>
  <si>
    <t>City Snow Removal</t>
  </si>
  <si>
    <t>City  Snow Removal - Funds were used to keep streets clear for businesses and residence in Havana.</t>
  </si>
  <si>
    <t>TPN-147748</t>
  </si>
  <si>
    <t>Police Department Patrol Vehicle Laptops</t>
  </si>
  <si>
    <t>Purchase of additional Laptop Computers and Associated Equipment for Police Patrol Vehicles</t>
  </si>
  <si>
    <t>TPN-216268</t>
  </si>
  <si>
    <t>Digging of Hydrants</t>
  </si>
  <si>
    <t>Digging of Hydrants.  This is the balance of invoice that was not paid for \nfrom County ARPA money</t>
  </si>
  <si>
    <t>TPN-071893</t>
  </si>
  <si>
    <t>Parking Admin and Park</t>
  </si>
  <si>
    <t>SLFRF funds will be utilized to repair parking areas at both the Administration Building and Township Park area.</t>
  </si>
  <si>
    <t>TPN-050391</t>
  </si>
  <si>
    <t>Fallston Complex Pickleball</t>
  </si>
  <si>
    <t>To repair park facilities that had increased use during the pandemic</t>
  </si>
  <si>
    <t>TPN-144633</t>
  </si>
  <si>
    <t>Bonuses for the existing staff that was here in 2020</t>
  </si>
  <si>
    <t>TPN-228934</t>
  </si>
  <si>
    <t>Improved Web, Hosting &amp; ADA</t>
  </si>
  <si>
    <t>Improved website, hosting, and ADA for cybersecurity</t>
  </si>
  <si>
    <t>TPN-271555</t>
  </si>
  <si>
    <t>Rice Conf Room Furniture Replace</t>
  </si>
  <si>
    <t>Replace used conference room furniture with new</t>
  </si>
  <si>
    <t>TPN-217892</t>
  </si>
  <si>
    <t>Electronic Speed Signage</t>
  </si>
  <si>
    <t>Purchased and installed one pole mounted electronic speed reader.</t>
  </si>
  <si>
    <t>TPN-144873</t>
  </si>
  <si>
    <t>Consulting services to ensure compliance with ARPA rules</t>
  </si>
  <si>
    <t>TPN-209159</t>
  </si>
  <si>
    <t>Enhancements to website</t>
  </si>
  <si>
    <t>TPN-159295</t>
  </si>
  <si>
    <t>Gravel streets</t>
  </si>
  <si>
    <t>Gravel the city streets that need more gravel</t>
  </si>
  <si>
    <t>TPN-159108</t>
  </si>
  <si>
    <t>A new Township Website that is ADA compliant.</t>
  </si>
  <si>
    <t>TPN-280611</t>
  </si>
  <si>
    <t>New electronic sign</t>
  </si>
  <si>
    <t>Purchased new electronic sign for Township Hall</t>
  </si>
  <si>
    <t>TPN-196239</t>
  </si>
  <si>
    <t>Copier Machine</t>
  </si>
  <si>
    <t>The funding was used to purchase a new copier machine for the police department.</t>
  </si>
  <si>
    <t>TPN-050418</t>
  </si>
  <si>
    <t>Directly supports the continued recovery of small businesses, especially restaurants and entertainment venues.  Directly supports the hotel industry and encourages overnight stays, and thus contributions to hotel tax revenue.  Targets support for events that can have the biggest economic impact on the City</t>
  </si>
  <si>
    <t>TPN-050408</t>
  </si>
  <si>
    <t>Farmers Markets</t>
  </si>
  <si>
    <t>The three active farmers markets that operate in the City of Green Bay are a primary tourism attraction for visitors during the summer months. These outdoor events are critical to supporting small businesses within our Business Improvement Districts. Pandemic conditions have negatively impacted these events and caused additional expenses and reduced revenues</t>
  </si>
  <si>
    <t>TPN-234864</t>
  </si>
  <si>
    <t>Hazardous Materials Compliant Certificate</t>
  </si>
  <si>
    <t>Hazardous Materials Identification survey and full regulatory compliant certificate reports for 4801 E Slauson Ave.</t>
  </si>
  <si>
    <t>TPN-048661</t>
  </si>
  <si>
    <t>NO CONTACT LOBBY WALL</t>
  </si>
  <si>
    <t>No contact protective wall between staff and visitors including glass pass through workspace.</t>
  </si>
  <si>
    <t>TPN-130432</t>
  </si>
  <si>
    <t>Base Station for Emergency Services</t>
  </si>
  <si>
    <t>TPN-147000</t>
  </si>
  <si>
    <t>HISTORIC CITY HALL ALARM SYSTEM UPGRADE</t>
  </si>
  <si>
    <t>Upgrade Historic City Hall alarm system.</t>
  </si>
  <si>
    <t>TPN-259871</t>
  </si>
  <si>
    <t>UPGRADE TO WEBSITE</t>
  </si>
  <si>
    <t>RE DESIGN AND UPGRADED TOWN WEBSITE FOR EASIER ACCESS TO THE PUBLIC.</t>
  </si>
  <si>
    <t>TPN-050414</t>
  </si>
  <si>
    <t>To pay restaurant licenses in the county.</t>
  </si>
  <si>
    <t>TPN-249052</t>
  </si>
  <si>
    <t>RCP-018199</t>
  </si>
  <si>
    <t>Village Of Belle Valley, OH</t>
  </si>
  <si>
    <t>2 keys for new mower ($5.99 each=$11.98).\nLawn Mower Bad Boy MZ 54in Magnum and one year service plan ($4,279.95). \nRepair on Law Mower in 2024 ($274.27).</t>
  </si>
  <si>
    <t>TPN-291844</t>
  </si>
  <si>
    <t>PD equipment : Radios</t>
  </si>
  <si>
    <t>TPN-225998</t>
  </si>
  <si>
    <t>City Hall Doors Replacement</t>
  </si>
  <si>
    <t>Replaced and upgraded two (2) original (1992) doors at City Hall.  Originally, residential grade materials were used.  The replacement doors are steel with keypad controlled locks.  This replacement and upgrade was necessary to secure the safety of our City Hall building, records held within, and the employees working in the building.</t>
  </si>
  <si>
    <t>TPN-232457</t>
  </si>
  <si>
    <t>Senior Center Upgrades</t>
  </si>
  <si>
    <t>Repair senior center building ( New flooring and door replacement) and replace old furniture</t>
  </si>
  <si>
    <t>TPN-143374</t>
  </si>
  <si>
    <t>Underground locating device for water and sewer lines.</t>
  </si>
  <si>
    <t>TPN-264116</t>
  </si>
  <si>
    <t>Neccog Arpa Admin</t>
  </si>
  <si>
    <t>Neccog Arpa Reporting Admin Fee</t>
  </si>
  <si>
    <t>TPN-145303</t>
  </si>
  <si>
    <t>RCP-015579</t>
  </si>
  <si>
    <t>Niagara, ND</t>
  </si>
  <si>
    <t>Maintenance and repairs to city streets and alleys</t>
  </si>
  <si>
    <t>TPN-205322</t>
  </si>
  <si>
    <t>Law enforcement salaries for 2023</t>
  </si>
  <si>
    <t>TPN-123992</t>
  </si>
  <si>
    <t>Sewer pump replacement</t>
  </si>
  <si>
    <t>Replace sewer effluent required for land application of treated effluent water during summer months</t>
  </si>
  <si>
    <t>TPN-240547</t>
  </si>
  <si>
    <t>VILLAGE BOARD TECH</t>
  </si>
  <si>
    <t>IN AN EFFORT TO GENERATE LESS PAPER, THE VILLAGE PURCHASED SURFACE PROS FOR EACH OF ITS BOARD MEMBERS.</t>
  </si>
  <si>
    <t>TPN-050426</t>
  </si>
  <si>
    <t>Medical Supplies and Training by SFD</t>
  </si>
  <si>
    <t>The scope of this project is to purchase medical supplies and medical training needed for operations of the fire department.</t>
  </si>
  <si>
    <t>TPN-263818</t>
  </si>
  <si>
    <t>Township Road 74 Culvert Replacement</t>
  </si>
  <si>
    <t>This project was the replacement of an old culvert on Township Road 74. The materials and labor were more than the ARPA funds spent on this project, but the funds helped to complete this project. It is beneficial to Canaan Township residents and all who travel this roadway in the township as it is now safer for all.</t>
  </si>
  <si>
    <t>TPN-066064</t>
  </si>
  <si>
    <t>The hourly Town employees were given a 3% premium pay for their time worked during COVID.</t>
  </si>
  <si>
    <t>TPN-200106</t>
  </si>
  <si>
    <t>replacing pipes in side of borough road that was sinking.</t>
  </si>
  <si>
    <t>TPN-267503</t>
  </si>
  <si>
    <t>Work on Clear Wells</t>
  </si>
  <si>
    <t>TPN-249062</t>
  </si>
  <si>
    <t>Blue Sky Snow and Ice Removal</t>
  </si>
  <si>
    <t>This project consisted of snow and ice removal to allow for safe travel to and from work and home.</t>
  </si>
  <si>
    <t>TPN-224518</t>
  </si>
  <si>
    <t>Storm Drain Project</t>
  </si>
  <si>
    <t>Hiring a project planning contracted service to develop a phased approach along with possible Grant submission to replace current/old Storm Drains.</t>
  </si>
  <si>
    <t>TPN-231519</t>
  </si>
  <si>
    <t>Improvements: Door handles, Furnace, Lighting.</t>
  </si>
  <si>
    <t>TPN-050461</t>
  </si>
  <si>
    <t>Public Safety Training Center (EMS &amp; Sheriff) Water &amp; Sewer Project</t>
  </si>
  <si>
    <t>Public Safety Training Center for EMS and Sheriff's Office is currently being built within Alamance County. County is researching whether extending water and sewer to the training center would be ARP eligible. The project would be to extend a water and sewer line to an Alamance Community College-owned (in partnership with the Alamance County EMS Department and Sheriff\u2019s Office) Public Safety Training Center. The training center is near a low-income mobile home neighborhood that may also not have water and sewer available to the residents currently.</t>
  </si>
  <si>
    <t>TPN-161596</t>
  </si>
  <si>
    <t>Fireball, LLC</t>
  </si>
  <si>
    <t>TPN-204330</t>
  </si>
  <si>
    <t>Removed dead ash trees from city terraces</t>
  </si>
  <si>
    <t>TPN-287307</t>
  </si>
  <si>
    <t>The City of Stone Mountain requires these supplies to enhance its ability to effectively serve our citizens. Essential supplies support the day-to-day operations of city departments, enabling staff to perform their duties efficiently and maintain a high standard of public service. These materials contribute to a well-functioning work environment, promote productivity, and ensure that city services are delivered in a timely and organized manner. By providing staff with the necessary tools and resources, the City reinforces its commitment to operational excellence and community-focused governance.</t>
  </si>
  <si>
    <t>TPN-249153</t>
  </si>
  <si>
    <t>Replacement of Fire Department Pagers</t>
  </si>
  <si>
    <t>Replacement of fire department communication radios.</t>
  </si>
  <si>
    <t>TPN-058421</t>
  </si>
  <si>
    <t>premium pay for essential employees</t>
  </si>
  <si>
    <t>TPN-139664</t>
  </si>
  <si>
    <t>Lake Access Signs</t>
  </si>
  <si>
    <t>Added signs for all Lake Access in the township</t>
  </si>
  <si>
    <t>TPN-271563</t>
  </si>
  <si>
    <t>Town Hall and Shop Lighting</t>
  </si>
  <si>
    <t>New lighting and fixtures in Town  Hall/Shop</t>
  </si>
  <si>
    <t>TPN-283239</t>
  </si>
  <si>
    <t>Town Hall Windows</t>
  </si>
  <si>
    <t>This project repaired the windows in the Town Hall. These windows are original to the building construction and could no longer be opened easily. These repairs have made all the widows in the Town Hall operable and the building more energy efficient.</t>
  </si>
  <si>
    <t>TPN-050448</t>
  </si>
  <si>
    <t>School HVAC Systems Mech Support</t>
  </si>
  <si>
    <t>Mechanical Support School HVAC</t>
  </si>
  <si>
    <t>TPN-050449</t>
  </si>
  <si>
    <t>North Harford High School Tennis Court Repairs</t>
  </si>
  <si>
    <t>TPN-154164</t>
  </si>
  <si>
    <t>United Communities</t>
  </si>
  <si>
    <t>Provide social services safety net during the pandemic.</t>
  </si>
  <si>
    <t>TPN-283183</t>
  </si>
  <si>
    <t>Boson System</t>
  </si>
  <si>
    <t>New water meter read system for the entire city</t>
  </si>
  <si>
    <t>TPN-050452</t>
  </si>
  <si>
    <t>Law Enforcement Mobile Devices</t>
  </si>
  <si>
    <t>Purchase of Tough books Funds will impact patrol deputies communication when responding to calls for service. Computers impact every deputy in patrol to receive and communicate with outer deputies and other County agencies.</t>
  </si>
  <si>
    <t>TPN-260717</t>
  </si>
  <si>
    <t>Replace street signs for EMS</t>
  </si>
  <si>
    <t>TPN-122795</t>
  </si>
  <si>
    <t>road cold mix</t>
  </si>
  <si>
    <t>cold mix patching</t>
  </si>
  <si>
    <t>TPN-122796</t>
  </si>
  <si>
    <t>TPN-050458</t>
  </si>
  <si>
    <t>Joppatowne High School Tennis Court Repairs</t>
  </si>
  <si>
    <t>TPN-122382</t>
  </si>
  <si>
    <t>Computers for Town Office</t>
  </si>
  <si>
    <t>New computers and software for conducting town business and servicing citizen accounts.</t>
  </si>
  <si>
    <t>TPN-050460</t>
  </si>
  <si>
    <t>RCP-039752</t>
  </si>
  <si>
    <t>Monroe, Michigan</t>
  </si>
  <si>
    <t>Cybersecurity Modernization</t>
  </si>
  <si>
    <t>The project will replace all City network switches that were purchased in 2013 and subsequent refurbished switches since that time.  The new equipment will allow for centralized management of the network through software defined networking.  The new network will allow policy based enforcement for devices on the network, both City devices and devices brought on site.  This will allow for greater visibility and control within the network which will help to increase our overall cyber security and reduce the chance that cyber attacks will affect the City.</t>
  </si>
  <si>
    <t>TPN-052622</t>
  </si>
  <si>
    <t>Geode Unit</t>
  </si>
  <si>
    <t>A GPS and computer system to locate water valves and hydrants.</t>
  </si>
  <si>
    <t>TPN-260630</t>
  </si>
  <si>
    <t>Pump breaker</t>
  </si>
  <si>
    <t>Replace sewer pump breaker</t>
  </si>
  <si>
    <t>TPN-274405</t>
  </si>
  <si>
    <t>Small Pump</t>
  </si>
  <si>
    <t>Purchase New Small Pump</t>
  </si>
  <si>
    <t>TPN-050158</t>
  </si>
  <si>
    <t>Aquatics fitness equipment</t>
  </si>
  <si>
    <t>Fitness equipment for Aquatics center.</t>
  </si>
  <si>
    <t>TPN-053440</t>
  </si>
  <si>
    <t>Eastern Huron Ambulance</t>
  </si>
  <si>
    <t>Funds listed above were used to pay for our Ambulance services.</t>
  </si>
  <si>
    <t>TPN-157752</t>
  </si>
  <si>
    <t>Funds listed above were used to pay for our Ambulance Services.</t>
  </si>
  <si>
    <t>TPN-206321</t>
  </si>
  <si>
    <t>Fresh Food</t>
  </si>
  <si>
    <t>Provide fresh farm vegetables to low income households.</t>
  </si>
  <si>
    <t>TPN-266407</t>
  </si>
  <si>
    <t>Tombstone Jack</t>
  </si>
  <si>
    <t>Purchase of a Tombstone Jack to lift and repair cemetery headstones in both Gresham and Needmore Cemeteries.</t>
  </si>
  <si>
    <t>TPN-129473</t>
  </si>
  <si>
    <t>Downtown Crosswalks</t>
  </si>
  <si>
    <t>Downtown Crosswalk Upgrade - painting with permanent pavement paint.</t>
  </si>
  <si>
    <t>TPN-224605</t>
  </si>
  <si>
    <t>BOF iPad Pros</t>
  </si>
  <si>
    <t>Purchase of four new iPad Pros for the BOF.</t>
  </si>
  <si>
    <t>TPN-050478</t>
  </si>
  <si>
    <t>CMW High School Tennis Court Repairs</t>
  </si>
  <si>
    <t>TPN-043714</t>
  </si>
  <si>
    <t>Fire Department Incident Reporting Program</t>
  </si>
  <si>
    <t>The Village purchased Incident Reporting Program for the Village Fire Department. This program will help the Fire Department focus on current community challenges, predict future issues, and measure program performance.</t>
  </si>
  <si>
    <t>TPN-265843</t>
  </si>
  <si>
    <t>storage containers</t>
  </si>
  <si>
    <t>The township purchased 2 storage containers that lock to store road signs and equipment. This will protect township equipment from the elements, as there is not enough storage room in the main garage.</t>
  </si>
  <si>
    <t>TPN-161021</t>
  </si>
  <si>
    <t>HISTORY GROUP DATA ENTRY CLERK</t>
  </si>
  <si>
    <t>Data entry clerk hired at a yearly budget of $3,000.00 for part time data entry help to our history department.</t>
  </si>
  <si>
    <t>TPN-135228</t>
  </si>
  <si>
    <t>Replaced culverts and new gravel</t>
  </si>
  <si>
    <t>TPN-123072</t>
  </si>
  <si>
    <t>Cleaning of Community concession stand.</t>
  </si>
  <si>
    <t>TPN-132814</t>
  </si>
  <si>
    <t>Portable Radios - Midvale Fire Protection District</t>
  </si>
  <si>
    <t>The Midvale Fire Protection District requested funds to purchase new portable radios for the Fire/EMS Department.  The current radios that they were using were outdated and certain brands have been on indefinate back order due to back log  that resulted from the Covd19 pandemic.  The Midvale Fire Protection community will benefit from the funds directly being used to purchase the radios.</t>
  </si>
  <si>
    <t>TPN-121051</t>
  </si>
  <si>
    <t>Office Furniture for Victim Interview Area</t>
  </si>
  <si>
    <t>Law Enforcement officers are consistently exposed to the public and an array of viruses, including but not limited to COVID-19. The frequent use of the interview rooms in the detective bureau has caused a need to update and replace the furniture in this space.\n\nThe ARPA funds will be utilized to replace and update furnishings in the interview rooms in the detective bureau.  The funds will also be used to create a \u201csoft interview room\u201d for victims.</t>
  </si>
  <si>
    <t>TPN-050487</t>
  </si>
  <si>
    <t>Harford Tech High School Tennis Court Repair</t>
  </si>
  <si>
    <t>TPN-050508</t>
  </si>
  <si>
    <t>North Harford MS Tennis/Multipurpose Court Repairs</t>
  </si>
  <si>
    <t>TPN-143874</t>
  </si>
  <si>
    <t>Hanson Fire Department Equipment 1</t>
  </si>
  <si>
    <t>We provided the Hanson Fire Department with the funds necessary to purchase ATV equipment. This improved the department's ability to respond to calls for service.</t>
  </si>
  <si>
    <t>TPN-050489</t>
  </si>
  <si>
    <t>Assist with expanding childcare services in Polk County</t>
  </si>
  <si>
    <t>TPN-272955</t>
  </si>
  <si>
    <t>Rachel Drive Stormwater</t>
  </si>
  <si>
    <t>Replaced bad corrogated metal stormwater pipe under roadway and in basin and in the outlets of the basin</t>
  </si>
  <si>
    <t>TPN-289249</t>
  </si>
  <si>
    <t>highway vehicle</t>
  </si>
  <si>
    <t>used in purchasing a used pickup for the town highway department</t>
  </si>
  <si>
    <t>TPN-276725</t>
  </si>
  <si>
    <t>S &amp; S Worldwide</t>
  </si>
  <si>
    <t>Gladiator Soccer Table and playground supplies.</t>
  </si>
  <si>
    <t>TPN-050507</t>
  </si>
  <si>
    <t>Emergency Communication</t>
  </si>
  <si>
    <t>To address gaps and upgrade emergency communications throughout the County. This system upgrade enables the County to move to digital communications, improve reception for public safety, fire and emergency response providers.</t>
  </si>
  <si>
    <t>TPN-122086</t>
  </si>
  <si>
    <t>Water line break repairs</t>
  </si>
  <si>
    <t>We had three large water breaks from September 2022 to December 2022. We used the funds to repair each of those breaks. The first break was 1319.44, the 2nd was 871.84 and the last was 2347.44.</t>
  </si>
  <si>
    <t>TPN-049382</t>
  </si>
  <si>
    <t>Public wifi was added to downtown district for public use.</t>
  </si>
  <si>
    <t>TPN-050496</t>
  </si>
  <si>
    <t>North Harford ES Multipurpose/Pickleball Court Repairs</t>
  </si>
  <si>
    <t>TPN-145232</t>
  </si>
  <si>
    <t>Phosphorus Mitigation</t>
  </si>
  <si>
    <t>Infrastructure modification to allow remediation of phosphorus content required by WI DNR</t>
  </si>
  <si>
    <t>TPN-050499</t>
  </si>
  <si>
    <t>Community Paramedicine Program</t>
  </si>
  <si>
    <t>"The City of Winchester has implemented a new Community Resource Paramedicine Program (CRPP) to address an urgent community need wherein underserved community members will have access to resources to combat the negative effects of COVID-19.  The mission of the program is to advance the quality of life for community members through an innovative and efficient healthcare delivery system that focuses on meaningful patient outcomes and overall population health.  The intent of the program is to identify gaps in the healthcare system for underserved community members so they may be partnered with resources and services necessary to help them create and sustain a healthy lifestyle.  The CRPP model will improve community member health outcomes, reduce system costs, increase patient quality of life and support utilization efficiency for emergency medical services and hospital systems.  The focus of this program is on vulnerable community members that have complex medical and social needs, particularly those impacted with mental health and addiction issues.  The mental health component of the program will address facets implemented by the state of Virginia through the Marcus Alert Law, which requires behavioral health response using a mobile crisis response whenever possible, with law enforcement as backup when necessary.  The CRPP program will aid in addressing mental health patients in our community in conjunction with the new state legal requirements."</t>
  </si>
  <si>
    <t>TPN-158645</t>
  </si>
  <si>
    <t>Prec 1 Sprayer, bumper pull, 500 gallon</t>
  </si>
  <si>
    <t>The purchase of this equipment is to assist the Precinct with ensuring vegetation in right-of-ways does not overgrow and cause visual impairment to drivers using county roads.  This will ensure safe driving conditions, access for emergency vehicles and regular maintenance is provided as a provision of general government services.\n\n500 GALLON LONGHORN BUMPER-PULL SPRAYER</t>
  </si>
  <si>
    <t>TPN-249545</t>
  </si>
  <si>
    <t>This project used 4534.13 in SLFRF funds to pay for EMS supplies</t>
  </si>
  <si>
    <t>TPN-159458</t>
  </si>
  <si>
    <t>Attorney and administration fees</t>
  </si>
  <si>
    <t>TPN-268340</t>
  </si>
  <si>
    <t>Election Equipment Upgrades</t>
  </si>
  <si>
    <t>Purchase of some new election voting booths and equipment</t>
  </si>
  <si>
    <t>TPN-144518</t>
  </si>
  <si>
    <t>Covid tests</t>
  </si>
  <si>
    <t>covid tests for distribution</t>
  </si>
  <si>
    <t>TPN-070475</t>
  </si>
  <si>
    <t>1 year maintenance agreement for the court recording system</t>
  </si>
  <si>
    <t>TPN-050505</t>
  </si>
  <si>
    <t>Helpline Center</t>
  </si>
  <si>
    <t>The City will reimburse for 30 percent of Sub-Recipient\u2019s Qualifying Contacts from individuals residing in Sioux Falls and seeking behavioral health referral services. This may include suicide, substance use disorders, mental health conditions such as depression or anxiety, or the need for behavioral health resources such as treatment or counseling.</t>
  </si>
  <si>
    <t>TPN-203527</t>
  </si>
  <si>
    <t>City of Reyno purchased a 12x12 overhead door for the City of Reyno's Volunteer Fire Department's new addition.</t>
  </si>
  <si>
    <t>TPN-206453</t>
  </si>
  <si>
    <t>Gas Tank</t>
  </si>
  <si>
    <t>The only gas station on town has gone out of business and the nearest gas station is 6 miles away one way. The town purchased it's own onsite gas tank for filling up equipment and vehicles.</t>
  </si>
  <si>
    <t>TPN-273782</t>
  </si>
  <si>
    <t>Advanced Elevator Door Sensor</t>
  </si>
  <si>
    <t>Carson County utilized ARPA Funds for the purchase and installation of an advanced elevator sensor for the elevator in the County Courthouse.</t>
  </si>
  <si>
    <t>TPN-230919</t>
  </si>
  <si>
    <t>Body Cameras - PD</t>
  </si>
  <si>
    <t>Body Camera Bundles for Emporia Sheriff's Office</t>
  </si>
  <si>
    <t>TPN-050513</t>
  </si>
  <si>
    <t>Duntreath Ditch (Lateral E)</t>
  </si>
  <si>
    <t>The Duntreath ditch was constructed through the 1970's and 1980's as residential development occurred.  Most of the ditch was designed to Shelby County design standards.  This standard is a 10 year storm.  Over the years with the intensity of the rainfall events occurring, the ditch often exceeds the concrete parameters and rises up onto the earthen portions.  This has caused severe erosion of the earthen portion between the concrete and resident's fences.  The concrete has deteriorated allowing the stormwater to pass underneath the concrete and below the side panels.  Obvious concrete deterioration is common place. The project includes data collection, design development, agency coordination, construction document preparation, bidding, construction, and CEI. The goal of the project is to repair the concrete structures, stabilize the banks, and increase capacity of the channel.</t>
  </si>
  <si>
    <t>TPN-050514</t>
  </si>
  <si>
    <t>Riverside ES Multipurpose Court Repairs</t>
  </si>
  <si>
    <t>TPN-050534</t>
  </si>
  <si>
    <t>Churchville Recreation Center Multipurpose/Pickleball Court Repairs</t>
  </si>
  <si>
    <t>TPN-130391</t>
  </si>
  <si>
    <t>Board of Selectmen Meeting Room Additional AV Upgrade</t>
  </si>
  <si>
    <t>Previously the Board of Selectmen meeting room had received upgrades to the Audio/Visual components in the room.  This current work provided for an improved and enhanced speaker system and upgraded wireless microphones and headsets for the public and presenters.</t>
  </si>
  <si>
    <t>TPN-291713</t>
  </si>
  <si>
    <t>City Lagoon</t>
  </si>
  <si>
    <t>4,528.25</t>
  </si>
  <si>
    <t>TPN-131845</t>
  </si>
  <si>
    <t>HVAC Repair and replce</t>
  </si>
  <si>
    <t>Replaced and repaired parts of HVAC system at DPW</t>
  </si>
  <si>
    <t>TPN-201568</t>
  </si>
  <si>
    <t>Recreation Center Pickleball Court</t>
  </si>
  <si>
    <t>Pickleball court for promotion of physical activity.</t>
  </si>
  <si>
    <t>TPN-057331</t>
  </si>
  <si>
    <t>Lift Station generator</t>
  </si>
  <si>
    <t>The Village Board voted to use ARPA funds to upgrade generator wiring, Road repairs, sewer and water repairs, chemicals for sewage treatment, Testing equipment replacements and upgrades.</t>
  </si>
  <si>
    <t>TPN-050521</t>
  </si>
  <si>
    <t>2022 Turn Key Mental Health</t>
  </si>
  <si>
    <t>TPN-293266</t>
  </si>
  <si>
    <t>Pork Farmer</t>
  </si>
  <si>
    <t>Support small business impacted by Covid; Rent, payroll, supplies for hogs</t>
  </si>
  <si>
    <t>TPN-050523</t>
  </si>
  <si>
    <t>Covid Expenses for Remote work</t>
  </si>
  <si>
    <t>Remote work needs for staff.</t>
  </si>
  <si>
    <t>TPN-050525</t>
  </si>
  <si>
    <t>Churchville Recreation Center Tennis Court Repairs</t>
  </si>
  <si>
    <t>TPN-149809</t>
  </si>
  <si>
    <t>TPN-158800</t>
  </si>
  <si>
    <t>Purchase New Office Furniture</t>
  </si>
  <si>
    <t>Purchase New Office Furniture (chairs and table).</t>
  </si>
  <si>
    <t>TPN-057108</t>
  </si>
  <si>
    <t>Frgd Point-to-Point Internet</t>
  </si>
  <si>
    <t>SLRF funds were used to add point-to-point wireless capabilities to the 4-H building at the fairgrounds.</t>
  </si>
  <si>
    <t>TPN-280600</t>
  </si>
  <si>
    <t>Camera at the Library to improve public health</t>
  </si>
  <si>
    <t>TPN-196908</t>
  </si>
  <si>
    <t>Clear land for new cemetery,  ground penetration radar to identify any unused burial plots in old cemetery.</t>
  </si>
  <si>
    <t>TPN-200129</t>
  </si>
  <si>
    <t>Kemper-IT Services 2024 Pt. 7</t>
  </si>
  <si>
    <t>This expense is going towards fees accrued from the IT department.</t>
  </si>
  <si>
    <t>TPN-282558</t>
  </si>
  <si>
    <t>Installation</t>
  </si>
  <si>
    <t>This is for the building to installation for the township and will be completed by the this summer of 2025.</t>
  </si>
  <si>
    <t>TPN-050531</t>
  </si>
  <si>
    <t>Premium Pay for public sector employees</t>
  </si>
  <si>
    <t>TPN-159668</t>
  </si>
  <si>
    <t>The City of La Grange spent $4518.35 on video equipment for the Community Center to enhance the recording and virtual viewing of City Council Meetings. This will serve all residents in the community who want to view city council meetings that may be unable to attend in person. These meetings are held monthly on the first Monday of each month.</t>
  </si>
  <si>
    <t>TPN-133230</t>
  </si>
  <si>
    <t>Purchase UTV For Police USe</t>
  </si>
  <si>
    <t>Purchased a Polaris UTV to be used by our Police Department. This vehicle will be used during town events/festivals, and to make patrolling our rail trail easier.</t>
  </si>
  <si>
    <t>TPN-060676</t>
  </si>
  <si>
    <t>COVID General Salary Loss</t>
  </si>
  <si>
    <t>Funds were set aside in case employees missed work due to COVID.</t>
  </si>
  <si>
    <t>TPN-265651</t>
  </si>
  <si>
    <t>New Electric Services at Airport</t>
  </si>
  <si>
    <t>New 200 AMP services for airport</t>
  </si>
  <si>
    <t>TPN-078781</t>
  </si>
  <si>
    <t>Purchase a new lawn mower for park mowing</t>
  </si>
  <si>
    <t>TPN-271703</t>
  </si>
  <si>
    <t>Health/Inspectional Services Printer</t>
  </si>
  <si>
    <t>Updated printer for health and inspectional services departments</t>
  </si>
  <si>
    <t>TPN-224626</t>
  </si>
  <si>
    <t>Nequasset Park</t>
  </si>
  <si>
    <t>Install Floats and Parking Signs at the swimming area at Nequasset Park</t>
  </si>
  <si>
    <t>TPN-050542</t>
  </si>
  <si>
    <t>BGHIP- Smith</t>
  </si>
  <si>
    <t>Energy efficient home to reduce energy usage</t>
  </si>
  <si>
    <t>TPN-280428</t>
  </si>
  <si>
    <t>Meadowbrook paving apron</t>
  </si>
  <si>
    <t>TPN-284959</t>
  </si>
  <si>
    <t>Tahoe Payoff</t>
  </si>
  <si>
    <t>Pay off the county vehicle. It was at the end of the lease. The vehicle is used to transport various county staff and elected officials to official meetings and events.</t>
  </si>
  <si>
    <t>TPN-087999</t>
  </si>
  <si>
    <t>This project is for general government services , including maintenance and repairs to facilities, roads and bridges, financial support for employees, and expenses related to the COVID-19 pandemic.</t>
  </si>
  <si>
    <t>TPN-136587</t>
  </si>
  <si>
    <t>MISC TECHNOLOGY IMPROVMENTS</t>
  </si>
  <si>
    <t>Purchase of 1 Promethean board</t>
  </si>
  <si>
    <t>TPN-223422</t>
  </si>
  <si>
    <t>Mower and Trailer for Maintenance</t>
  </si>
  <si>
    <t>This project purchased a mower and a transport trailer for the county maintenance department</t>
  </si>
  <si>
    <t>TPN-131262</t>
  </si>
  <si>
    <t>Waste water treatment</t>
  </si>
  <si>
    <t>Ferric application into our waste water system as required per EGLE.</t>
  </si>
  <si>
    <t>TPN-282976</t>
  </si>
  <si>
    <t>Parks and Town Hall Bathroom Upgrades</t>
  </si>
  <si>
    <t>Upgrade Parks and Town Hall public bathrooms to make more accessible to families. Will also add changing tables in each location.</t>
  </si>
  <si>
    <t>TPN-203544</t>
  </si>
  <si>
    <t>Maps</t>
  </si>
  <si>
    <t>Digitization of plat maps and original township maps</t>
  </si>
  <si>
    <t>TPN-206479</t>
  </si>
  <si>
    <t>Radar detectors were purchased to assist police officers in writing citations for speeding vehicles on city streets.</t>
  </si>
  <si>
    <t>TPN-262326</t>
  </si>
  <si>
    <t>Retaining wall blocks</t>
  </si>
  <si>
    <t>Retaining wall adjacent to our municipal water system pumphouse building required replacement.  This expenditure was for the concrete blocks used in that project.</t>
  </si>
  <si>
    <t>TPN-267669</t>
  </si>
  <si>
    <t>Midsota Gooseneck Dump Trailer</t>
  </si>
  <si>
    <t>The City Council approved paying $4,510.00 towards the purchase of a Midsota Gooseneck Dump Trailer with ARPA Funds.</t>
  </si>
  <si>
    <t>TPN-050553</t>
  </si>
  <si>
    <t>Prospect Mill ES Multipurpose Court Repair</t>
  </si>
  <si>
    <t>TPN-055348</t>
  </si>
  <si>
    <t>Sheriff office personal protection</t>
  </si>
  <si>
    <t>Bullet proof Vests for Sheriff office deputies</t>
  </si>
  <si>
    <t>TPN-086815</t>
  </si>
  <si>
    <t>road work  and other governmental  expenditures</t>
  </si>
  <si>
    <t>TPN-284931</t>
  </si>
  <si>
    <t>Kennard Training and Government transparency program</t>
  </si>
  <si>
    <t>This project money was used to purchase a video camera and smart screen and a new computer in the Clerk's office which will be used to conduct trainings in house and to record all town board meetings and public safety information videos for the residents of our town. We have created a town  youtube channel so residents can tune in at their leisure to learn what business was conducted at all meetings, the issues involved and the votes taken. The equipment will be used by both the Police Department and the Fire Department to conduct trainings with their departments. Both the Police and Fire Chiefs have twenty five plus years in their fields and they are certified as Trainers. They have each designed a training schedule and will hold classes in the town hall to certify officers and firefighters to earn advance level State Certifications.. These programs will generate income for each Department which will  enable to update equipment and also to save for our goal of building a new Fire Barn and enlarging our police office. This program will insure that our reserve officers and volunteer officers have an incentive to continue to grow and gain a high level of expertise which will enable them to better protect our community and themselves. It will also make it possible for the two Chiefs to meet more dedicated people and recruit  them to our team. We also believe the residents will be proud that our little town of 406 people has both a Police and Firefight Training Program.</t>
  </si>
  <si>
    <t>TPN-124343</t>
  </si>
  <si>
    <t>Downtown Sidewalk Drainage</t>
  </si>
  <si>
    <t>Curb, Sidewalk and Drainage on corner of US Hwy 54 &amp; Main St</t>
  </si>
  <si>
    <t>TPN-206882</t>
  </si>
  <si>
    <t>Salt/Sand Shed Engineering</t>
  </si>
  <si>
    <t>Salt/Sand Shed Engineering services for proposed salt/sand storage.</t>
  </si>
  <si>
    <t>TPN-290205</t>
  </si>
  <si>
    <t>Upgrade Sprinkler System</t>
  </si>
  <si>
    <t>Uograde sprinkler system in town office building</t>
  </si>
  <si>
    <t>TPN-291404</t>
  </si>
  <si>
    <t>I&amp;I Repairs</t>
  </si>
  <si>
    <t>Project will be to make repairs to sewer system to reduce infiltration due to rainwater entering collection system.</t>
  </si>
  <si>
    <t>TPN-144434</t>
  </si>
  <si>
    <t>Hazardous pay for Code Officer and Public Works officials.</t>
  </si>
  <si>
    <t>TPN-283736</t>
  </si>
  <si>
    <t>annex/public admin</t>
  </si>
  <si>
    <t>infrastructure  repair ac unit</t>
  </si>
  <si>
    <t>TPN-267766</t>
  </si>
  <si>
    <t>L/B Water Service, Inc.</t>
  </si>
  <si>
    <t>Storm Sewer Materials for Harvey Street, Baker Street and Fourth Avenue.</t>
  </si>
  <si>
    <t>TPN-081402</t>
  </si>
  <si>
    <t>RCP-033806</t>
  </si>
  <si>
    <t>Town Of Popple River, WI</t>
  </si>
  <si>
    <t>Revenue Replacement ARPA funds town hall facilities improvement.</t>
  </si>
  <si>
    <t>TPN-039878</t>
  </si>
  <si>
    <t>The Road Maintenance Project extended the existing gravel road an additional 225\u2019 leading to the recreation area (tennis courts, pickleball courts, hiking paths, sledding hill, etc.) which benefits all residents. The site work included cutting grade on the existing two track dirt path (225\u2019 x 10\u2019), hauling away the sod, installing and compacting 21AA limestone, then dressing up the previously existing gravel road to make a consistent, reliable, useful road for all residents to enjoy.</t>
  </si>
  <si>
    <t>TPN-043544</t>
  </si>
  <si>
    <t>Iroq Co Sheriff AV Project</t>
  </si>
  <si>
    <t>A stand alone audio and video recorded room would benefit the Sheriff's office, jail and other local police departments. It would assist in investigations and will also be used for short term holding or isolations.</t>
  </si>
  <si>
    <t>TPN-043772</t>
  </si>
  <si>
    <t>Jeanette St-Revenue Replacement</t>
  </si>
  <si>
    <t>Replaced storm drain that busted due to boring in the road.</t>
  </si>
  <si>
    <t>TPN-050578</t>
  </si>
  <si>
    <t>Staples Marketing, LLC (Affirm)</t>
  </si>
  <si>
    <t>Naming and Branding the City's Transportation Management Plan</t>
  </si>
  <si>
    <t>TPN-043787</t>
  </si>
  <si>
    <t>Park Dr-Revenue Replacement</t>
  </si>
  <si>
    <t>Storm drain replaced due to busted water line.</t>
  </si>
  <si>
    <t>TPN-043860</t>
  </si>
  <si>
    <t>Town Disc Golf Course</t>
  </si>
  <si>
    <t>The Town of Landis is building a Disc Golf Course for residents at Lake Corriher Wilderness Park. 12 of 18 holes have been paid for and constructed using Town funds. Funding constraints have prevented its completion up until this point. The Town elects to spend ARPA funds to cover the cost of materials and labor needed to construct the remaining 6 holes.</t>
  </si>
  <si>
    <t>TPN-061079</t>
  </si>
  <si>
    <t>Glass Partitions in Courtrooms</t>
  </si>
  <si>
    <t>Installation of glass partitions in courtrooms as a COVID-19 prevention and mitigation tactic.</t>
  </si>
  <si>
    <t>TPN-065449</t>
  </si>
  <si>
    <t>Elimination of unpermitted connections</t>
  </si>
  <si>
    <t>Reimbursement offered to eliminate unpermitted connections to the Town's wastewater collection system and thereby reduce flow within the collection system and to the wastewater treatment plant.</t>
  </si>
  <si>
    <t>TPN-070855</t>
  </si>
  <si>
    <t>Pekin Betterment Organization</t>
  </si>
  <si>
    <t>recoup money lost from not being able to hold the July 4th celebrations</t>
  </si>
  <si>
    <t>TPN-079540</t>
  </si>
  <si>
    <t>UPGRADED PLUMBING IN PARK RESTROOMS</t>
  </si>
  <si>
    <t>TPN-050586</t>
  </si>
  <si>
    <t>Community Based Testing Programs</t>
  </si>
  <si>
    <t>To provide on-site security services for individuals taking the COVID-19 test.</t>
  </si>
  <si>
    <t>TPN-050663</t>
  </si>
  <si>
    <t>Rental Assistance Subsidies</t>
  </si>
  <si>
    <t>Housing services provided to Clark County community impacted by COVID-19.</t>
  </si>
  <si>
    <t>TPN-050587</t>
  </si>
  <si>
    <t>Skateboard Parks Renovations</t>
  </si>
  <si>
    <t>Renovation of Skateboard Parks at Abbott Court, Lafayette and North Parks</t>
  </si>
  <si>
    <t>TPN-050588</t>
  </si>
  <si>
    <t>Poll Site COVID Prevention</t>
  </si>
  <si>
    <t>This project prevents Covid through sanitation and touch free surfaces at poll sites. The wands purchased through this project provides sanitation for voting machines at all voting polls throughout the county.</t>
  </si>
  <si>
    <t>TPN-090771</t>
  </si>
  <si>
    <t>Church Covid help</t>
  </si>
  <si>
    <t>$500 to each church and school food bank in Windham to help with covid food assistance to our residences in our area.</t>
  </si>
  <si>
    <t>TPN-122356</t>
  </si>
  <si>
    <t>Ken Schaedig property purchase</t>
  </si>
  <si>
    <t>Purchase of land adjoining township hall for future park</t>
  </si>
  <si>
    <t>TPN-050593</t>
  </si>
  <si>
    <t>Community COVID-19 Medical Treatments</t>
  </si>
  <si>
    <t>To help outpatients avoid hospitalization and alleviate the burden on the health care system.</t>
  </si>
  <si>
    <t>TPN-123718</t>
  </si>
  <si>
    <t>2022/2023 Single Audit OR Paving</t>
  </si>
  <si>
    <t>Used for additional paving 2023</t>
  </si>
  <si>
    <t>TPN-124902</t>
  </si>
  <si>
    <t>Sunset Staircase</t>
  </si>
  <si>
    <t>Replace crumbling cement stairs with with all aluminum staircase at Sunset Park for the safety of the public</t>
  </si>
  <si>
    <t>TPN-050596</t>
  </si>
  <si>
    <t>TOWN BUILDING HVAC TECH SUPPORT</t>
  </si>
  <si>
    <t>TECHNICAL SUPPORT HVAC TOWN BUILDING</t>
  </si>
  <si>
    <t>TPN-131799</t>
  </si>
  <si>
    <t>RE-SURFACE FLOOR</t>
  </si>
  <si>
    <t>RE-SURFACED WOOD FLOOR IN THE LODGEHALL.</t>
  </si>
  <si>
    <t>TPN-050598</t>
  </si>
  <si>
    <t>Rental Assistance Admin</t>
  </si>
  <si>
    <t>To review eligibility of applications to the Emergency Rental Assistance based on documents submitted.</t>
  </si>
  <si>
    <t>TPN-134535</t>
  </si>
  <si>
    <t>frontline worker grants</t>
  </si>
  <si>
    <t>helped three local businesses with a one time grant of $1500 each for frontline workers in the restaurant category</t>
  </si>
  <si>
    <t>TPN-136278</t>
  </si>
  <si>
    <t>Office Parking Addition</t>
  </si>
  <si>
    <t>Additional parking lot was added in order to keep cars from parking along roadside, added safety for those coming into town office.</t>
  </si>
  <si>
    <t>TPN-137102</t>
  </si>
  <si>
    <t>Emergency Management Notification System</t>
  </si>
  <si>
    <t>The Emergency Management Department needs a means to send emergency alerts for public notification across the County to provide increased public safety awareness of emergency issues.</t>
  </si>
  <si>
    <t>TPN-137315</t>
  </si>
  <si>
    <t>ARPA Reporting</t>
  </si>
  <si>
    <t>This project used SLFRF funds to retain a person to assist in keeping records and reporting for all  funds used by the Town for projects.</t>
  </si>
  <si>
    <t>TPN-050604</t>
  </si>
  <si>
    <t>Economic Support for Impoverished</t>
  </si>
  <si>
    <t>To provide individuals and families in the community access to healthy and quality food.</t>
  </si>
  <si>
    <t>TPN-137531</t>
  </si>
  <si>
    <t>Courthouse Annex Grate</t>
  </si>
  <si>
    <t>Replace grate at annex building behind courthouse to drain water</t>
  </si>
  <si>
    <t>TPN-141563</t>
  </si>
  <si>
    <t>Office Staffing</t>
  </si>
  <si>
    <t>This project used $4,500 in SLFRF funds to retain essential office staff.</t>
  </si>
  <si>
    <t>TPN-143829</t>
  </si>
  <si>
    <t>Walls</t>
  </si>
  <si>
    <t>Repairs to Township hall</t>
  </si>
  <si>
    <t>TPN-144198</t>
  </si>
  <si>
    <t>Board Reimbursement</t>
  </si>
  <si>
    <t>This expenditure was paid to members of the planning and zoning boards for their participation in meetings and planning groups during the pandemic.</t>
  </si>
  <si>
    <t>TPN-149845</t>
  </si>
  <si>
    <t>ASSESSOR</t>
  </si>
  <si>
    <t>TPN-050609</t>
  </si>
  <si>
    <t>Mental Health Treatment Services</t>
  </si>
  <si>
    <t>To provide mental health and substance abuse services to children, adults and families impacted by COVID-19.</t>
  </si>
  <si>
    <t>TPN-152928</t>
  </si>
  <si>
    <t>Lake Road Access Survey</t>
  </si>
  <si>
    <t>Paid Mitchell &amp; Associates for surveys of our lake road end accesses.</t>
  </si>
  <si>
    <t>TPN-153091</t>
  </si>
  <si>
    <t>ARPA - Administration</t>
  </si>
  <si>
    <t>This funding is to allocate 5% of the Director of Strategic Initiatives time and salary to ARPA for Fiscal Year 2022.</t>
  </si>
  <si>
    <t>TPN-050613</t>
  </si>
  <si>
    <t>Compass Center</t>
  </si>
  <si>
    <t>The Sub-Recipient will provide counseling and support for survivors of sexual and domestic violence through the establishment of the Navigator\u2019s Program in childcare centers, as well as support for the development of Youth Advisory Boards and peer counseling and education services in Sioux Falls high schools.</t>
  </si>
  <si>
    <t>TPN-155241</t>
  </si>
  <si>
    <t>The City of Clarksburg has procured and contracted with a professional grant administration firm to assist with SLFRF ARPA project planning, compliance, and implementation.</t>
  </si>
  <si>
    <t>TPN-158437</t>
  </si>
  <si>
    <t>Belfast Town Hall Windows</t>
  </si>
  <si>
    <t>Storm Windows and repaired front concrete work to the Town Hall.</t>
  </si>
  <si>
    <t>TPN-158670</t>
  </si>
  <si>
    <t>Supplemented First Responders Donation expense for general funds expense</t>
  </si>
  <si>
    <t>TPN-159411</t>
  </si>
  <si>
    <t>Pump House Repairs</t>
  </si>
  <si>
    <t>Repaired Pump House Roof</t>
  </si>
  <si>
    <t>TPN-160052</t>
  </si>
  <si>
    <t>TM-Public Records</t>
  </si>
  <si>
    <t>Software for Public Records tracking</t>
  </si>
  <si>
    <t>TPN-160202</t>
  </si>
  <si>
    <t>NEPTUNE EQUIPMENT COMPANY</t>
  </si>
  <si>
    <t>TRIMBLE RANGER 3XE HANDHELD WATER METER</t>
  </si>
  <si>
    <t>TPN-160739</t>
  </si>
  <si>
    <t>Internal Network upgrade</t>
  </si>
  <si>
    <t>Improvement of internal network at City Hall, installation and purchase of new switches at City Hall</t>
  </si>
  <si>
    <t>TPN-160810</t>
  </si>
  <si>
    <t>Storm Drain Repair - Church Street</t>
  </si>
  <si>
    <t>Repair of collapsed clay storm drain along Church Street</t>
  </si>
  <si>
    <t>TPN-161332</t>
  </si>
  <si>
    <t>CHIEF SOLUTIONS, INC.</t>
  </si>
  <si>
    <t>MOBILIZATION, PERFORM HOURLY WET WELL CLEANING AT LIFT STATION#6, #5 &amp; @ 4TH &amp; LOUISIANA</t>
  </si>
  <si>
    <t>TPN-161370</t>
  </si>
  <si>
    <t>Revised Personnel Handbook</t>
  </si>
  <si>
    <t>Updated the Town's personnel policy to include all state and federal mandated policies.</t>
  </si>
  <si>
    <t>TPN-050625</t>
  </si>
  <si>
    <t>Community Violence Interventions</t>
  </si>
  <si>
    <t>To discover, develop, disseminate, preserve, and use knowledge to strengthen the social, economic, and environmental well-being of people.</t>
  </si>
  <si>
    <t>TPN-161521</t>
  </si>
  <si>
    <t>Purchased a dump truck for City Services</t>
  </si>
  <si>
    <t>TPN-162852</t>
  </si>
  <si>
    <t>Trail Maintenance due to influx of outdoor recreationalists.</t>
  </si>
  <si>
    <t>TPN-050630</t>
  </si>
  <si>
    <t>IT Server Environment/Cyber Security</t>
  </si>
  <si>
    <t>Update server environment because of remote access of employees and more public access.</t>
  </si>
  <si>
    <t>TPN-050632</t>
  </si>
  <si>
    <t>Medical Care Programs</t>
  </si>
  <si>
    <t>To provide quality healthcare and promote health equity for people without access to healthcare in Southern Nevada within a culture of compassionate caring.\xa0</t>
  </si>
  <si>
    <t>TPN-050634</t>
  </si>
  <si>
    <t>Supplies for Direct Employment Workers</t>
  </si>
  <si>
    <t>Supplies for Direct Employment Workers (DPW)</t>
  </si>
  <si>
    <t>TPN-186510</t>
  </si>
  <si>
    <t>Water Meter Cellular Upgrade</t>
  </si>
  <si>
    <t>Replaced water meters at a School and Nursing Home with Meter and Cellular Endpoints to avoid having to enter the facility.</t>
  </si>
  <si>
    <t>TPN-196259</t>
  </si>
  <si>
    <t>Well #8 Repair</t>
  </si>
  <si>
    <t>Repairs made to City Well #8</t>
  </si>
  <si>
    <t>TPN-050640</t>
  </si>
  <si>
    <t>SLFRF funds for government services (public safety payroll).</t>
  </si>
  <si>
    <t>TPN-201173</t>
  </si>
  <si>
    <t>Village Hall Security Cameras - This service will provide security to the downtown area as well.  This project will be and on going expenditure of the village.</t>
  </si>
  <si>
    <t>TPN-050642</t>
  </si>
  <si>
    <t>PPE - Medical Equipment COVID-19</t>
  </si>
  <si>
    <t>The scope of this project is to purchase personal protective equipment specifically needed for COVID-19.</t>
  </si>
  <si>
    <t>TPN-203694</t>
  </si>
  <si>
    <t>Flooding stream excavation</t>
  </si>
  <si>
    <t>Fooding Sterling Creek- Emergency excavation work</t>
  </si>
  <si>
    <t>TPN-206229</t>
  </si>
  <si>
    <t>Tree Cleanup</t>
  </si>
  <si>
    <t>Large tree cleanup in Town cemetery</t>
  </si>
  <si>
    <t>TPN-050646</t>
  </si>
  <si>
    <t>Food Bank Subsidies</t>
  </si>
  <si>
    <t>To provide quality, nutritious food and address immediate and long-term food insecurity.</t>
  </si>
  <si>
    <t>TPN-208714</t>
  </si>
  <si>
    <t>GIS Maps</t>
  </si>
  <si>
    <t>Access to GIS maps online to help citizens not to have to come to the office.</t>
  </si>
  <si>
    <t>TPN-210413</t>
  </si>
  <si>
    <t>Hazard pays for essential employees during COVID</t>
  </si>
  <si>
    <t>TPN-050651</t>
  </si>
  <si>
    <t>Job-Training &amp; Employment Support Srvcs</t>
  </si>
  <si>
    <t>To provide workforce education, training and employment to low-income individuals impacted by COVID-19.</t>
  </si>
  <si>
    <t>TPN-050656</t>
  </si>
  <si>
    <t>Home Repairs and Maintenance</t>
  </si>
  <si>
    <t>To provide home repairs and modifications to low-income homeowners.</t>
  </si>
  <si>
    <t>TPN-210675</t>
  </si>
  <si>
    <t>Daniel Frederick Architects, LLC creating plans for Fire Station addition for turnout gear separation from main quarters</t>
  </si>
  <si>
    <t>TPN-216627</t>
  </si>
  <si>
    <t>Update City Photo Library</t>
  </si>
  <si>
    <t>Update City photo library</t>
  </si>
  <si>
    <t>TPN-050653</t>
  </si>
  <si>
    <t>Services to Foster Youth or Families</t>
  </si>
  <si>
    <t>To provide shelter and safety to child victims of sex trafficking.</t>
  </si>
  <si>
    <t>TPN-222643</t>
  </si>
  <si>
    <t>UV Light Systems</t>
  </si>
  <si>
    <t>TPN-050655</t>
  </si>
  <si>
    <t>Peoples Park Equipment 1 - Parks Wifi</t>
  </si>
  <si>
    <t>TPN-223414</t>
  </si>
  <si>
    <t>Purchase Overhead Door For Shop</t>
  </si>
  <si>
    <t>The overhead door at the City Shop are falling apart.  The door will be replaced with a new door.</t>
  </si>
  <si>
    <t>TPN-224341</t>
  </si>
  <si>
    <t>Town Hall north entry landing and steps; composite decking and hand railing.</t>
  </si>
  <si>
    <t>TPN-050661</t>
  </si>
  <si>
    <t>Administrative Cost Program</t>
  </si>
  <si>
    <t>Administrative Cost Program for the State and Local Fiscal Recovery Funds for the State of Alabama</t>
  </si>
  <si>
    <t>TPN-050662</t>
  </si>
  <si>
    <t>Unemployment Trust Fund Transfer Program</t>
  </si>
  <si>
    <t>Unemployment Trust Fund Transfer Program for the State and Local Fiscal Recovery Funds for the State of Alabama</t>
  </si>
  <si>
    <t>TPN-224672</t>
  </si>
  <si>
    <t>SALT SHED PREPARATION</t>
  </si>
  <si>
    <t>EXPENSE FOR BID DOCS PREPARED FOR CONSTRUCTION OF SALT SHED</t>
  </si>
  <si>
    <t>TPN-224897</t>
  </si>
  <si>
    <t>Tri Town Trail \u2013 Greenway Signage</t>
  </si>
  <si>
    <t>The Tri Town Trail Association was awarded $4,500 to provide trail marking and informational signage for the under-construction portions of the Tri Town Trail on the Groton Utilities property and other Groton parcels.\nThis request presented a detailed plan with limited execution-risks and a sustainable deliverable. The Tri Town Trail's collaborations with the Town of Groton, Groton Utilities and regional communities position this allocation to succeed as a long-term investment in an asset that already has momentum. The project offers opportunities to strategically leverage this allocation for additional State and Federal support for greenways and placemaking.</t>
  </si>
  <si>
    <t>TPN-225041</t>
  </si>
  <si>
    <t>Seal Park Walking Trail</t>
  </si>
  <si>
    <t>Re-seal paved walking train at Stafford Park</t>
  </si>
  <si>
    <t>TPN-228094</t>
  </si>
  <si>
    <t>Library flooring</t>
  </si>
  <si>
    <t>replacement of old, badly worn flooring in the Library within the Community Center</t>
  </si>
  <si>
    <t>TPN-050669</t>
  </si>
  <si>
    <t>Butler Park Equipment 1 - Parks Wifi</t>
  </si>
  <si>
    <t>TPN-050671</t>
  </si>
  <si>
    <t>Substance Abuse Treatment Services</t>
  </si>
  <si>
    <t>To provide substance use treatment and monitor individuals who use drugs in Clark County.</t>
  </si>
  <si>
    <t>TPN-228653</t>
  </si>
  <si>
    <t>Trio Upgrade</t>
  </si>
  <si>
    <t>Upgrade to Town Administration Computer System to a web-based program. This was a mandated upgrade to the software used for Town Operation including but not limited to real estate taxes, vehicle registration, accounting of all Town Funds.</t>
  </si>
  <si>
    <t>TPN-050674</t>
  </si>
  <si>
    <t>Community Benefit Grants</t>
  </si>
  <si>
    <t>Grants to nonprofits to help address negative economic impacts of pandemic.</t>
  </si>
  <si>
    <t>TPN-230258</t>
  </si>
  <si>
    <t>Lagoon Berm</t>
  </si>
  <si>
    <t>Lagoon Berm work done on Lagoon #1</t>
  </si>
  <si>
    <t>TPN-050675</t>
  </si>
  <si>
    <t>Affordable Housing (Golden Lot 5)</t>
  </si>
  <si>
    <t>Land acquisition for affordable housing project in Longmont, Colorado. The project name is "Golden Lot 5," which we are working to determine how many units will be placed on this property.\n\nPlease note: Adjustment is needed to first quarterly report for Longmont due to a change in the $-amount reported for "Golden Lot 5" due to the City opting to fund the closing costs with city funds rather than using SLFRF funds for this use. In this report, we show the adjusted value. The first report showed, $1,473,912 for Golden Lot 5, and in this report, we adjust this value to $1,470,150, which is a change of $-3,762 (reduction) due to retraction of the closing costs for this property in our reports.</t>
  </si>
  <si>
    <t>TPN-231070</t>
  </si>
  <si>
    <t>Electronic polls books called Badger Books will be used in Elections. Badger Books will provide quicker voter check ins and quicker voter registration making less time citizens are in the same room together. During COVID-19 paper poll books were utilized. This will serve the population of approximately 550 voting age citizens in the Village. Awaiting for the new edition to arrive to be utilized in the August 2024 election and future elections.</t>
  </si>
  <si>
    <t>TPN-050677</t>
  </si>
  <si>
    <t>Administrative expenses staff time for reporting and recordkeeping.</t>
  </si>
  <si>
    <t>TPN-231276</t>
  </si>
  <si>
    <t>TPN-231853</t>
  </si>
  <si>
    <t>BILLING SOFTWARE UPGRADE</t>
  </si>
  <si>
    <t>SOFTWARE UPGRADE</t>
  </si>
  <si>
    <t>TPN-261392</t>
  </si>
  <si>
    <t>2024 Road Chip &amp; Seal Project</t>
  </si>
  <si>
    <t>Chip &amp; Seal several roads in the Village.</t>
  </si>
  <si>
    <t>TPN-262042</t>
  </si>
  <si>
    <t>Updates Software from clerks office</t>
  </si>
  <si>
    <t>TPN-263583</t>
  </si>
  <si>
    <t>Tornado siren</t>
  </si>
  <si>
    <t>Tornado  siren for the town.</t>
  </si>
  <si>
    <t>TPN-050683</t>
  </si>
  <si>
    <t>Premium pay for work performed by employees of a local government</t>
  </si>
  <si>
    <t>TPN-264067</t>
  </si>
  <si>
    <t>Broadband Contract</t>
  </si>
  <si>
    <t>IT Contract for broadband services.</t>
  </si>
  <si>
    <t>TPN-264572</t>
  </si>
  <si>
    <t>Princeton Day</t>
  </si>
  <si>
    <t>Celebrate Princeton Day</t>
  </si>
  <si>
    <t>TPN-267041</t>
  </si>
  <si>
    <t>Revenue Replacement 2023 Admin Payroll</t>
  </si>
  <si>
    <t>Town traditionally provides administrative services. Funds were obligated to offset revenue stemming from 2023 staffing costs for administrative services.</t>
  </si>
  <si>
    <t>TPN-269386</t>
  </si>
  <si>
    <t>US Hwy 169 Range Gateway Coalition</t>
  </si>
  <si>
    <t>Approve the costs for the cities of Nashwauk, Keewatin, Calumet, Marble, Taconite, Bovey and Coleraine as well as the townships of Greenway and Goodland to join the Highway 169 Coalition.</t>
  </si>
  <si>
    <t>TPN-270212</t>
  </si>
  <si>
    <t>Land Trust Trail Benches</t>
  </si>
  <si>
    <t>Land trust trail benches.</t>
  </si>
  <si>
    <t>TPN-270324</t>
  </si>
  <si>
    <t>Aspirant Consulting</t>
  </si>
  <si>
    <t>Aspirant consulting offers our police department oversight of policy maintenance for the police department.</t>
  </si>
  <si>
    <t>TPN-050692</t>
  </si>
  <si>
    <t>AEDV COVID-19 Lost Revenue Program</t>
  </si>
  <si>
    <t>The grant is to help AEDV recovery for the two year loss of Taste Downtown.  This is a major revenue source for this non-profit and due to COIVD-19, they did not have the event in 2020 or 2021.</t>
  </si>
  <si>
    <t>TPN-273080</t>
  </si>
  <si>
    <t>Complete Streets</t>
  </si>
  <si>
    <t>Engineering for better sidewalks.</t>
  </si>
  <si>
    <t>TPN-273644</t>
  </si>
  <si>
    <t>TO INSTALL A TRANSFER SWITCH AT THE FIRE DEPARTMENT / ROAD DEPARTMENT FOR THE EMERGENCY GENERATOR</t>
  </si>
  <si>
    <t>TPN-050697</t>
  </si>
  <si>
    <t>HEALTH SOCIAL WORKER</t>
  </si>
  <si>
    <t>SOCIAL WORKER/HUMAN SERVICES</t>
  </si>
  <si>
    <t>TPN-273858</t>
  </si>
  <si>
    <t>97th ln appraisals</t>
  </si>
  <si>
    <t>Appraisals for 97th Ln east of US 41, 9769 Wicker Ave, 9759 Wicker Ave, 11101 W 97th Ln TC</t>
  </si>
  <si>
    <t>TPN-050700</t>
  </si>
  <si>
    <t>The scope of this project is to pay for needed services or expenses to correctly administer SLFRF funds. These expenses include consulting on recommended program parameters to meet eligibility requirements.</t>
  </si>
  <si>
    <t>TPN-274159</t>
  </si>
  <si>
    <t>Police &amp; Public Works Payroll</t>
  </si>
  <si>
    <t>$500 each was paid to 7 part-time police officers, the police chief, and the Borough's public works person.</t>
  </si>
  <si>
    <t>TPN-274704</t>
  </si>
  <si>
    <t>Barn Removal</t>
  </si>
  <si>
    <t>The Village demolished an unsafe vacant structure in the area of the Tri-County North Schools, to eliminate a safety hazard to the community.</t>
  </si>
  <si>
    <t>TPN-274714</t>
  </si>
  <si>
    <t>45 fire hydrants were completely rehabilitated along with a coat of paint to extend the life of the hydrants and to assure adequate fire protection to the Village.</t>
  </si>
  <si>
    <t>TPN-050704</t>
  </si>
  <si>
    <t>Senior Assistant Prosecuting Attorney</t>
  </si>
  <si>
    <t>There has been a significant increase in complex felony prosecutions, serious felony crimes and influx of jury trial work due to resolving COVID-19 related case back log, leading to the need of hiring another Senior Assistant Prosecuting Attorney.</t>
  </si>
  <si>
    <t>TPN-275457</t>
  </si>
  <si>
    <t>ADM Meeting Room</t>
  </si>
  <si>
    <t>TPN-275920</t>
  </si>
  <si>
    <t>TPN-276789</t>
  </si>
  <si>
    <t>Inflatable Island</t>
  </si>
  <si>
    <t>Recreation Dept Inflatable Island</t>
  </si>
  <si>
    <t>TPN-050709</t>
  </si>
  <si>
    <t>Crestmont Park Equipment 1 - Parks Wifi</t>
  </si>
  <si>
    <t>TPN-050716</t>
  </si>
  <si>
    <t>3rd Street Park Equipment 1 - Parks Wifi</t>
  </si>
  <si>
    <t>TPN-277064</t>
  </si>
  <si>
    <t>Misc Service Repairs/parts</t>
  </si>
  <si>
    <t>Misc supplies and repairs admin building</t>
  </si>
  <si>
    <t>TPN-277724</t>
  </si>
  <si>
    <t>South Central EMS</t>
  </si>
  <si>
    <t>2 Stryker Cots and auto load system used to transport patients with COVID-19 in the ambulances</t>
  </si>
  <si>
    <t>TPN-278832</t>
  </si>
  <si>
    <t>Tell City Historical Society</t>
  </si>
  <si>
    <t>Preservation and protection of historical items</t>
  </si>
  <si>
    <t>TPN-278903</t>
  </si>
  <si>
    <t>Parks &amp; Recreation Work</t>
  </si>
  <si>
    <t>The Greenie Parking lot was in bad shape, so  we hired a contractor to remove trees and fix parking area.</t>
  </si>
  <si>
    <t>TPN-281319</t>
  </si>
  <si>
    <t>REPLACE HVAC AT POLICE DEPT</t>
  </si>
  <si>
    <t>REPLACE HVAC SYSTEM IN THE POLICE DEPARTMENT</t>
  </si>
  <si>
    <t>TPN-283751</t>
  </si>
  <si>
    <t>cities</t>
  </si>
  <si>
    <t>infrastructure - cities roads projects</t>
  </si>
  <si>
    <t>TPN-050715</t>
  </si>
  <si>
    <t>RSVP Electric Vehicle Project</t>
  </si>
  <si>
    <t>RSVP is a senior assistance program. The program provides meals, home care, and transportation to seniors to get to doctors appointments.</t>
  </si>
  <si>
    <t>TPN-050717</t>
  </si>
  <si>
    <t>Police Department Body Cameras and Tasers</t>
  </si>
  <si>
    <t>The scope of this project is to purchase body cameras and tasers needed for operation of the police department.</t>
  </si>
  <si>
    <t>TPN-284512</t>
  </si>
  <si>
    <t>Cress Fiber Project</t>
  </si>
  <si>
    <t>Cress Hill Fiber Project</t>
  </si>
  <si>
    <t>TPN-285503</t>
  </si>
  <si>
    <t>P12025 - Raise Inlets</t>
  </si>
  <si>
    <t>Raise stormwater inlets at Hollenback and Horseshoe Drive and Lakeview Drive for water management and safety</t>
  </si>
  <si>
    <t>TPN-285572</t>
  </si>
  <si>
    <t>Town Buildings roof inspections</t>
  </si>
  <si>
    <t>inspections of all town building roofs</t>
  </si>
  <si>
    <t>TPN-286127</t>
  </si>
  <si>
    <t>TWDB ENGINEERING FEES</t>
  </si>
  <si>
    <t>ENGINEERING FEES ASSOCIATED WIHT TWDB WASTE WATER IMPROVEMENT PROJECT</t>
  </si>
  <si>
    <t>TPN-286299</t>
  </si>
  <si>
    <t>A contract was signed in December 2024 for the work to be done to install a new door opener on the door to the Town Hall.  This door is used as the towns handicapped entrance to the building.  An electric and single ADA door opener will be installed and all labor and materials are included in the price of $4,500.00.</t>
  </si>
  <si>
    <t>TPN-050748</t>
  </si>
  <si>
    <t>Lucas Chest Compression Devices</t>
  </si>
  <si>
    <t>The Lucas Devices would allow for the crew member to effectively perform CPR on the patient, while also safely keeping minimal contact.  Ambulances, communication components, vehicles, and other equipment associated with EMS, fire, sheriff, hospital, and other essential workers responding to COVID-19.</t>
  </si>
  <si>
    <t>TPN-289170</t>
  </si>
  <si>
    <t>updated our website to make easier to navigate</t>
  </si>
  <si>
    <t>TPN-050729</t>
  </si>
  <si>
    <t>EMS Zoll Defibrillators</t>
  </si>
  <si>
    <t>9 Defibrillators for EMS</t>
  </si>
  <si>
    <t>TPN-290114</t>
  </si>
  <si>
    <t>KVB Excating</t>
  </si>
  <si>
    <t>remove and replace sand in the filters</t>
  </si>
  <si>
    <t>TPN-291251</t>
  </si>
  <si>
    <t>Tree Removal N. Washington</t>
  </si>
  <si>
    <t>Tree removal on N. Washington</t>
  </si>
  <si>
    <t>TPN-151447</t>
  </si>
  <si>
    <t>DAMAGED CULVERTS WERE REPLACED AT TWO LOCATIONS IN OUR TOWNSHIP. DAMAGE WAS CAUSING BACKUP OF STORM WATER, LEADING TO STAGNANT POOLING.  THE NEW CULVERTS ALLOWED FOR EFFECTIVE DRAINING OF STORM WATER AND ELIMINATED POOLING.</t>
  </si>
  <si>
    <t>TPN-220908</t>
  </si>
  <si>
    <t>Wi-Fi Moultrie Park and Pate Park</t>
  </si>
  <si>
    <t>Installation of public wi-fi in Moultrie Park and Pate Park</t>
  </si>
  <si>
    <t>TPN-050736</t>
  </si>
  <si>
    <t>Crawford County Assessor</t>
  </si>
  <si>
    <t>The Assessor's office staff have limited protection from exposure to the COVID virus and other communicable diseases and the improvements will provide for enhancements</t>
  </si>
  <si>
    <t>TPN-161599</t>
  </si>
  <si>
    <t>MARINA RD</t>
  </si>
  <si>
    <t>This project was to repair a major water leak to a 6" main.   Project has been completed.  Check #4628, 4629, 4665, 4692.</t>
  </si>
  <si>
    <t>TPN-125564</t>
  </si>
  <si>
    <t>Town Hall Sewer Pipe Repairs</t>
  </si>
  <si>
    <t>Town Hall - Sewer Line being relined.</t>
  </si>
  <si>
    <t>TPN-216104</t>
  </si>
  <si>
    <t>City Council Laptops</t>
  </si>
  <si>
    <t>To purchase laptop computers for elected officials to be able to work remotely.</t>
  </si>
  <si>
    <t>TPN-265038</t>
  </si>
  <si>
    <t>Replace Shop Powerwasher</t>
  </si>
  <si>
    <t>Replace powerwasher in Highway Department.</t>
  </si>
  <si>
    <t>TPN-206170</t>
  </si>
  <si>
    <t>LFP Power Kit with violation alert. To draw attention to speeding violations</t>
  </si>
  <si>
    <t>TPN-265333</t>
  </si>
  <si>
    <t>Village Streets Asphalt Milling &amp; Sweeping</t>
  </si>
  <si>
    <t>West Main Street, Norhup Ave East Entrance and Exit, Northup Ave Patch and West Street Asphalt Milling &amp; Sweeping. Costs for the project increased and the expenditure covered the additional costs. Government service normally highway department.</t>
  </si>
  <si>
    <t>TPN-262171</t>
  </si>
  <si>
    <t>WAC FENCING</t>
  </si>
  <si>
    <t>FENCING AT THE ATHLETIC COMPLEX FOR THE NEWLY TURFED FIELDS</t>
  </si>
  <si>
    <t>TPN-132211</t>
  </si>
  <si>
    <t>public compost site</t>
  </si>
  <si>
    <t>purchase and placement of portable shed for shelter for attendant for our public compost site. Shelter from sun/inclement weather.</t>
  </si>
  <si>
    <t>TPN-161364</t>
  </si>
  <si>
    <t>TPN-197580</t>
  </si>
  <si>
    <t>Software for meter changeout project</t>
  </si>
  <si>
    <t>Programing required to update new meters into billing software.</t>
  </si>
  <si>
    <t>TPN-263837</t>
  </si>
  <si>
    <t>Water/Sewer Maintenance and Repair</t>
  </si>
  <si>
    <t>Replacement, maintenance and repair of unplanned, outdated, and/or failing water/sewer infrastructure.</t>
  </si>
  <si>
    <t>TPN-153925</t>
  </si>
  <si>
    <t>Fire Safety Supplies</t>
  </si>
  <si>
    <t>This project included the purchase of new  fire protection supplies/equipment, including face protection gear (14 facepieces  and harnesses). This equipment protects first responders while responding to incidents and is used during the normal course of firefighting operations in the Township.</t>
  </si>
  <si>
    <t>TPN-196498</t>
  </si>
  <si>
    <t>Technology Upgrades - Data Request Management System</t>
  </si>
  <si>
    <t>The purchase of a data request management system. As data requests are becoming more commonplace and more complex.  We believe the City must take the steps necessary to ensure that data considered public by state statute is available. The purchase of this software will allow staff to be able to respond to requests in a timely manner along with tracking of all requests.</t>
  </si>
  <si>
    <t>TPN-210505</t>
  </si>
  <si>
    <t>Auditing</t>
  </si>
  <si>
    <t>Auditing Costs 50%</t>
  </si>
  <si>
    <t>TPN-273769</t>
  </si>
  <si>
    <t>Cemetery Safety Project</t>
  </si>
  <si>
    <t>Old Cemetry updated the parking area and  new lighted stairs w/ railing.</t>
  </si>
  <si>
    <t>TPN-149722</t>
  </si>
  <si>
    <t>TPN-144303</t>
  </si>
  <si>
    <t>Mainstay</t>
  </si>
  <si>
    <t>IT support including work from home capabilities.</t>
  </si>
  <si>
    <t>TPN-206438</t>
  </si>
  <si>
    <t>Update Well Controls</t>
  </si>
  <si>
    <t>Cahoy Pump Service, Inc. updated well controls.</t>
  </si>
  <si>
    <t>TPN-050762</t>
  </si>
  <si>
    <t>The ventilators would allow for the crew member to effectively ventilate the patient, while also safely administering medications and other treatments, without the requirement of multiple crew members to ride in with EMS.</t>
  </si>
  <si>
    <t>TPN-046153</t>
  </si>
  <si>
    <t>Vital Records Binding</t>
  </si>
  <si>
    <t>Pepperell has been updating our vital record storage.  Vital records should be stored and maintained in a protected format and many of our historic records are in loose paper format. Binding our non-electronic records is our chosen process.</t>
  </si>
  <si>
    <t>TPN-278978</t>
  </si>
  <si>
    <t>Hall doors</t>
  </si>
  <si>
    <t>Two fireproff entrance doors for the Township Hall.</t>
  </si>
  <si>
    <t>TPN-198370</t>
  </si>
  <si>
    <t>Downington Road Tube</t>
  </si>
  <si>
    <t>Pay County to replace Road Tube on Downington road.</t>
  </si>
  <si>
    <t>TPN-277974</t>
  </si>
  <si>
    <t>REPLACE VARIOUS KITCHEN COMPENTS IN THE VILLAGE HALL</t>
  </si>
  <si>
    <t>TPN-065207</t>
  </si>
  <si>
    <t>Lagoon fence/trash pump/radiator</t>
  </si>
  <si>
    <t>Installed new fencing around lagoon, purchased a trash pump for water main breaks and replacing sewer lines and purchased new radiator for our lift station generator.</t>
  </si>
  <si>
    <t>TPN-130183</t>
  </si>
  <si>
    <t>Village Hall Tree Removal</t>
  </si>
  <si>
    <t>Removal of large compromised tree in front of Village Hall.  The Village currently is responsible for all tree maintenance and removal costs of trees on Village property.</t>
  </si>
  <si>
    <t>TPN-214521</t>
  </si>
  <si>
    <t>Fire Equipmenet</t>
  </si>
  <si>
    <t>Purchase and testing of fire equipment</t>
  </si>
  <si>
    <t>TPN-210842</t>
  </si>
  <si>
    <t>Replacement of a water pump</t>
  </si>
  <si>
    <t>Replacement water pump</t>
  </si>
  <si>
    <t>TPN-198724</t>
  </si>
  <si>
    <t>225PSV2PDC</t>
  </si>
  <si>
    <t>Lien terminal that supports Police CAD system to assist officer safety and investigations.</t>
  </si>
  <si>
    <t>TPN-135811</t>
  </si>
  <si>
    <t>New Clerk computer, Township website, internet access improvement, new printer</t>
  </si>
  <si>
    <t>TPN-277659</t>
  </si>
  <si>
    <t>Supreme Radio head radio</t>
  </si>
  <si>
    <t>Supreme Radio- Fire Dept. Head radio #23748</t>
  </si>
  <si>
    <t>TPN-137149</t>
  </si>
  <si>
    <t>Revenue replacement funds were utilized to install upgraded equipment for the courtroom stenographer, at the request of the Dublin Judicial Circuit.  The new equipment enhances the ability to provide transcription services to the court.</t>
  </si>
  <si>
    <t>TPN-249420</t>
  </si>
  <si>
    <t>painted crosswalk blocks on Route 93 6-inch painted lines</t>
  </si>
  <si>
    <t>TPN-260656</t>
  </si>
  <si>
    <t>Sanitizing equipment to be used to sanitize public areas in township building.</t>
  </si>
  <si>
    <t>TPN-280128</t>
  </si>
  <si>
    <t>KEYES FIRE DEPT-RADIOS</t>
  </si>
  <si>
    <t>TOWN OF KEYES FIRE DEPT REQUESTED ASSISTANCE WITH 13-NEW RADIOS AND FOR THEM TO COME PROGRAMMED.</t>
  </si>
  <si>
    <t>TPN-050785</t>
  </si>
  <si>
    <t>Prosperity Unlimited ARP61</t>
  </si>
  <si>
    <t>"Mortgage assistance program of up to $35,000 per household. Housing assistance for homeowners without mortgages to assist with funds to cover other housing related costs such as homeowner\u2019s insurance, taxes, HOA, etc. Legal aid to assist homeowners with negotiating with the HOA if foreclosure proceeding has already begun or working with the servicer when the activity moves from a financial issue to legal action.\n\nAcquisition/rehabilitation where the homeowner unable to afford the home sells it into the program for the balance owed on the loan and move into a lease-purchase arrangement while the homeowner is being re-trained, re-employed and is rebuilding their financial position."</t>
  </si>
  <si>
    <t>TPN-091365</t>
  </si>
  <si>
    <t>Paycheck Compensation</t>
  </si>
  <si>
    <t>The Town of Woodloch's administrative staff, to include the Mayor, Secretary, and Grounds Keeper, were compensated for time and service during the COVID-19 pandemic. Essential duties were conducted by the Town's administrative staff during the COVID-19 shutdown duration.</t>
  </si>
  <si>
    <t>TPN-196004</t>
  </si>
  <si>
    <t>McConnell</t>
  </si>
  <si>
    <t>Replace culvert due to erosion of galvanized culvert pipe to repair drainage issues</t>
  </si>
  <si>
    <t>TPN-260719</t>
  </si>
  <si>
    <t>Repair Fence at the Lagoon</t>
  </si>
  <si>
    <t>TPN-202114</t>
  </si>
  <si>
    <t>WatchGuard Installation</t>
  </si>
  <si>
    <t>Installation of WatchGuard Equipment</t>
  </si>
  <si>
    <t>TPN-275337</t>
  </si>
  <si>
    <t>Town hall Blinds</t>
  </si>
  <si>
    <t>new blinds for town hall renovation</t>
  </si>
  <si>
    <t>TPN-151999</t>
  </si>
  <si>
    <t>Town Hall Lettering</t>
  </si>
  <si>
    <t>Lettering on Town Hall building</t>
  </si>
  <si>
    <t>TPN-229346</t>
  </si>
  <si>
    <t>Event Center Surveying</t>
  </si>
  <si>
    <t>A survey was conducted to determine how big the new addition would be to the Community Event Center.</t>
  </si>
  <si>
    <t>TPN-264820</t>
  </si>
  <si>
    <t>Electrical Upgrade Town Hall Building</t>
  </si>
  <si>
    <t>We use our Town hall Building to manage town activities and business.   As we have designated our Town hall Building as a gathering place in time of emergency we needed to do some major upgrades to ensure a safe gathering place.   The first item was upgrading our electrical system to include better lighting and electrical outlets which were very dated and deemed unsafe.</t>
  </si>
  <si>
    <t>TPN-267235</t>
  </si>
  <si>
    <t>25-10 Great Plains Edmond</t>
  </si>
  <si>
    <t>Kay County, Oklahoma, Commissioner Districts need aggregate, asphalt overlay, crusher rock, and road maintenance equipment in order to maintain the County roads and bridges. This project is specifically for augers with base units. Safe roadways allow for passage of emergency vehicles, first responders, and contribute to the overall welfare of citizens and visitors to the County. Maintenance of roads and bridges is a traditionally provided governmental service.</t>
  </si>
  <si>
    <t>TPN-176438</t>
  </si>
  <si>
    <t>Water plant equipment</t>
  </si>
  <si>
    <t>Install peristaltic chemical pump for municipal water plant.  The Berlin Instrumentation Services Group</t>
  </si>
  <si>
    <t>TPN-050799</t>
  </si>
  <si>
    <t>ARPA Business Grant Program</t>
  </si>
  <si>
    <t>The project CWSARPABGR has been created to track the expenses for our Business Grants program. This program intends to provide assistance to small businesses that were financially impacted by COVID19. The recipients will be allowed to use these funds for either rent or mortgage payments or employee incentives or training.</t>
  </si>
  <si>
    <t>TPN-283315</t>
  </si>
  <si>
    <t>160th Street Culvert &amp; Ditch Repair</t>
  </si>
  <si>
    <t>160th Ave. ditch and culvert repair.  New culvert and ditch slopes repair.</t>
  </si>
  <si>
    <t>TPN-050801</t>
  </si>
  <si>
    <t>standard allowance of up to $10 million</t>
  </si>
  <si>
    <t>Taunton will utilize their ARPA funds to mitigate the negative impact of COVID-19 by addressing the needs of the most vulnerable members of the community, build a strong, equitable economy for City residents, maintain vital public services and make investments that support long-term growth. Some examples are as follows:  The future building of a community center, an outdoor training/shooting range for our police department. Summer programs for youth (low to moderate income/QCT/safe &amp; affordable childcare).</t>
  </si>
  <si>
    <t>TPN-070847</t>
  </si>
  <si>
    <t>Creating DORA</t>
  </si>
  <si>
    <t>Create outdoor seating for a DORA</t>
  </si>
  <si>
    <t>TPN-261624</t>
  </si>
  <si>
    <t>Display Signage</t>
  </si>
  <si>
    <t>Street decor Christmas</t>
  </si>
  <si>
    <t>TPN-052361</t>
  </si>
  <si>
    <t>DA Tech</t>
  </si>
  <si>
    <t>DA computers, tech setup</t>
  </si>
  <si>
    <t>TPN-229400</t>
  </si>
  <si>
    <t>Traffic Safety Speed Board</t>
  </si>
  <si>
    <t>Movable speed board for traffic safety</t>
  </si>
  <si>
    <t>TPN-232242</t>
  </si>
  <si>
    <t>Purchased 30 water meters and 15 touch pads from Core &amp; Main\nPurchased 2 touch readers for reading the meters from Core &amp; Main</t>
  </si>
  <si>
    <t>TPN-041439</t>
  </si>
  <si>
    <t>Scada system</t>
  </si>
  <si>
    <t>Scada system- radios for lift station</t>
  </si>
  <si>
    <t>TPN-087689</t>
  </si>
  <si>
    <t>Curtis Township Laptops</t>
  </si>
  <si>
    <t>Supervisor, Clerk and Treasurer received updated laptops</t>
  </si>
  <si>
    <t>TPN-152593</t>
  </si>
  <si>
    <t>VofCD Target Bluff Liftstation Upgrades</t>
  </si>
  <si>
    <t>Responsive to an identified need to achieve or maintain an adequate minimum level of service for the Village of Camp Douglas. Upgrades to the Target Bluff Lift Station. New contoller and pressure transducer to better communicate with operators.</t>
  </si>
  <si>
    <t>TPN-159151</t>
  </si>
  <si>
    <t>4,470</t>
  </si>
  <si>
    <t>heating and cooling furnace</t>
  </si>
  <si>
    <t>TPN-286326</t>
  </si>
  <si>
    <t>LIFT STATION TRNASFER SWITCH REPAIR</t>
  </si>
  <si>
    <t>REPLACEMENT OF A TRANSFER SWITCH AT DAM RD. LIFT STATION.</t>
  </si>
  <si>
    <t>TPN-123434</t>
  </si>
  <si>
    <t>IN CAR COMPUTER SYSTEM FOR POLICE CAR</t>
  </si>
  <si>
    <t>TPN-158250</t>
  </si>
  <si>
    <t>3860 Covered Benefits for Employees</t>
  </si>
  <si>
    <t>Covered benefits for Public Health Employees funded through Revenue Replacement/General Government provision</t>
  </si>
  <si>
    <t>TPN-050817</t>
  </si>
  <si>
    <t>PUBLIC HEALTH ASSOCIATE</t>
  </si>
  <si>
    <t>HIRE OF A PUBLIC HEALTH ASSOCIATE</t>
  </si>
  <si>
    <t>TPN-217810</t>
  </si>
  <si>
    <t>Law Enforcement Mobility</t>
  </si>
  <si>
    <t>The Town of Boykins has two major shipping routes run through heart of the residential community, route 35 and route 186. As such, both rail and truck shipping has increased tenfold as a direct result of the impacts of Covid-19. In order to efficiently and effective respond to the increase in traffic, Town Council approved using ARPA funds to equip a police vehicle that was acquired by the 1099 Federal Grant. It will be used solely for the purpose of traffic patrolling. A few examples of the dangers of the uptick in shipping related traffic, our law enforcement officer has written tickets of tractor trailer trucks going 60mph in a 35mph or even 25mph area that is populated with children.</t>
  </si>
  <si>
    <t>TPN-275496</t>
  </si>
  <si>
    <t>Updated storage shed for a secure storage space for township and cemetery equipment.</t>
  </si>
  <si>
    <t>TPN-050820</t>
  </si>
  <si>
    <t>Sahuarita Water Reclamation Facility Lab</t>
  </si>
  <si>
    <t>Construction of the New Sahuarita Water Reclamation Facility Lab consists of construction of a new wastewater lab facility with a building footprint of approximately 1,320 S.F.  Also included is a parking space, sidewalk along the building entry, and erosion control.</t>
  </si>
  <si>
    <t>TPN-212795</t>
  </si>
  <si>
    <t>Fire well protection</t>
  </si>
  <si>
    <t>Fire well shed for future generator</t>
  </si>
  <si>
    <t>TPN-051201</t>
  </si>
  <si>
    <t>updated program information via website expansion.</t>
  </si>
  <si>
    <t>TPN-132314</t>
  </si>
  <si>
    <t>Courthouse Water Heaters</t>
  </si>
  <si>
    <t>Replace water heaters in the restrooms and break room so there is hot water</t>
  </si>
  <si>
    <t>TPN-272177</t>
  </si>
  <si>
    <t>Stone Purchase</t>
  </si>
  <si>
    <t>These funds will be used to repair and maintain the township roads through the purchase of limestone.</t>
  </si>
  <si>
    <t>TPN-050827</t>
  </si>
  <si>
    <t>Cathedral City Police Officers Association Employees</t>
  </si>
  <si>
    <t>Premium Pay for 32 eligible Police Officers</t>
  </si>
  <si>
    <t>TPN-260012</t>
  </si>
  <si>
    <t>Library Broadband Booster</t>
  </si>
  <si>
    <t>This helped purchase a booster for the Library's broadband server, which enabled patrons to access wifi while still maintaining safe distances.</t>
  </si>
  <si>
    <t>TPN-148115</t>
  </si>
  <si>
    <t>Police Evidence Tracker System</t>
  </si>
  <si>
    <t>Police Evidence Tracker software, scanner, module, evidence label kit, annual support and training.</t>
  </si>
  <si>
    <t>TPN-153912</t>
  </si>
  <si>
    <t>Parking lot at Hanover Park</t>
  </si>
  <si>
    <t>Additional parking at our Hanover Park</t>
  </si>
  <si>
    <t>TPN-141066</t>
  </si>
  <si>
    <t>Zoning book</t>
  </si>
  <si>
    <t>Update the Village of Delevan Zoning Law book</t>
  </si>
  <si>
    <t>TPN-200263</t>
  </si>
  <si>
    <t>Housing Coordinator</t>
  </si>
  <si>
    <t>To hire a consultant  to assist in the creation of a housing program.  The goal of the housing program is to improve quality affordable housing within the Township.</t>
  </si>
  <si>
    <t>TPN-159447</t>
  </si>
  <si>
    <t>town hall fire door</t>
  </si>
  <si>
    <t>replacement fire doors at town hall for safety and energy conservation</t>
  </si>
  <si>
    <t>TPN-273421</t>
  </si>
  <si>
    <t>Forensic Analysis/Project Management</t>
  </si>
  <si>
    <t>Avalon - Forensic Analysis/Project Management</t>
  </si>
  <si>
    <t>TPN-143614</t>
  </si>
  <si>
    <t>Tall counters, office chairs and chair mats for offices at Township Hall.</t>
  </si>
  <si>
    <t>TPN-139001</t>
  </si>
  <si>
    <t>PAID FOR PAVING MATERIALS AND LABOR FOR AN OVERFLOW COURT PARKING LOT.</t>
  </si>
  <si>
    <t>TPN-060666</t>
  </si>
  <si>
    <t>Better Air</t>
  </si>
  <si>
    <t>new ventilation system in 1858 town hall</t>
  </si>
  <si>
    <t>TPN-282663</t>
  </si>
  <si>
    <t>Set up a Wellness program and designated area for the Police Department</t>
  </si>
  <si>
    <t>TPN-206162</t>
  </si>
  <si>
    <t>Stormwater 2024</t>
  </si>
  <si>
    <t>TPN-288169</t>
  </si>
  <si>
    <t>COVID Response and Safety Measures</t>
  </si>
  <si>
    <t>Funds utilized to support administrative safety, operations, and equipment to provide ongoing government services.</t>
  </si>
  <si>
    <t>TPN-214931</t>
  </si>
  <si>
    <t>K. DAVIS ENTERPRISES - PREP WORK/HAULING ROCK FOR COURTHOUSE PARKING LOT</t>
  </si>
  <si>
    <t>TPN-286430</t>
  </si>
  <si>
    <t>Well House door replacement</t>
  </si>
  <si>
    <t>Well house to replace corroded doors with doors, frames and handles. Door 32x791/2 and door 36x791/2 frame and handles.</t>
  </si>
  <si>
    <t>TPN-211450</t>
  </si>
  <si>
    <t>Computer Server</t>
  </si>
  <si>
    <t>Computer server update</t>
  </si>
  <si>
    <t>TPN-049624</t>
  </si>
  <si>
    <t>A.C. EMS / Training</t>
  </si>
  <si>
    <t>Adams County EMS is requesting ARPA funding for personnel job training assistance for provision of additional Emergency Medical Services staff to provide the necessary emergency medical services to constituents. Training will increase the basic and EMT status employees.  It is necessary due to the increase of runs and provision of medical emergency services to county constituents because of the pandemic.</t>
  </si>
  <si>
    <t>TPN-050853</t>
  </si>
  <si>
    <t>Food Acquisition and Distribution in McHenry County</t>
  </si>
  <si>
    <t>Food bank program to purchase nutritious food items that are not commonly donated, which in turn will be donated to McHenry County food pantries at no cost. The allocation also will help fund a program, in cooperation with the United Way of McHenry County, to offer home food delivery through DoorDash in 11 selected communities.</t>
  </si>
  <si>
    <t>TPN-134227</t>
  </si>
  <si>
    <t>Removing houses to make way for clear lots for residents to build.</t>
  </si>
  <si>
    <t>TPN-263194</t>
  </si>
  <si>
    <t>As part of state-mandated requirements, the water tower underwent a thorough inspection, cleaning, and gasket repair. The inspection ensured that the structure and equipment were in compliance with safety and regulatory standards. Cleaning was performed to maintain water quality and prevent any contaminants from affecting the water supply. Additionally, necessary repairs were made to the gaskets to prevent leaks and ensure the tower\u2019s efficiency. This project is crucial for maintaining the integrity and functionality of the water system, ensuring continued safe and reliable water service to the community.</t>
  </si>
  <si>
    <t>TPN-293168</t>
  </si>
  <si>
    <t>Public Safety Building HVAC Unit replacement and repairs. Police and Fire Department building needed new HVAC units replaced.</t>
  </si>
  <si>
    <t>TPN-261245</t>
  </si>
  <si>
    <t>Tile floor</t>
  </si>
  <si>
    <t>Replace tile flooring in entryway and office of community center.</t>
  </si>
  <si>
    <t>TPN-226016</t>
  </si>
  <si>
    <t>Parr Public Safety</t>
  </si>
  <si>
    <t>fire engine light bar</t>
  </si>
  <si>
    <t>TPN-197295</t>
  </si>
  <si>
    <t>St. Dept. Garage Lighting</t>
  </si>
  <si>
    <t>Replaced fluorescent overhead lights in garage with LED lights</t>
  </si>
  <si>
    <t>TPN-198276</t>
  </si>
  <si>
    <t>John Deere Tractor Little League</t>
  </si>
  <si>
    <t>Grass Tractor for the Little League</t>
  </si>
  <si>
    <t>TPN-051482</t>
  </si>
  <si>
    <t>Water analyzer/SCADA filter plant</t>
  </si>
  <si>
    <t>Instrumentation is used to analyze water chemistry.</t>
  </si>
  <si>
    <t>TPN-161699</t>
  </si>
  <si>
    <t>RCP-056341</t>
  </si>
  <si>
    <t>Goodlow, TX</t>
  </si>
  <si>
    <t>City equipment to be used within the city.</t>
  </si>
  <si>
    <t>TPN-211191</t>
  </si>
  <si>
    <t>Playground equipment upgrades consisting free standing wheel challenge ladder and Hurricane spinner</t>
  </si>
  <si>
    <t>TPN-230407</t>
  </si>
  <si>
    <t>ATT LIFT STATION</t>
  </si>
  <si>
    <t>2HP Duplex Panel - Control Panel</t>
  </si>
  <si>
    <t>TPN-159647</t>
  </si>
  <si>
    <t>TOWN CLERK SOFTWARE</t>
  </si>
  <si>
    <t>PURCHASED NEW TOWN CLERK ACCOUNTING SOFTWARE PROGRAM. This program will serve the entire community through the Town Clerk's duty to provide for accounting of revenue and expenses, required reporting and other duties served by the Town Clerk to the entire population of the Town of Smithfield to ensure reliable, accurate, and sound records in the office of Town Clerk.</t>
  </si>
  <si>
    <t>TPN-273032</t>
  </si>
  <si>
    <t>Town Hall Generator Stairs</t>
  </si>
  <si>
    <t>The new generator at Sharon Town Hall has a fill spout for propane on the top of the tank. It is difficult to reach because of the generator's overall height, so it became necessary to install OSHA-compliant metal stair steps so the generator could be serviced.</t>
  </si>
  <si>
    <t>TPN-276694</t>
  </si>
  <si>
    <t>Preventative maintenance/backhoe</t>
  </si>
  <si>
    <t>Purchase of Preventative Maintenance Agreement for John Deere Backhoe</t>
  </si>
  <si>
    <t>TPN-291274</t>
  </si>
  <si>
    <t>City of Pecan Gap payroll expenses for the city secretary.</t>
  </si>
  <si>
    <t>TPN-132740</t>
  </si>
  <si>
    <t>TPN-249785</t>
  </si>
  <si>
    <t>Town Hall Heating/Cooling</t>
  </si>
  <si>
    <t>Ineffective electric baseboard heating was causing significant electric bills, and didn't provide any humidity control allowing the growth of mildew and mold in the Town Hall. A new mini-split heating and cooling unit was installed in the Town Hall to provide healthier, breathable air, and comfortable working conditions.</t>
  </si>
  <si>
    <t>TPN-218492</t>
  </si>
  <si>
    <t>Park - Upgrade</t>
  </si>
  <si>
    <t>Update electrical work in pavilion at park.</t>
  </si>
  <si>
    <t>TPN-137097</t>
  </si>
  <si>
    <t>Kobuk River Lodge</t>
  </si>
  <si>
    <t>TPN-249499</t>
  </si>
  <si>
    <t>RCP-001250</t>
  </si>
  <si>
    <t>Nashville Plantation, ME</t>
  </si>
  <si>
    <t>Resurface Town Road</t>
  </si>
  <si>
    <t>Town road resurface, grading, ditch reformation and culvert replacement.</t>
  </si>
  <si>
    <t>TPN-131754</t>
  </si>
  <si>
    <t>Bailey</t>
  </si>
  <si>
    <t>Engineering report and road monitoring of traffic in order to correctly apply for grant to repair negative conditions of road for safety of residents living on road  to have emergency vehicles reach them from main road.</t>
  </si>
  <si>
    <t>TPN-219460</t>
  </si>
  <si>
    <t>Mechanical Labor and parts to fix electrical service on pumps</t>
  </si>
  <si>
    <t>TPN-225094</t>
  </si>
  <si>
    <t>GATE VAVLE</t>
  </si>
  <si>
    <t>10" GATE VALVE OPEN LEFT</t>
  </si>
  <si>
    <t>TPN-124660</t>
  </si>
  <si>
    <t>Building Inspector Mobile Capability</t>
  </si>
  <si>
    <t>This will outfit the Gem County Building Department's vehicle with a laptop that will have remote access to the main computer located in the Development Services office.  In order to have remote access the vehicle will need to be outfitted with a laptop stand, antenna/router and a laptop.  Having a vehicle with this kind of setup will allow the Building Official to spend less time in office because he will have everything he needs to access to perform his required duties.  This would greatly reduce the time spent in cohabitation with co-workers and potentially prevent the spread of illnesses.  If such an outbreak were to occur again the Building Official would be able to continue his essential duties remotely which will minimize human interaction and possible spread of disease.</t>
  </si>
  <si>
    <t>TPN-050888</t>
  </si>
  <si>
    <t>Premium pay granted to eligible employees</t>
  </si>
  <si>
    <t>TPN-287056</t>
  </si>
  <si>
    <t>General Project Expenses</t>
  </si>
  <si>
    <t>TPN-215031</t>
  </si>
  <si>
    <t>Annual Dog Warden (2024)</t>
  </si>
  <si>
    <t>TPN-125106</t>
  </si>
  <si>
    <t>COVID-19 Supplies</t>
  </si>
  <si>
    <t>The Town used ARPA funds to purchase COVID-19 supplies.</t>
  </si>
  <si>
    <t>TPN-139755</t>
  </si>
  <si>
    <t>TOWN HALL PAINTING</t>
  </si>
  <si>
    <t>AMOUNT THE TOWN HALL PAINTING EXCEEDED THE CAPITAL BUDGET APPROPRIATED</t>
  </si>
  <si>
    <t>TPN-275162</t>
  </si>
  <si>
    <t>Resurface Tennis Courts</t>
  </si>
  <si>
    <t>TPN-050897</t>
  </si>
  <si>
    <t>RCP-047371</t>
  </si>
  <si>
    <t>Oakley City, California</t>
  </si>
  <si>
    <t>Of the $10,000,000 of ARPA funds allocated to this City of Oakley project, the City Council has approved a total budget of $10,000,000, with $5,397,080 expended as of the current Fiscal Year and $1,293,269  in the current period. These funds are used for community benefit grants, fa\xe7ade improvements for small businesses, software and technology upgrades, small business relief grants, and designated capital improvement projects..</t>
  </si>
  <si>
    <t>TPN-278901</t>
  </si>
  <si>
    <t>Project for computer upgrades and printer for township office.</t>
  </si>
  <si>
    <t>TPN-050899</t>
  </si>
  <si>
    <t>ARPA Rehire</t>
  </si>
  <si>
    <t>Project CWSARPAREH is a combination of all of Gresham's rehiring for each department. This project intends to increase Gresham's staffing to allow departments to continue to serve the public at a high level.</t>
  </si>
  <si>
    <t>TPN-268421</t>
  </si>
  <si>
    <t>Oxygen Compressor</t>
  </si>
  <si>
    <t>These funds were used to help purchase an oxygen compressor for the fire department that provides fire safety for our township.  When firefighters have too much smoke inhalation they use oxygen tanks to get the air they need to breathe. The oxygen tanks get used up and need to be refilled.  Our fire department have been taking these tanks to be refilled at another facility miles away.  With this oxygen compressor our  volunteer firefighters can refill oxygen tanks at the fire station without taking them to another facility to refill them.  Thus risking the safety of residents in the case of another fire call or accident.  With this new compressor our town residents have the extra security knowing that in the case of a fire or accident the fire department is ready to provide the emergency response needed immediately.   The Town of York is one of 5 rural townships that need to budget tax payer dollars to pay for public safety.  These ARPA funds helped to ensure our firefighters are fully equipped and ready to protect our residents in the case of an emergency.  An important part of our government services.</t>
  </si>
  <si>
    <t>TPN-263369</t>
  </si>
  <si>
    <t>Fire Hydrant Purchase</t>
  </si>
  <si>
    <t>Fire Hydrant Purchase\n\n\nDue to a growing demand by its fire department for water, the city of Teague's fire department is in need of an additional hydrant for more water sources. The project will consist of the purchase of a four foot fire hydrant and its associated components that are needed to install. This purchase will ensure that the fire department can continue to service the city's growing population,</t>
  </si>
  <si>
    <t>TPN-210833</t>
  </si>
  <si>
    <t>TPN-275140</t>
  </si>
  <si>
    <t>Repairs to Governmental Building</t>
  </si>
  <si>
    <t>Repairs to locks at Parish Prison</t>
  </si>
  <si>
    <t>TPN-279360</t>
  </si>
  <si>
    <t>Building Addition Electric</t>
  </si>
  <si>
    <t>These funds were used to extend electric to the building addition on the Township Maintenance Garage.</t>
  </si>
  <si>
    <t>TPN-206540</t>
  </si>
  <si>
    <t>Turn Out Gear - Fire Department</t>
  </si>
  <si>
    <t>TPN-195877</t>
  </si>
  <si>
    <t>Andover Hazard Mitigation Plan</t>
  </si>
  <si>
    <t>Engage community and stakeholders in writing a comprehensive hazard mitigation plan for the Town of Andover.</t>
  </si>
  <si>
    <t>TPN-212652</t>
  </si>
  <si>
    <t>Epoll Badger Books</t>
  </si>
  <si>
    <t>Electronic poll books for elections</t>
  </si>
  <si>
    <t>TPN-276158</t>
  </si>
  <si>
    <t>Transportation Surface Replacement</t>
  </si>
  <si>
    <t>There were areas of city streets that were in disrepair.  Those areas were milled 3 inched deep, debris removed, asphalt millings laid.  Areas were then swept free of debris, tack with tack coat and paved with 3 inches of hot-mix asphalt rolled to compaction.</t>
  </si>
  <si>
    <t>TPN-052314</t>
  </si>
  <si>
    <t>Legal Counsel for determining validity of distribution applications for ARPA money.</t>
  </si>
  <si>
    <t>TPN-204370</t>
  </si>
  <si>
    <t>Pergola project</t>
  </si>
  <si>
    <t>Put up a pergola for employee area to eat lunch/take breaks which would normally come from CIP.</t>
  </si>
  <si>
    <t>TPN-160643</t>
  </si>
  <si>
    <t>Flock Safety - LPR</t>
  </si>
  <si>
    <t>License plate reader  at train depot station.</t>
  </si>
  <si>
    <t>TPN-165782</t>
  </si>
  <si>
    <t>RCP-014661</t>
  </si>
  <si>
    <t>Kramer, ND</t>
  </si>
  <si>
    <t>West Grinder station</t>
  </si>
  <si>
    <t>Complete the grinder station on the west side of town to avoid yearly clean outs</t>
  </si>
  <si>
    <t>TPN-134600</t>
  </si>
  <si>
    <t>Old Mill Rd Sewer Main</t>
  </si>
  <si>
    <t>Old Mill Rd Sewer Main Dec 2022 Completed</t>
  </si>
  <si>
    <t>TPN-215076</t>
  </si>
  <si>
    <t>Building updates</t>
  </si>
  <si>
    <t>The Town of Woodruff replaced outdated and dilapidated lighting and fixtures in a building frequently used by the general public for the safety of all residents and visitors.</t>
  </si>
  <si>
    <t>TPN-148811</t>
  </si>
  <si>
    <t>Fire Hall Alarm</t>
  </si>
  <si>
    <t>Update the Fire Hall door alarms</t>
  </si>
  <si>
    <t>TPN-128726</t>
  </si>
  <si>
    <t>Tile and septic under revenue replacement project</t>
  </si>
  <si>
    <t>Two rest rooms and hall tiled. One sink and three toilets replaced.\nPipes going to septic were replaced.  Township Hall/Senior Center maintained for renters.</t>
  </si>
  <si>
    <t>TPN-050920</t>
  </si>
  <si>
    <t>Staff Support</t>
  </si>
  <si>
    <t>Paid family and medical leave for public employees to enable compliance with  COVID-19 public health precautions.</t>
  </si>
  <si>
    <t>TPN-225192</t>
  </si>
  <si>
    <t>WATER TANK FIRE DEPARTMENT</t>
  </si>
  <si>
    <t>WATER TANK FOR BRUSH TRUCK</t>
  </si>
  <si>
    <t>TPN-227060</t>
  </si>
  <si>
    <t>Facilities Elevator Repairs</t>
  </si>
  <si>
    <t>Facilities elevator repairs funded through Revenue Replacement/General Government Provision.</t>
  </si>
  <si>
    <t>TPN-287618</t>
  </si>
  <si>
    <t>PO1/2023</t>
  </si>
  <si>
    <t>Town of Martha water line repairs</t>
  </si>
  <si>
    <t>TPN-288469</t>
  </si>
  <si>
    <t>K-City Hall Painting Project</t>
  </si>
  <si>
    <t>City Hall painting project.</t>
  </si>
  <si>
    <t>TPN-121807</t>
  </si>
  <si>
    <t>Replacement computers for the mayor and council members.</t>
  </si>
  <si>
    <t>TPN-275256</t>
  </si>
  <si>
    <t>Reimbursed General Fund Cemetery Mowing Expense for 2023 and 2024.  Transferred from cost center 2273-410-599-0000 to cost center 1000-410-599-0000.</t>
  </si>
  <si>
    <t>TPN-276237</t>
  </si>
  <si>
    <t>MS4 - 08</t>
  </si>
  <si>
    <t>TPN-126014</t>
  </si>
  <si>
    <t>Clinton Street Culvert</t>
  </si>
  <si>
    <t>Replace decaying railroad ties with concrete bulkhead to stabilize, prevent erosion, and help deter debris accumulation and contamination.</t>
  </si>
  <si>
    <t>TPN-262622</t>
  </si>
  <si>
    <t>Server Refresh</t>
  </si>
  <si>
    <t>County Server upgrade &amp; installation - currently there is one host. ACT is recommending that the Dell PowerEdge T430 host be replaced as the warranty has expired &amp; the host is 9 years old. Having three separate VM's will separate these services/applications to help reduce downtime and conflicts between applications, manages backup and disaster recovery services, manages unified communication services, video surveillance services, data security &amp; privacy agreement, core managed services including monitoring, remote management, and help desk.</t>
  </si>
  <si>
    <t>TPN-227743</t>
  </si>
  <si>
    <t>8 body cameras, 9 docking stations, and a cloud server</t>
  </si>
  <si>
    <t>TPN-272449</t>
  </si>
  <si>
    <t>Storage container purchase, shipping, cement work and placement of storage container for Town Hall to maintain good working emergency supplies and machinery needed for Town Hall maintenance.</t>
  </si>
  <si>
    <t>TPN-152259</t>
  </si>
  <si>
    <t>Computer Upgrade for Administrative Staff</t>
  </si>
  <si>
    <t>As the computer system was quite outdated and the Village was trying to install Neptune 360 computers need to be updated to work with Neptune 360 and to upload the meter reads from the reader directly into the software on the computer which is  QuickBooks but for the utility billling the software is ClerkBooks.  The position of Revenue Clerk received a new computer and the Administrative Assistant received a new computer and the replaced computers went to the water plant staff.  So,  four positions all received an computer upgrades.</t>
  </si>
  <si>
    <t>TPN-206334</t>
  </si>
  <si>
    <t>washer &amp; dryer &amp; heater/ fire department</t>
  </si>
  <si>
    <t>updating fire department</t>
  </si>
  <si>
    <t>TPN-144733</t>
  </si>
  <si>
    <t>Fire #1 - Gear</t>
  </si>
  <si>
    <t>A couple of new turn out gear for Fire Dept #1</t>
  </si>
  <si>
    <t>TPN-288699</t>
  </si>
  <si>
    <t>TPN-050945</t>
  </si>
  <si>
    <t>The Town paid a vaccination incentive to all full-time and part-time employees who received all manufacturer-recommended doses of the vaccine by September 30, 2021.</t>
  </si>
  <si>
    <t>TPN-195785</t>
  </si>
  <si>
    <t>generator back up for community center</t>
  </si>
  <si>
    <t>TPN-260980</t>
  </si>
  <si>
    <t>Smoke/Security (w/elevator)</t>
  </si>
  <si>
    <t>Updated smoke detectors/security with addition of elevator at community center.</t>
  </si>
  <si>
    <t>TPN-266558</t>
  </si>
  <si>
    <t>Legal services/supplies</t>
  </si>
  <si>
    <t>SLFRF legal services from Warner Norcross/Judd, Zoom subscriptions, printer</t>
  </si>
  <si>
    <t>TPN-283269</t>
  </si>
  <si>
    <t>RCP-015576</t>
  </si>
  <si>
    <t>Douglas, ND</t>
  </si>
  <si>
    <t>Administrative Salary Costs 23-24</t>
  </si>
  <si>
    <t>Funds were used to offset salaries of the city auditor and council of Douglas.</t>
  </si>
  <si>
    <t>TPN-129842</t>
  </si>
  <si>
    <t>LIBRARY CHROME BOOKS</t>
  </si>
  <si>
    <t>Loss of revenue due to COVID-19; Current Windows 7 laptops can no longer run the newer STEM apps and connect with newer STEM devices. Due to end of life of Windows 7 and security issues, they really should not be made available for public use anymore. With this upgrade the city can continue to provide services and program participation for the community.</t>
  </si>
  <si>
    <t>TPN-042037</t>
  </si>
  <si>
    <t>Mitchell County-8</t>
  </si>
  <si>
    <t>Support for congregate living</t>
  </si>
  <si>
    <t>TPN-220570</t>
  </si>
  <si>
    <t>Appliance Upgrade</t>
  </si>
  <si>
    <t>Updated all appliances in the breakroom and office building. These are all now EnergyStar appliances and replace appliances that did not meet standards.</t>
  </si>
  <si>
    <t>TPN-155393</t>
  </si>
  <si>
    <t>New storage shed for Town of Cromwell</t>
  </si>
  <si>
    <t>TPN-058359</t>
  </si>
  <si>
    <t>Fire Hydrant Dead End Mains</t>
  </si>
  <si>
    <t>Materials to install fire hydrants on the dead-end water mains.</t>
  </si>
  <si>
    <t>TPN-279193</t>
  </si>
  <si>
    <t>Purchase MPS Defend Soft Shields for the Police Department.</t>
  </si>
  <si>
    <t>TPN-050959</t>
  </si>
  <si>
    <t>WRC / DuBois Broadband Initiative</t>
  </si>
  <si>
    <t>The Wireless Research Center, a non-profit, will launch a Digital Workforce Hub that will provide increased access to high-speed internet, digital workforce training programs, and digital employment opportunities.</t>
  </si>
  <si>
    <t>TPN-159712</t>
  </si>
  <si>
    <t>Public Safety - EMA Services</t>
  </si>
  <si>
    <t>Public Safety - E911 and EMA services</t>
  </si>
  <si>
    <t>TPN-225793</t>
  </si>
  <si>
    <t>Update Fire Hall to LED Lighting</t>
  </si>
  <si>
    <t>Replace light fixtures and convert to LED lighting at the Township Fire Hall.</t>
  </si>
  <si>
    <t>TPN-210951</t>
  </si>
  <si>
    <t>Replace flow meter at the Village of Forestville Lagoon.</t>
  </si>
  <si>
    <t>TPN-203378</t>
  </si>
  <si>
    <t>Pond Bulkhead</t>
  </si>
  <si>
    <t>Bulkhead on drainage pond was repaired.</t>
  </si>
  <si>
    <t>TPN-209261</t>
  </si>
  <si>
    <t>Town of Clinchco Essential Employee</t>
  </si>
  <si>
    <t>Premium Pay, essential employee</t>
  </si>
  <si>
    <t>TPN-271307</t>
  </si>
  <si>
    <t>Garage Furnace Replacement</t>
  </si>
  <si>
    <t>Replacement of a failing furnace at the Town Garage.</t>
  </si>
  <si>
    <t>TPN-141379</t>
  </si>
  <si>
    <t>2022 Covid Expenses</t>
  </si>
  <si>
    <t>water penalties lost/not charged due to covid $4408.84</t>
  </si>
  <si>
    <t>TPN-074957</t>
  </si>
  <si>
    <t>COVID-19 Antigen Self-Test</t>
  </si>
  <si>
    <t>On/Go 2-Pack Antigen 232 self testing for Town Employees stored in the Fire Chief's office</t>
  </si>
  <si>
    <t>TPN-279524</t>
  </si>
  <si>
    <t>King Rd Gravel</t>
  </si>
  <si>
    <t>Gravel for driveway/parking at King Rd Park.</t>
  </si>
  <si>
    <t>TPN-149435</t>
  </si>
  <si>
    <t>heating cooling system</t>
  </si>
  <si>
    <t>DEPOSIT OF $4407 - PROJECTED COMPLETED 4.2023 balance $4406</t>
  </si>
  <si>
    <t>TPN-067437</t>
  </si>
  <si>
    <t>Air Compressor with Tool Attachment &amp; Install - Highway</t>
  </si>
  <si>
    <t>Air Compressor to be installed in the Highway Garage to service the Road Agent in order to efficiently provide work to the roads and public of Auburn.</t>
  </si>
  <si>
    <t>TPN-225975</t>
  </si>
  <si>
    <t>Clean Ice</t>
  </si>
  <si>
    <t>THIS PROJECT WAS CREATED TO PROVIDE SAFE ICE/DRINKING WATER DURING STORMS IN WHICH WATER IS NOT READILY AVAILABLE.</t>
  </si>
  <si>
    <t>TPN-135927</t>
  </si>
  <si>
    <t>Greenland Construction, Inc.</t>
  </si>
  <si>
    <t>Replaced storm water culverts that were broken, crumbling and collapsing</t>
  </si>
  <si>
    <t>TPN-204242</t>
  </si>
  <si>
    <t>balance due for new furnace balance at completion</t>
  </si>
  <si>
    <t>TPN-282053</t>
  </si>
  <si>
    <t>Sidewalk Repair in town.  Check #9801</t>
  </si>
  <si>
    <t>TPN-263637</t>
  </si>
  <si>
    <t>Montgomery Little League</t>
  </si>
  <si>
    <t>replaced double doors at Little League concession area</t>
  </si>
  <si>
    <t>TPN-050988</t>
  </si>
  <si>
    <t>Lindenhurst American Little League</t>
  </si>
  <si>
    <t>The Town of Babylon awarded $14,000.00 to the Lindenhurst American Little League to assist them as they were negatively impacted by the Covid-19 pandemic, they provide services in the community by furnishing physical facilities, volunteer services especially for the youth, and resources to provide a program for children, families, and communities to enjoy the sports of baseball and softball in a way that is engaging, exciting, and fun.</t>
  </si>
  <si>
    <t>TPN-050990</t>
  </si>
  <si>
    <t>Smartphone Application for Substance Abuse</t>
  </si>
  <si>
    <t>Provide a one-year contract for iTether, a smartphone application that supervises clients who are participating in the Yavapai County Attorney's Office Pretrial Diversion Program.  Encourages offenders to participate in substance abuse and mental health treatment.</t>
  </si>
  <si>
    <t>TPN-138138</t>
  </si>
  <si>
    <t>Beat 4 Culverts</t>
  </si>
  <si>
    <t>Purchased (2) 42"x 30' plastic culverts and (1) 42" coupler.  Purchased from G&amp;O Supply on 9/16/2022</t>
  </si>
  <si>
    <t>TPN-265034</t>
  </si>
  <si>
    <t>Pelate and Valley St Ditch work</t>
  </si>
  <si>
    <t>Clear ditches for better Drainage.</t>
  </si>
  <si>
    <t>TPN-290215</t>
  </si>
  <si>
    <t>GVFD 2</t>
  </si>
  <si>
    <t>Paid more than 50% of total purchase to S&amp;P Communications or equipment on brush truck for the VFD</t>
  </si>
  <si>
    <t>TPN-050996</t>
  </si>
  <si>
    <t>Comm Health Admin</t>
  </si>
  <si>
    <t>Allocate 20% of the wages and benefits of the Finance &amp; Operations Manger, Finance Supervisor and the Accounts Receivable Clerk to be funded with ARPA for the administrative functions of the grant. They will be completing a time study so only time spent on ARPA will be charged.</t>
  </si>
  <si>
    <t>TPN-218272</t>
  </si>
  <si>
    <t>EMERGNCY MGT</t>
  </si>
  <si>
    <t>PURCHASE OF EQUIPMENT FOR TENDER</t>
  </si>
  <si>
    <t>TPN-040082</t>
  </si>
  <si>
    <t>Security cameras installed at the municipal buildings.</t>
  </si>
  <si>
    <t>TPN-087637</t>
  </si>
  <si>
    <t>Community Vaccinations</t>
  </si>
  <si>
    <t>Fire and ambulance support services for 4 community vaccinations for 1st and second vaccinations for 200 people</t>
  </si>
  <si>
    <t>TPN-128361</t>
  </si>
  <si>
    <t>Continuous maintenance to Fitchville Cemetery Lanes\nChip and seal lanes in the cemetery</t>
  </si>
  <si>
    <t>TPN-137676</t>
  </si>
  <si>
    <t>Portable Restrooms, Covid Tests and Commercial Grade Holiday Lights</t>
  </si>
  <si>
    <t>The City is continuing to provide Covid tests for its employees.  Three separate purchases of tests were made during this time frame.  Council also approved SLFRF funding for commercial grade holiday lights for an annual community event and portable restrooms for community events.  This take the burden off of community groups who were struggling to fundraise.</t>
  </si>
  <si>
    <t>TPN-039430</t>
  </si>
  <si>
    <t>Lake Lillian Ambulance Service</t>
  </si>
  <si>
    <t>Phillips Tempus Cardiac Montior and AED for Lake Lillian Ambulance-Cost shared by serviced townships</t>
  </si>
  <si>
    <t>TPN-126152</t>
  </si>
  <si>
    <t>Admin Building HVAC Timing Controls</t>
  </si>
  <si>
    <t>Installation of HVAC timing clock, controls, and new thermostats in Admin building.</t>
  </si>
  <si>
    <t>TPN-132932</t>
  </si>
  <si>
    <t>Electrical Loop Upgrade at Sherman Park</t>
  </si>
  <si>
    <t>This project is to install new electrical hookups for campers to use at Sherman Park.  Increased demand for electrical hookups by campers necessitates increased adequate hookups for larger campers and RVs.  New hookups will also be easily removable when flood waters rise.</t>
  </si>
  <si>
    <t>TPN-144477</t>
  </si>
  <si>
    <t>Repaired sidewalk for courthouse.</t>
  </si>
  <si>
    <t>TPN-146704</t>
  </si>
  <si>
    <t>SLFRF funds use for the replacement of fluorescent lighting fixtures with high efficient LED fixtures in both the Calvin Township Community Center and Township Hall buildings.</t>
  </si>
  <si>
    <t>TPN-153958</t>
  </si>
  <si>
    <t>Boulevard Repair</t>
  </si>
  <si>
    <t>Repair and landscape boulevard damaged by water erosion.</t>
  </si>
  <si>
    <t>TPN-155699</t>
  </si>
  <si>
    <t>Repairs to gazebo stairs and railing</t>
  </si>
  <si>
    <t>TPN-156898</t>
  </si>
  <si>
    <t>Recreation department stipends</t>
  </si>
  <si>
    <t>Premium pay stipends to recreation department employees who have not received them before.</t>
  </si>
  <si>
    <t>TPN-195580</t>
  </si>
  <si>
    <t>site survey for park Kiski Ave playground</t>
  </si>
  <si>
    <t>Survey to replace old Kiski Avenue Playground with new equipment in April 2024</t>
  </si>
  <si>
    <t>TPN-214731</t>
  </si>
  <si>
    <t>Computers for EMS</t>
  </si>
  <si>
    <t>To purchase computers for the EMS. The EMS provides emergency medical services for the County.</t>
  </si>
  <si>
    <t>TPN-222798</t>
  </si>
  <si>
    <t>VHF Duplexer</t>
  </si>
  <si>
    <t>TPN-224451</t>
  </si>
  <si>
    <t>Township building</t>
  </si>
  <si>
    <t>Township building is used for public meetings and gatherings.</t>
  </si>
  <si>
    <t>TPN-240377</t>
  </si>
  <si>
    <t>Town Hall Furnace Replacement/Upgrade</t>
  </si>
  <si>
    <t>Purchase and installation of new furnace in Town Hall, done to improve ventilation and heating for Town employees and Public use of the building.</t>
  </si>
  <si>
    <t>TPN-259746</t>
  </si>
  <si>
    <t>Sports Fields Repair</t>
  </si>
  <si>
    <t>Repairs to recreation field</t>
  </si>
  <si>
    <t>TPN-269433</t>
  </si>
  <si>
    <t>Village-wide Lampposts &amp; Clock Painting</t>
  </si>
  <si>
    <t>Village-wide lamppost and clock painting exterior locations throughout residential and business districts as per Res 24-25-069 12/24</t>
  </si>
  <si>
    <t>TPN-288044</t>
  </si>
  <si>
    <t>Wastewater Submersible Pump Replacement and Modification</t>
  </si>
  <si>
    <t>Replacement and modification of submersible pump for wastewater treatment facility.</t>
  </si>
  <si>
    <t>TPN-289566</t>
  </si>
  <si>
    <t>KeyStone HotStove</t>
  </si>
  <si>
    <t>Improving the baseball fields at the park</t>
  </si>
  <si>
    <t>TPN-259646</t>
  </si>
  <si>
    <t>General Code Codification 1st Installment</t>
  </si>
  <si>
    <t>TPN-136617</t>
  </si>
  <si>
    <t>Engineering for Replacement of Bridge for Recreation Area ARPA-013</t>
  </si>
  <si>
    <t>Engineering and replacement of bridge with box culvert in recreational area owned by county.</t>
  </si>
  <si>
    <t>TPN-058342</t>
  </si>
  <si>
    <t>Holiday lighting</t>
  </si>
  <si>
    <t>New holiday lights for Front Street</t>
  </si>
  <si>
    <t>TPN-091399</t>
  </si>
  <si>
    <t>CAMBRIDGE DEERFIELD PLAYERS THEATRE</t>
  </si>
  <si>
    <t>TO AID IN LOST REVENUE DUE TO NO SHOWS BECAUSE OF COVID</t>
  </si>
  <si>
    <t>TPN-051029</t>
  </si>
  <si>
    <t>Prosecutor's Office Payroll</t>
  </si>
  <si>
    <t>Utilized for Prosecutor's Office payroll for employees providing general government services including - Salaries/Wages, ER Medicare, ER OPERS, and ER Health Insurance.</t>
  </si>
  <si>
    <t>TPN-137770</t>
  </si>
  <si>
    <t>Chetek Ambulance Service</t>
  </si>
  <si>
    <t>public health pressing and needed equipment/resources for ambulance care</t>
  </si>
  <si>
    <t>TPN-222130</t>
  </si>
  <si>
    <t>RCP-034592</t>
  </si>
  <si>
    <t>Town Of Wilkinson, WI</t>
  </si>
  <si>
    <t>Overlay blacktop and shoulder work to Townline Road.</t>
  </si>
  <si>
    <t>TPN-273445</t>
  </si>
  <si>
    <t>TPN-152812</t>
  </si>
  <si>
    <t>Floor Machine</t>
  </si>
  <si>
    <t>In continuing its recreation responsibilities, the Town has purchased this floor scrubber/cleaning machine to clean and maintain the interior floors at the rink (not used for the ice itself).</t>
  </si>
  <si>
    <t>TPN-046605</t>
  </si>
  <si>
    <t>Tasers, holsters, Magazines, and Smart Cartridges for Tasers.</t>
  </si>
  <si>
    <t>TPN-062889</t>
  </si>
  <si>
    <t>Lovington Fire Department Lost Revenue</t>
  </si>
  <si>
    <t>Replacement of lost revenue from pancake breakfasts to purchase necessary updates to equipment for community response.</t>
  </si>
  <si>
    <t>TPN-138786</t>
  </si>
  <si>
    <t>NECCOG</t>
  </si>
  <si>
    <t>NECCOG ARPA Administration Fee 2022-2023</t>
  </si>
  <si>
    <t>TPN-152125</t>
  </si>
  <si>
    <t>Re-Landscaping around City Hall</t>
  </si>
  <si>
    <t>TPN-277328</t>
  </si>
  <si>
    <t>Chemical building for chemicals located at the water plant.</t>
  </si>
  <si>
    <t>TPN-051041</t>
  </si>
  <si>
    <t>Dispatch Officers Returning to Pre-Pandemic Levels &amp; Layoff Avoidance</t>
  </si>
  <si>
    <t>Restoring pre-pandemic employment of Emergency 911 Dispatch Officers - Hiring back employees for pre-pandemic positions (existing on January 27, 2020 but that were unfilled or eliminated as of March 31, 2021).</t>
  </si>
  <si>
    <t>TPN-265060</t>
  </si>
  <si>
    <t>Rec Field Bleachers</t>
  </si>
  <si>
    <t>Purchase replacement bleachers for rec field</t>
  </si>
  <si>
    <t>TPN-204590</t>
  </si>
  <si>
    <t>PAYLOCITY</t>
  </si>
  <si>
    <t>PAYLOCITY IS A PAYROLL SOFTWARE SERVICE BEAVER COUNTY HAS USED TO ASSIST WITH PAYROLL.</t>
  </si>
  <si>
    <t>TPN-272665</t>
  </si>
  <si>
    <t>Diesel Tank</t>
  </si>
  <si>
    <t>Install 1000 gallon diesel tank for use by Public Works Dept and Fire Dept</t>
  </si>
  <si>
    <t>TPN-217749</t>
  </si>
  <si>
    <t>Borough Hall Park Construction</t>
  </si>
  <si>
    <t>We are building a new park on the Borough Hall parcel.  This will pay for construction and/or construction administration (Landscape Architect) costs.</t>
  </si>
  <si>
    <t>TPN-260861</t>
  </si>
  <si>
    <t>Plantation Office Computer System Upgrade</t>
  </si>
  <si>
    <t>Funding used for a portion of purchases for computer upgrades at Winterville Plantation Office. These computers are utilized by plantation clerks and employees to assist and serve citizen needs.</t>
  </si>
  <si>
    <t>TPN-293036</t>
  </si>
  <si>
    <t>Road Patch Mix-Seal Coat</t>
  </si>
  <si>
    <t>Hot Patch Mix to Repair Damaged Roads.</t>
  </si>
  <si>
    <t>TPN-282974</t>
  </si>
  <si>
    <t>Timbercreek Canyon purchased new body armor, Less Lethal JPX Guns and a Lidar Device for the Police Department.</t>
  </si>
  <si>
    <t>TPN-148559</t>
  </si>
  <si>
    <t>Employee pay 1</t>
  </si>
  <si>
    <t>Premium pay for front line employees working through the pandemic.</t>
  </si>
  <si>
    <t>TPN-060087</t>
  </si>
  <si>
    <t>COVID-related Utility Hardship Grant</t>
  </si>
  <si>
    <t>The town allocated $5000 of these funds for residents to apply for a hardship grant to help with their past due utilities. Each applicant could receive up to $500.</t>
  </si>
  <si>
    <t>TPN-102000</t>
  </si>
  <si>
    <t>Covid Barrier System</t>
  </si>
  <si>
    <t>Add covid window barrier to front clerk counter.</t>
  </si>
  <si>
    <t>TPN-208678</t>
  </si>
  <si>
    <t>Trinity006</t>
  </si>
  <si>
    <t>Engineering costs for Bidding Packets on Pickleball Court for Municipal Park.  Pickleball Court will be placed in the Public Park for residents to enjoy recreation in a safe and public setting.</t>
  </si>
  <si>
    <t>TPN-131748</t>
  </si>
  <si>
    <t>Create a new town website for easy access to Town business, information, meeting notices, minutes, forms, policies, contact information</t>
  </si>
  <si>
    <t>TPN-272982</t>
  </si>
  <si>
    <t>FICA Wages</t>
  </si>
  <si>
    <t>FICA Wage overage for Town Highway Department employees</t>
  </si>
  <si>
    <t>TPN-043865</t>
  </si>
  <si>
    <t>FIREHOUSE DATA SOFTWARE</t>
  </si>
  <si>
    <t>Electronic Fire and EMS reporting software is critical in meeting state and federal reporting requirements for public safety. This project is currently underway in an effort to replace the current Helotes Fire Department \u201cFirehouse\u201d reporting software due to end of life and support for the current system scheduled for December 2022. \u201cFirehouse\u201d is being phased out and replaced by ESO Fire/RMS with a projected completion date of May 1, 2022. The Helotes Fire Department began this project on March 4, 2022 with migration of the current \u201cFirehouse\u201d data back to 2003 to begin after April 4, 2022. All system administrators are currently in training for the new software with general users to begin training after April 4, 2022.</t>
  </si>
  <si>
    <t>TPN-268720</t>
  </si>
  <si>
    <t>Police Badges</t>
  </si>
  <si>
    <t>SLFRF funds used to purchase Police Badges</t>
  </si>
  <si>
    <t>TPN-124170</t>
  </si>
  <si>
    <t>2022 Administrative Technology Expenses</t>
  </si>
  <si>
    <t>Administrative Costs - Computer Program Support Fees, Computer Set Up Fees, Checks for ARPA Checking Account Costs</t>
  </si>
  <si>
    <t>TPN-268009</t>
  </si>
  <si>
    <t>Tar &amp; chip township roads</t>
  </si>
  <si>
    <t>maintenance on township roads - tar and chip</t>
  </si>
  <si>
    <t>TPN-277639</t>
  </si>
  <si>
    <t>Town Clerk Printers</t>
  </si>
  <si>
    <t>Updated printers for vehicle registrations</t>
  </si>
  <si>
    <t>TPN-212343</t>
  </si>
  <si>
    <t>Bulk Office Supplies</t>
  </si>
  <si>
    <t>Bulk Office supplies for all Township Departments including paper/office supplies for Admin, Road, PD Point Park and building maintenance supplies (toilet paper, paper towels, cleaning supplies).</t>
  </si>
  <si>
    <t>TPN-051068</t>
  </si>
  <si>
    <t>Minority Entrepreneurial Training Program</t>
  </si>
  <si>
    <t>The funding for this program will be used to support African-American businesses through a Mentorship Program and a Youth Entrepreneurship Program (YEP) initiative.</t>
  </si>
  <si>
    <t>TPN-263352</t>
  </si>
  <si>
    <t>The Window and Door Center</t>
  </si>
  <si>
    <t>bought and installed inswing door with half glass that included labor. \nBought a sierra Pacific 8500 premium double hung window and labor to install, \n3-0 storm door\nlabor to install door including new lock</t>
  </si>
  <si>
    <t>TPN-051070</t>
  </si>
  <si>
    <t>WSSC Water/Sewer Assistance</t>
  </si>
  <si>
    <t>WSSC Water serves customers within the City of Laurel with water and sewer\nservice. 1,065 customers are behind in paying their bills as of March 3, 2021\nequating to $450,000 (data as of November 22, 2021 - additional arrearage data\nis attached). Water is an essential service in fighting the COVID-19 pandemic. It is\nimperative that we assist these customers with their arrearages to avoid their\nservice from being turned off. We would defer to your expertise in terms of which\nlocal non-profit could be utilized to assist in the distribution of this funding to our\ncustomers.</t>
  </si>
  <si>
    <t>TPN-197036</t>
  </si>
  <si>
    <t>PD VEHICLE to FIRE RETROFIT/REPAIRS</t>
  </si>
  <si>
    <t>Repairs and bodywork to the 2010 Ford Expedition, retired from PD service, but added to FD fleet; repair work complete; all project complete as of 4/1/2024</t>
  </si>
  <si>
    <t>TPN-087986</t>
  </si>
  <si>
    <t>OPHS</t>
  </si>
  <si>
    <t>To purchase supplies for our local volunteer Fire Department, Ambulance and Volunteers to enable them to continue to serve the local population through Covid-19</t>
  </si>
  <si>
    <t>TPN-266645</t>
  </si>
  <si>
    <t>Xerox Copier</t>
  </si>
  <si>
    <t>Purchased Xerox copier to replace 10 year old copier at the courthouse.</t>
  </si>
  <si>
    <t>TPN-227644</t>
  </si>
  <si>
    <t>Roads Department Safety Items</t>
  </si>
  <si>
    <t>Safety Apparel for roads department.</t>
  </si>
  <si>
    <t>TPN-288325</t>
  </si>
  <si>
    <t>summer road project with the county</t>
  </si>
  <si>
    <t>TPN-085571</t>
  </si>
  <si>
    <t>Blum Construction</t>
  </si>
  <si>
    <t>This initiative entailed repairing the pavement from the previous project of rehabilitate water main issues</t>
  </si>
  <si>
    <t>TPN-203799</t>
  </si>
  <si>
    <t>Hopedale Pond Engineering</t>
  </si>
  <si>
    <t>Feasibility engineering, flood resiliency</t>
  </si>
  <si>
    <t>TPN-270915</t>
  </si>
  <si>
    <t>12TH &amp; IOWA REPAIR</t>
  </si>
  <si>
    <t>CONCRETE NEEDED TO BE REPAIRED DUE TO STREET LIGHT NEEDING RE-WIRED</t>
  </si>
  <si>
    <t>TPN-064095</t>
  </si>
  <si>
    <t>culvert</t>
  </si>
  <si>
    <t>TPN-223394</t>
  </si>
  <si>
    <t>6.1.4 Road Repairs</t>
  </si>
  <si>
    <t>TPN-125070</t>
  </si>
  <si>
    <t>The ARPA Funds will be used by the City of Waller for the purchase of a moveable metal detector and accessories. The portable security metal detector, test piece, floor mat, and floor leveler will allow for city office visitors to be screened for hazardous metal items, that may make the city office unsafe. Currently, during court or public meetings, the City relies on non-socially distant screening measures like pat downs or metal detector hand wands. With the purchase, the City will be able to ensure physical distance for employees and citizens as they are securely screened.</t>
  </si>
  <si>
    <t>TPN-051085</t>
  </si>
  <si>
    <t>The Howard County Department of Housing and Community Development (DHCD) has contracted with Making Change, Inc. to run a rental assistance program for households in the County funded by the ERAP Grant (Emergency Rental Assistance Program).  However, due to the high demand of services, the ERAP funds have been depleted.  SLFRF funding is a stopgap measure which enables DHCD to continue providing emergency rental assistance from July 2022 to December 2024 while pending release of the second round of ERAP funding.  Eligible County residents who will be receiving rental assistance payments are those whose household incomes are within the low and moderate ranges (at or below 65% AMI) and facing a court-ordered eviction for failure to pay rent.  The COVID-19 pandemic caused more severe negative economic impacts to this population and is at imminent risk of homelessness.  Financial assistance to eligible households can include the payment of rental arrears not to exceed twelve months, including reasonably accrued late fees; three months of prospective rent; and court fees, legal services or attorney\u2019s fees related to eviction proceedings.  The direct assistance funding has been fully utilized through May 2023 and Making Change will redirect other applications received to other nonprofit organizations. \n\nIntended Outcomes\n\u2022\tTo provide rental assistance to low- and moderate-income households.\n\u2022\tTo prevent eligible households from being evicted or being homeless.\n\u2022\tTo provide funding assistance for court and legal fees incurred by households from eviction proceedings.\n\nMeasurable outcomes throughout the Performance Period from July 1, 2022 to December 30, 2024.  The funding for rental assistance for individuals concluded in June 2023, and Making Change is using the remaining administrative funds to assist and refer clients to other agencies with funding still available:\n\nAverage dollar amount of rental assistance per household.\nQtr Jul-Sep 2022 = $0\nQtr Oct-Dec 2022 = $0\nQtr Jan-Mar 2023 = $12,843.84\nQtr Apr-Jun 2023 = $10,994.49\nQtr Jul-Sep 2023 = $0\nQtr Oct-Dec 2023 = $0\nQtr Jan-Mar 2024 = $0\nQtr Apr-Jun 2024 = $0\nTotal = $11,345.63\n\nAverage dollar amount of eviction prevention services assistance per household.\nQtr Jul-Sep 2022 = $0\nQtr Oct-Dec 2022 = $0\nQtr Jan-Mar 2023 = $89.50\nQtr Apr-Jun 2023 = $112.79\nQtr Jul-Sep 2023 = $0\nQtr Oct-Dec 2023 = $0\nQtr Jan-Mar 2024 = $0\nQtr Apr-Jun 2024 = $0\nTotal = $108.68\n\nAverage dollar amount of total assistance (rental + eviction prevention services) per household.\nQtr Jul-Sep 2022 = $0\nQtr Oct-Dec 2022 = $0\nQtr Jan-Mar 2023 = $12,879.64\nQtr Apr-Jun 2023 = $11,043.83\nQtr Jul-Sep 2023 = $0\nQtr Oct-Dec 2023 = $0\nQtr Jan-Mar 2024 = $0\nQtr Apr-Jun 2024 = $0\nTotal = $11,392.41</t>
  </si>
  <si>
    <t>TPN-051086</t>
  </si>
  <si>
    <t>Live Where You Work</t>
  </si>
  <si>
    <t>Low- and moderate-income residents working in Downtown Columbia faced significant negative impacts and financial burdens when businesses were ordered by the Governor of Maryland to shut down or reduce customer capacity during the COVID-19 pandemic. Furthermore, shutdowns put a significant burden on this population to afford, maintain, or obtain affordable housing.\n\nTo revive Downtown Columbia, support lower-income employees and business employers, and mitigate the negative economic impacts of the pandemic, a pilot program, \u201cLive Where You Work\u201d (LWYW), has been created and sponsored by the County and Columbia Downtown Housing Corporation (CDHC).  LWYW will utilize SLFRF funding to provide rental subsidies from June 2022 to December 2026 to low- and moderate- income employees of businesses located within or near Downtown Columbia.\n\nThis program provides employees with the opportunity to afford to reside in the downtown area near their work, improving diversity across the downtown community. Additionally, the employees would reap benefits of reduced transportation expenses and shorter commute times.\n\nIntended Outcomes:\n\u2022\tTo provide household assistance to low- and moderate-income employees of Downtown Columbia businesses.\n\u2022\tTo help the revitalization of Downtown Columbia businesses in its efforts of recruiting and maintaining staffing levels.\n\u2022\tTo promote a diverse and thriving population in Downtown Columbia.\n\nMeasurable outcomes for the Performance Period from June 1, 2022 to December 31, 2026:\n\nCumulative Average rental subsidy dollar amount per unique employee participant.\nQtr Apr-Jun 2022 = $0\nQtr Jul-Sep 2022 = $649.76\nQtr Oct-Dec 2022 = $2,627.12\nQtr Jan-Mar 2023 = $3,846.81\nQtr Apr-Jun 2023 = $5,442.92\nQtr Jul-Sep 2023 = $11,046.44\nQtr Oct-Dec 2023 = $15,972.31\nQtr Jan-Mar 2024 = $19,299.11\nQtr Apr-Jun 2024 = $24,139.27\nQtr Jul-Sep 2024 = $28,311.23\nQtr Oct-Dec 2024 = $32,499.41 \nQtr Jan-Mar 2025 = $44,418.82\nQtr Apr-Jun 2025 =$50,290.56\nTotal = $50,290.56\n\nCumulative Number of unique Downtown Columbia Employer participants.\nQtr Apr-Jun 2022 = 0\nQtr Jul-Sep 2022 = 1\nQtr Oct-Dec 2022 = 3\nQtr Jan-Mar 2023 = 5\nQtr Apr-Jun 2023 = 5\nQtr Jul-Sep 2023 = 5\nQtr Oct-Dec 2023 = 5\nQtr Jan-Mar 2024 = 5\nQtr Apr-Jun 2024 = 5\nQtr Jul-Sep 2024 = 5\nQtr Oct-Dec 2024 = 5 \nQtr Jan-Mar 2025 = 5\nQtr Apr-Jun 2025 =5\nTotal = 5\n\nCumulative Number of unique Downtown Columbia Landlord participants.\nQtr Apr-Jun 2022 = 0\nQtr Jul-Sep 2022 = 1\nQtr Oct-Dec 2022 = 3\nQtr Jan-Mar 2023 = 5\nQtr Apr-Jun 2023 = 5\nQtr Jul-Sep 2023 = 5\nQtr Oct-Dec 2023 = 5\nQtr Jan-Mar 2024 = 5\nQtr Apr-Jun 2024 = 5\nQtr Jul-Sep 2024 = 5\nQtr Oct-Dec 2024 = 5\nQtr Jan-Mar 2025 = 5\nQtr Apr-Jun 2025 = 5\n\nTotal = 5</t>
  </si>
  <si>
    <t>TPN-129180</t>
  </si>
  <si>
    <t>PRAS Lift Assist</t>
  </si>
  <si>
    <t>A power load system for a new 2020 ambulance.</t>
  </si>
  <si>
    <t>TPN-051091</t>
  </si>
  <si>
    <t>1.\tBackground. As a result of mediated negotiations between the tenants of 332 11th St (tenants) and Laurel332, LLC (owner), the owner agreed to drop the rent for 4 tenants from $1,600 to $1,350. In exchange, the tenants agree to pay $1,000, with CASA, Inc. paying the $350 difference between the $1,350 rental rate and $1,000 negotiated rate. A further payment of $2,640 will be generated to cover back rent for one tenant.\n2. \tPayments. CASA will distribute monthly payments to Laurel332, LLC to the sum of $1,400 for a total yearly payment of no more than $18,560. A one-time additional payment of $2,640 will be generated for the back rent of one tenant.</t>
  </si>
  <si>
    <t>TPN-132565</t>
  </si>
  <si>
    <t>Purchase of fireworks for the 2022 &amp; 2023 4th of July Celebrations</t>
  </si>
  <si>
    <t>TPN-205191</t>
  </si>
  <si>
    <t>The election board purchased a new copy machine and a paper shredder for the office.</t>
  </si>
  <si>
    <t>TPN-212177</t>
  </si>
  <si>
    <t>Wastewater Plant Equipment</t>
  </si>
  <si>
    <t>Replaced a pump.</t>
  </si>
  <si>
    <t>TPN-224660</t>
  </si>
  <si>
    <t>pump station</t>
  </si>
  <si>
    <t>repairing pumps at pump station</t>
  </si>
  <si>
    <t>TPN-225365</t>
  </si>
  <si>
    <t>WW LAGOON CONTROLLER BOX</t>
  </si>
  <si>
    <t>MOUNTED CONTROLLER, ELECTRICAL</t>
  </si>
  <si>
    <t>TPN-091204</t>
  </si>
  <si>
    <t>Shop tools</t>
  </si>
  <si>
    <t>Shop tools - welder</t>
  </si>
  <si>
    <t>TPN-045085</t>
  </si>
  <si>
    <t>Library Lost Revenue</t>
  </si>
  <si>
    <t>2020 lost revenue for Library</t>
  </si>
  <si>
    <t>TPN-048847</t>
  </si>
  <si>
    <t>Water/sewer meter reader</t>
  </si>
  <si>
    <t>New handheld meter reader for water/sewer</t>
  </si>
  <si>
    <t>TPN-077075</t>
  </si>
  <si>
    <t>Fire Protection Subsidy</t>
  </si>
  <si>
    <t>Paid the local fire department subsidy for 2022.</t>
  </si>
  <si>
    <t>TPN-224109</t>
  </si>
  <si>
    <t>Purchase Sign Machine</t>
  </si>
  <si>
    <t>Purchase sign machine to make sure all County Roads are able to be identified.</t>
  </si>
  <si>
    <t>TPN-286594</t>
  </si>
  <si>
    <t>WWML Technology Acquisitions</t>
  </si>
  <si>
    <t>This project will fund technology upgrades at Willoughby Wallace Memorial Library.</t>
  </si>
  <si>
    <t>TPN-212519</t>
  </si>
  <si>
    <t>Parks Department - beautification</t>
  </si>
  <si>
    <t>Improvements to the town park including, but not limited to, pea gravel and mulch for the playground.</t>
  </si>
  <si>
    <t>TPN-250137</t>
  </si>
  <si>
    <t>RCP-007892</t>
  </si>
  <si>
    <t>Town of Leon</t>
  </si>
  <si>
    <t>Community Center Assistance</t>
  </si>
  <si>
    <t>Assistance provided to the Leon Community Center for loss of revenue due to lack of use of the building.</t>
  </si>
  <si>
    <t>TPN-051106</t>
  </si>
  <si>
    <t>Camera Project for Police Dept</t>
  </si>
  <si>
    <t>Install cameras within the police department and exterior of City Hall</t>
  </si>
  <si>
    <t>TPN-271502</t>
  </si>
  <si>
    <t>Projector System</t>
  </si>
  <si>
    <t>Projector, Remote Controlled Screen, and Surround Sound Speakers System that can be used for many activities. A monthly free movie night for the area children and families. We will supply popcorn to everyone. Businesses will be able to hold meetings and trainings if they are looking for a venue.</t>
  </si>
  <si>
    <t>TPN-133882</t>
  </si>
  <si>
    <t>Purchase and installation of PowerDMS software for Independence Police Department.  Software is for the officer training.</t>
  </si>
  <si>
    <t>TPN-232873</t>
  </si>
  <si>
    <t>Menard Public Safety Communication</t>
  </si>
  <si>
    <t>Tower Repair for Emergency Communications</t>
  </si>
  <si>
    <t>TPN-051110</t>
  </si>
  <si>
    <t>Laurel Smart Move</t>
  </si>
  <si>
    <t>The City of Laurel Department of Economic and Community Development (Laurel\nECD) will administer the Laurel Smart Move Business Grant Program. This Program\nwill award grants in the amount of $5,000 to $15,000 to small businesses that are\nstarting up or relocating to a commercial, office, or industrial space within the City\nof Laurel incorporated boundaries. Use of grant funds will include moving costs,\nbusiness startup costs, and renovation of the business location. The goals of this\nProgram include:\nTo provide financial support to businesses that have been negatively\nimpacted by the COVID-19 pandemic\nTo support new business startups in order to fill commercial, office, and\nindustrial vacancies within the City of Laurel that are due to the COVID-19\npandemic.</t>
  </si>
  <si>
    <t>TPN-154106</t>
  </si>
  <si>
    <t>Tutoring project for students</t>
  </si>
  <si>
    <t>Through this project, the Municipality will improve the tutoring services provided to students after school hours.</t>
  </si>
  <si>
    <t>TPN-279073</t>
  </si>
  <si>
    <t>20241213</t>
  </si>
  <si>
    <t>Repair and replace stormwater drains.</t>
  </si>
  <si>
    <t>TPN-228709</t>
  </si>
  <si>
    <t>WATER METER LOCATION PROJECT</t>
  </si>
  <si>
    <t>LOCATION OF WATER METERS IN RWD#3 IN WOODS COUNTY</t>
  </si>
  <si>
    <t>TPN-204882</t>
  </si>
  <si>
    <t>Repair Scada</t>
  </si>
  <si>
    <t>TPN-220522</t>
  </si>
  <si>
    <t>Pavilion 2</t>
  </si>
  <si>
    <t>Finishing touches on pavilion built for community members to gather outside</t>
  </si>
  <si>
    <t>TPN-280156</t>
  </si>
  <si>
    <t>Legal Fees for ARPA Projects 2024</t>
  </si>
  <si>
    <t>This was the necessary legal spend to maintain compliance with ARPA requirements.</t>
  </si>
  <si>
    <t>TPN-142797</t>
  </si>
  <si>
    <t>Township Hall Cameras</t>
  </si>
  <si>
    <t>There were events with damage to the township hall. With ARPA funds we were able to install cameras around the building to identify who might be creating the damage.</t>
  </si>
  <si>
    <t>TPN-282469</t>
  </si>
  <si>
    <t>Provide recreation seating for public park including seating for handicap individuals.</t>
  </si>
  <si>
    <t>TPN-132828</t>
  </si>
  <si>
    <t>Remote Equipment</t>
  </si>
  <si>
    <t>Remote equipment for virtual meetings.</t>
  </si>
  <si>
    <t>TPN-286408</t>
  </si>
  <si>
    <t>Fifth Third Bank - Fee</t>
  </si>
  <si>
    <t>Bank Fees - PO 232-2023, Warrant# 364-2023</t>
  </si>
  <si>
    <t>TPN-211800</t>
  </si>
  <si>
    <t>Election Equipment for the County Clerk's Office</t>
  </si>
  <si>
    <t>TPN-134195</t>
  </si>
  <si>
    <t>Laptops (3) for the EMA Director, the County Manager, and the Senior Center Site Manager. The EMA provides emergency management county wide. The County Manager provides supervision for various county departments. The Senior Center Site Manager runs the Senior Center which provides various services for senior citizens.</t>
  </si>
  <si>
    <t>TPN-229019</t>
  </si>
  <si>
    <t>Cemetery Appraisal &amp; Legal Consulting1</t>
  </si>
  <si>
    <t>Legal consulting about cemetery land, surveying the land, engineer services, legal consulting for the architects, land acquisition</t>
  </si>
  <si>
    <t>TPN-273616</t>
  </si>
  <si>
    <t>FIREWALL SOFTWARE</t>
  </si>
  <si>
    <t>NEW AND UPDATED FIREWALL FOR THE FIRE DEPARTMENT AND THE POLICE DEPARTMENT FOR INCREASED INTERNET SECURITY</t>
  </si>
  <si>
    <t>TPN-044520</t>
  </si>
  <si>
    <t>Loss of Revenue for Parks and Recreation Dept.</t>
  </si>
  <si>
    <t>Reimbursement to the Parks and Recreation Department that serves the Town of Stockholm for Lost Revenue due to the COVID-19 pandemic.</t>
  </si>
  <si>
    <t>TPN-150005</t>
  </si>
  <si>
    <t>Germ Blast Contract Continuation</t>
  </si>
  <si>
    <t>The county decided to continue the contract for Germblast for an additional quarter.</t>
  </si>
  <si>
    <t>TPN-146170</t>
  </si>
  <si>
    <t>Law Enforcement Department</t>
  </si>
  <si>
    <t>Sheriff's Department: Law enforcement equipment, PPE equipment,</t>
  </si>
  <si>
    <t>TPN-091269</t>
  </si>
  <si>
    <t>Sewer Flowmeter</t>
  </si>
  <si>
    <t>Install flowmeter on effluent sewer water as required by DENR at wastewater lagoon.</t>
  </si>
  <si>
    <t>TPN-091270</t>
  </si>
  <si>
    <t>Install security system for monitoring drop box installed due to office being closed to public due to Covid.</t>
  </si>
  <si>
    <t>TPN-206739</t>
  </si>
  <si>
    <t>2023 Mowing Expenditure</t>
  </si>
  <si>
    <t>Mower cost for set up, repair, remove mower/return tractor, and rental</t>
  </si>
  <si>
    <t>TPN-274427</t>
  </si>
  <si>
    <t>WW Flow Meter</t>
  </si>
  <si>
    <t>Purchase sewer flow meter</t>
  </si>
  <si>
    <t>TPN-249881</t>
  </si>
  <si>
    <t>RCP-047979</t>
  </si>
  <si>
    <t>Savonburg City, KS</t>
  </si>
  <si>
    <t>Eletric 4</t>
  </si>
  <si>
    <t>Replaced broken pole.</t>
  </si>
  <si>
    <t>TPN-101379</t>
  </si>
  <si>
    <t>Alfred Ambulance COVID costs</t>
  </si>
  <si>
    <t>PPE for COVID was purchased for the A. E. Crandell Hook and Ladder Company. This included isolation gowns, surface disinfectant, biohazard bags, head covers, face masks, respirators, filters, safety glasses, examination gloves, car cleaning fogger, and N95 masks.</t>
  </si>
  <si>
    <t>TPN-204944</t>
  </si>
  <si>
    <t>Community Center Painting</t>
  </si>
  <si>
    <t>Revenue replacement funds used for interior painting of Cato Twp.  Community Center where public meetings and community and private events are held, and where the township's administrative office is located.</t>
  </si>
  <si>
    <t>TPN-161197</t>
  </si>
  <si>
    <t>PCEXPRESS\nCAMERAS AND INSTALLATION FOR COURTHOUSE</t>
  </si>
  <si>
    <t>TPN-086077</t>
  </si>
  <si>
    <t>TV WELL</t>
  </si>
  <si>
    <t>TPN-149378</t>
  </si>
  <si>
    <t>Police Ballistic Plates</t>
  </si>
  <si>
    <t>Ballistic plates and carriers for patrol officers, lieutenant and chief</t>
  </si>
  <si>
    <t>TPN-127813</t>
  </si>
  <si>
    <t>sick pay due to covid\nvacation buyout due to covid, unable to get time free for vacation</t>
  </si>
  <si>
    <t>TPN-051140</t>
  </si>
  <si>
    <t>Hurricane Electric Broadband Expansion moved to another Project ID.</t>
  </si>
  <si>
    <t>TPN-136158</t>
  </si>
  <si>
    <t>Painting the inside of the Fire Station</t>
  </si>
  <si>
    <t>TPN-137226</t>
  </si>
  <si>
    <t>NEPTUNE METERS</t>
  </si>
  <si>
    <t>Replacement of Neptune Meters- 30 old meters  SW2</t>
  </si>
  <si>
    <t>TPN-152486</t>
  </si>
  <si>
    <t>Parks and Rec 6.1 -Revenue protection</t>
  </si>
  <si>
    <t>Purchase need lights for the ball park</t>
  </si>
  <si>
    <t>TPN-152787</t>
  </si>
  <si>
    <t>Rental Skate Rack</t>
  </si>
  <si>
    <t>In continuing its recreation duties the Town has purchased a rental skate rack to increase the availability of public access to the ice rink.</t>
  </si>
  <si>
    <t>TPN-264370</t>
  </si>
  <si>
    <t>Replace air conditioner with efficient one.</t>
  </si>
  <si>
    <t>TPN-281366</t>
  </si>
  <si>
    <t>The Hydro Tank for the water plant was inspected and repaired.</t>
  </si>
  <si>
    <t>TPN-155955</t>
  </si>
  <si>
    <t>VirtualMeeting</t>
  </si>
  <si>
    <t>This project is to expand and improve the capacity for virtual municipal meetings, including the purchase of a 360degreee camera with microphone and speaker as well as a flat screen television for the display of virtual attendees and presentations</t>
  </si>
  <si>
    <t>TPN-196888</t>
  </si>
  <si>
    <t>This money will be used to purchase supplies to maintain the jail facilities.</t>
  </si>
  <si>
    <t>TPN-205965</t>
  </si>
  <si>
    <t>INTEGRITY STEEL WORKS</t>
  </si>
  <si>
    <t>REPAIR AND MAINTENANCE OF NINE DETENTION DOORS &amp; WINDOW AT NOWATA COUNTY JAIL</t>
  </si>
  <si>
    <t>TPN-051161</t>
  </si>
  <si>
    <t>2022 Promotion of Education and Employment Project</t>
  </si>
  <si>
    <t>This is a partnership between Canton City Schools and Simply Youth to keep 48 seniors and 20 juniors engaged to graduate given the pressures of the health crisis</t>
  </si>
  <si>
    <t>TPN-271099</t>
  </si>
  <si>
    <t>Sewer plant supplies</t>
  </si>
  <si>
    <t>Sewer plant supplies that included new pumps and associated parts.</t>
  </si>
  <si>
    <t>TPN-249719</t>
  </si>
  <si>
    <t>RCP-019487</t>
  </si>
  <si>
    <t>City Of Amagon, AR</t>
  </si>
  <si>
    <t>Levee Repair</t>
  </si>
  <si>
    <t>Repair of levee at sewer pond</t>
  </si>
  <si>
    <t>TPN-205451</t>
  </si>
  <si>
    <t>Warranty for John Deere Backhoe</t>
  </si>
  <si>
    <t>Purchase of extended warrant for John Deere Backhoe.</t>
  </si>
  <si>
    <t>TPN-203335</t>
  </si>
  <si>
    <t>HOIST</t>
  </si>
  <si>
    <t>PURCHASED 2 TON HOIST FOR INSTALLING PLOWS ONTO TRUCKS</t>
  </si>
  <si>
    <t>TPN-274239</t>
  </si>
  <si>
    <t>PD Improvements</t>
  </si>
  <si>
    <t>Improvements for out Police Department to keep them updated.</t>
  </si>
  <si>
    <t>TPN-089347</t>
  </si>
  <si>
    <t>Laptops for Clerk , Senior Center and Police Chief for virtual use due to covid.</t>
  </si>
  <si>
    <t>TPN-040108</t>
  </si>
  <si>
    <t>Keller Rd. drainage of stormwater</t>
  </si>
  <si>
    <t>Work done on Keller Rd. to prevent flooding from rain/stormwater. The road was ditched, culverts were cleaned out, gravel placed, and a retaining wall made up of 4ft. blocks was placed to direct water.</t>
  </si>
  <si>
    <t>TPN-195465</t>
  </si>
  <si>
    <t>Patches for Police Uniforms</t>
  </si>
  <si>
    <t>TPN-213020</t>
  </si>
  <si>
    <t>RidgeVeiwer Lumber</t>
  </si>
  <si>
    <t>Install a ceiling in the business</t>
  </si>
  <si>
    <t>TPN-086430</t>
  </si>
  <si>
    <t>Purchased 40 new residential water meters and a reader.</t>
  </si>
  <si>
    <t>TPN-148581</t>
  </si>
  <si>
    <t>Davis Water Well</t>
  </si>
  <si>
    <t>Drill Water Well for Township Building</t>
  </si>
  <si>
    <t>TPN-209940</t>
  </si>
  <si>
    <t>Admin expenses for auditors for ARP consulting.</t>
  </si>
  <si>
    <t>TPN-051175</t>
  </si>
  <si>
    <t>Stormwater North Higgins Street</t>
  </si>
  <si>
    <t>TPN-123959</t>
  </si>
  <si>
    <t>Water - Leak Detector</t>
  </si>
  <si>
    <t>Purchased a water leak detector to assist with locating water main leaks in a timely manner.</t>
  </si>
  <si>
    <t>TPN-051177</t>
  </si>
  <si>
    <t>Workforce Development Initiatives - Target Industry/Workforce Study</t>
  </si>
  <si>
    <t>Contract to perform target industry report and workforce study report.</t>
  </si>
  <si>
    <t>TPN-217375</t>
  </si>
  <si>
    <t>Mortons Gap Fire Department Building Services</t>
  </si>
  <si>
    <t>The Hopkins County Fiscal Court made funds available for the Mortons Gap Fire Department to purchase truck service, engine lettering and garage door openers and installation.</t>
  </si>
  <si>
    <t>TPN-268376</t>
  </si>
  <si>
    <t>Networking equipment, computers, printers for town offices.</t>
  </si>
  <si>
    <t>TPN-291419</t>
  </si>
  <si>
    <t>Police department needed update equipment and due to loss of revenue usage of AARPA funds was required to purchase new Glock (firearms) for patrolmen</t>
  </si>
  <si>
    <t>TPN-117767</t>
  </si>
  <si>
    <t>Village Hall Lighting &amp; Hand Dryers Installations</t>
  </si>
  <si>
    <t>Village Hall Lighting &amp; Hand Dryer installations</t>
  </si>
  <si>
    <t>TPN-280930</t>
  </si>
  <si>
    <t>Online Meeting Platform Subscription Fees and Management</t>
  </si>
  <si>
    <t>The COVID-19 Pandemic required the regular monthly Town Board and Plan Commission meetings to be broadcast on an online meeting platform.  To do this, the Town of Bayfield paid for a subscription with Zoom.  These costs</t>
  </si>
  <si>
    <t>TPN-208501</t>
  </si>
  <si>
    <t>Hall entry doors</t>
  </si>
  <si>
    <t>$4334.50 was disbursed to Coleman Wood Products to replace the front entry doors of the town hall.  This was needed for elections, for our residents to be able to enter the building safely.</t>
  </si>
  <si>
    <t>TPN-274063</t>
  </si>
  <si>
    <t>Television/cabinet</t>
  </si>
  <si>
    <t>purchase of tv and tv cabinet for the township office to support office functions</t>
  </si>
  <si>
    <t>TPN-051191</t>
  </si>
  <si>
    <t>HCPSS Public Education Commitment Bonus</t>
  </si>
  <si>
    <t>On December 20, 2021, the Howard County Executive announced to pledge $8 million in SLFRF funding to provide bonuses to Howard County Public School System (HCPSS) educators, subject to approval of the bonus structure utilized to support the school system employees.  This was in recognition of the educators\u2019 critical role in providing high-quality public education during the COVID-19 pandemic.\nTo facilitate minimal disruption in school learning throughout the pandemic, educators had to transition to hybrid modes of delivering classes to students via virtual and in-person.  In Fiscal Year 2021, the school instituted virtual learning primarily.  In Fiscal Year 2022, educators and students have returned to school buildings full time, and consequently have continued to put their health at risk in serving the student population.\nOn January 18, 2022, HCPSS published an article to use the $8 million of SLFRF funding with a match funding of $8.1 million from the federal Elementary and Secondary School Emergency Relief Fund (ESSER) III grant so that all full-time employees will receive a $1,800 bonus and part-time employees receive a pro-rated bonus.  The County disbursed SLFRF funds to HCPSS for this project in June 2022.\n\nIntended Outcomes\n\u2022\tTo compensate HCPSS essential workers who have put their physical well-being at heightened risk to meet the daily needs of the students\u2019 continued education and operations and maintenance of school facilities during the COVID-19 pandemic.\n\u2022\tTo commend educators by issuing premium pay will boost morale and encourage employment retention.\n\u2022\tTo reduce the likelihood of employee turnover and gaps in service to HCPSS.\n\nThe program concluded with the following measurable outcomes in the Period of Performance from March 3, 2021 to June 30, 2022:\n\nThere were 4,153 number of HCPSS employees who received bonuses broken down as follows:\nInstructional Personnel = 3,457\nClerical Staff = 52\nParaeducators = 464\nProfessional Personnel = 16\nStudent Services Staff = 164</t>
  </si>
  <si>
    <t>TPN-227103</t>
  </si>
  <si>
    <t>Collinsville VFD - Ford truck repair</t>
  </si>
  <si>
    <t>Repair of Collinsville Fire Department's - Ford F150 fire truck</t>
  </si>
  <si>
    <t>TPN-269688</t>
  </si>
  <si>
    <t>TPN-262524</t>
  </si>
  <si>
    <t>Temporary Sewer Pumping while upgrading current Sewer System at Minersville Lake Campground</t>
  </si>
  <si>
    <t>TPN-198576</t>
  </si>
  <si>
    <t>city  parkimprovements</t>
  </si>
  <si>
    <t>funds used by city of ryder to repair bandstand/gazebo</t>
  </si>
  <si>
    <t>TPN-207123</t>
  </si>
  <si>
    <t>Legal funds for Large Scale Development and High Density Residential Development to include ordinances</t>
  </si>
  <si>
    <t>TPN-088648</t>
  </si>
  <si>
    <t>New copier, scanner, fax machine.</t>
  </si>
  <si>
    <t>TPN-248783</t>
  </si>
  <si>
    <t>Window Replacement City Hall</t>
  </si>
  <si>
    <t>Replacement of windows in City Hall</t>
  </si>
  <si>
    <t>TPN-162099</t>
  </si>
  <si>
    <t>Municipal building windows need repairs and/or replacement.  For energy savings and security, the windows were aged and frames non-existent.  Due to lack of revenue this was placed on hold during COVID</t>
  </si>
  <si>
    <t>TPN-051202</t>
  </si>
  <si>
    <t>Hwy 231 Force Main &amp; Subaqueous Bores</t>
  </si>
  <si>
    <t>Trestles for the Highway 231 24\u201d water main and 10\u201d sewer force main across the Bayou George tributary are reaching end of life. A repair/replacement is needed, and as a means of reducing impact on residents and businesses in the area, the County will install two subaqueous bores to replace the existing mains and remove the failing trestles. This will prevent contamination in the event the trestles supporting the existing mains fail.  They will have an equivalent internal diameter as the two existing mains. The project is eligible under the Drinking Water State Revolving Fund Category 2, transmission and distribution mains. In addition, the project will be wind-resistant as the replacement will be underground, which mitigates future hazards.</t>
  </si>
  <si>
    <t>TPN-213549</t>
  </si>
  <si>
    <t>BS&amp;A cemetery equipment &amp; maintenance</t>
  </si>
  <si>
    <t>TPN-051204</t>
  </si>
  <si>
    <t>Brine System</t>
  </si>
  <si>
    <t>The Indiana Department of Transportation (INDOT) had contributed $285,000.00 for this project as part of a transfer agreement in which the County took responsibility of about 6 bridges that cross I69 and do not have exit ramps associated with them. The highway Department worked with Storm water and the Building Departments to meet all requirements, specifically for any spills, proper drainage, and building code. As a result of fluctuating construction costs, the current estimate is not valid. The Department of Transportation has suggested an appropriation of $400,000.00 to cover the expense. This project will allow for a pretreatment for winter road conditions, decreasing the need for sand and dirt placed on the road and the necessary cleanup once that occurs.</t>
  </si>
  <si>
    <t>TPN-222984</t>
  </si>
  <si>
    <t>Well House Controller</t>
  </si>
  <si>
    <t>WELL HOUSE CONTROL PANEL WENT OUT ON WELL #1 LOCATED ON THE N SERVICE ROAD AND\nHAD TO BE REPLACED FOR ALL 3 WELLS TO COMMUNICATE WITH EACH OTHER.</t>
  </si>
  <si>
    <t>TPN-066030</t>
  </si>
  <si>
    <t>Pulsation dampener</t>
  </si>
  <si>
    <t>Town public works installed a single pump panel and pulsation dampener to help with Town's infrastructure.</t>
  </si>
  <si>
    <t>TPN-262544</t>
  </si>
  <si>
    <t>Dan Ingles installed a new server and updated our cyber security system on all Town computers in our Town Hall located at 2938 E Main Street.</t>
  </si>
  <si>
    <t>TPN-218479</t>
  </si>
  <si>
    <t>Increase lighting throughout the park for safety and longer use hours</t>
  </si>
  <si>
    <t>TPN-051215</t>
  </si>
  <si>
    <t>Forensic Nurse Examiner Telehealth Program</t>
  </si>
  <si>
    <t>This project will expand the Colorado Sexual Assault Nurse Examiner (SANE)/Sexual Assault Forensic Exam (SAFE) program at UCHealth Memorial to add a Center of Excellence for Forensic Nursing at the Memorial Central campus, adding to the current robust forensic nursing program. The center will continue Memorial\u2019s work in providing on-site training and technical support for SANE nurses as well as providing space for the telehealth nurse program to expand the number of sites by 50%, to 15 sites that are receiving telehealth support. The intended outcome of the State\u2019s public health investments is to ensure and improve Coloradans' access to quality health care.</t>
  </si>
  <si>
    <t>TPN-266445</t>
  </si>
  <si>
    <t>New Badger Book software was purchased to be able to run elections smoother and better to the public.</t>
  </si>
  <si>
    <t>TPN-268885</t>
  </si>
  <si>
    <t>TPN-269660</t>
  </si>
  <si>
    <t>Chester Fire</t>
  </si>
  <si>
    <t>Purchase of breathing equipment for fire department</t>
  </si>
  <si>
    <t>TPN-205673</t>
  </si>
  <si>
    <t>Bought video equipment for the meeting room.</t>
  </si>
  <si>
    <t>TPN-052405</t>
  </si>
  <si>
    <t>Textbooks for Citizen EMT Class</t>
  </si>
  <si>
    <t>Johnson County EMS acquired textbooks to be used in its Citizens EMT class.  Approximately 10 citizens took the EMT Basic course in order to pursue either full-time or part-time employment opportunities with Johnson County EMS.  Most of those attending the course were previously First Responders and/or volunteer firefighters for Johnson County.  Those completing the course will help provide Johnson County EMS with much needed additional personnel.</t>
  </si>
  <si>
    <t>TPN-051220</t>
  </si>
  <si>
    <t>TPN-230686</t>
  </si>
  <si>
    <t>Air Pack Cabinet</t>
  </si>
  <si>
    <t>Cabinet to hold new air packs.</t>
  </si>
  <si>
    <t>TPN-135341</t>
  </si>
  <si>
    <t>Sewer Equipment - One -Time Only</t>
  </si>
  <si>
    <t>TPN-223601</t>
  </si>
  <si>
    <t>Town Solar Array Design</t>
  </si>
  <si>
    <t>Town Solar Array Design/Permits/Start-up.  Design done, Town voted to not go forward with Solar Array.  Any extra obligated funds to be redirected to Town Hall Roof repair.  4/25: Re-allocated unused original obligated funds to Project 25-09  Town Hall Roof repair.  Historic Town Hall in downtown to get slate roof repaired/replaced.</t>
  </si>
  <si>
    <t>TPN-212946</t>
  </si>
  <si>
    <t>Repairs to the siding and roof at the Water plant.</t>
  </si>
  <si>
    <t>TPN-051230</t>
  </si>
  <si>
    <t>Sheriff Dept Premium Pay</t>
  </si>
  <si>
    <t>Premium pay for Sheriff's Dept Employees 2/18/22, 4/15/22, 4/30/22 paycheck, 1/20/23 paycheck</t>
  </si>
  <si>
    <t>TPN-121079</t>
  </si>
  <si>
    <t>Revenue Replacement - Tahoe Repair</t>
  </si>
  <si>
    <t>Transmission repair on the 2017 CVPD Tahoe.</t>
  </si>
  <si>
    <t>TPN-126141</t>
  </si>
  <si>
    <t>Consultant Services for ARPA compliance/reporting.</t>
  </si>
  <si>
    <t>TPN-136723</t>
  </si>
  <si>
    <t>Cott Systems</t>
  </si>
  <si>
    <t>Equipment/IT-Backfile Land Records</t>
  </si>
  <si>
    <t>TPN-152889</t>
  </si>
  <si>
    <t>Flag Poles</t>
  </si>
  <si>
    <t>Memorial Day Committee to replace flag poles on Main Street</t>
  </si>
  <si>
    <t>TPN-161609</t>
  </si>
  <si>
    <t>TPN-051401</t>
  </si>
  <si>
    <t>Highland Recreation Congregate Hurricane Shelter</t>
  </si>
  <si>
    <t>This project aims to address prevention in a congregate setting by expanding the congregate shelter space available during a large-scale emergency. We intend on doing this by equipping our current recreation center with an emergency generator and deeming it a shelter for both during and after an emergency that requires its use. The desired outcome is to make an impact on the state declared hurricane shelter deficit in our community, which only allows fifteen square feet per person when sheltering. We will accomplish this through the addition of space that can be used even when power has been disrupted. This outcome will be measured by the number of state standard spaces we add to the shelter inventory and what percent of our population this serves. This project serves the general population, with an historic use of hurricane shelters being used by low-income residents. Including a redundant power supply at an emergency shelter to protect public health can be evidenced by the Center for Disease Control\u2019s published data showing that power outages accounted for one of the two most common circumstances-of-death during the 2017 Atlantic hurricane season that impacted our State. One hundred percent of the project funds are allocated towards the purchase and installation of this power supply. Bid documents were advertised October 13, 2022.</t>
  </si>
  <si>
    <t>TPN-051235</t>
  </si>
  <si>
    <t>Police Bodycams, Cloud Storage, and Tasers</t>
  </si>
  <si>
    <t>Using Revenue Replacement funds, the City of Gastonia Police Department procured and replaced bodycams with increased cloud storage capabilities and Tasers. The bodycams and Tasers are linked, meaning once the Taser has been withdrawn from the holster, the bodycam will automatically turn on. This contract is with Axon Enterprise, Inc. The total cost of the bodycams, cloud storage, and Tasers is $1,275,942 and was officially encumbered/obligated in February 2022. Half of the equipment was received in June 2022; expenditures were $619,450.91, which was paid on 8/25/ 2022. $11,917.60 was paid on 10/27/2022. The final payment for this project was paid on June 3rd of 2024. This project is complete.</t>
  </si>
  <si>
    <t>TPN-227700</t>
  </si>
  <si>
    <t>Public Safety Material/Equipment</t>
  </si>
  <si>
    <t>Fencing to be installed around decaying brick building to prevent bricks that are falling from causing damage or injury to property or residents in the area.  Fencing to be reused if possible at any futiure blighted sights when necessary</t>
  </si>
  <si>
    <t>TPN-260862</t>
  </si>
  <si>
    <t>Contract time</t>
  </si>
  <si>
    <t>Contract time for patrol</t>
  </si>
  <si>
    <t>TPN-263198</t>
  </si>
  <si>
    <t>Software Conversion to New Financial Software</t>
  </si>
  <si>
    <t>TPN-285220</t>
  </si>
  <si>
    <t>BTES Cleaning Services</t>
  </si>
  <si>
    <t>Cleaning vacant school building</t>
  </si>
  <si>
    <t>TPN-290936</t>
  </si>
  <si>
    <t>ESSENTIAL WORKERS</t>
  </si>
  <si>
    <t>BONUS FOR ESSENTIAL WORKERS THROUGH PANDEMIC</t>
  </si>
  <si>
    <t>TPN-051243</t>
  </si>
  <si>
    <t>Common Pleas Payroll</t>
  </si>
  <si>
    <t>Payroll for Common Pleas (Probation, Jury Commission, General Administrative) completing general government services including salaries/wages, ER Medicare, ER OPRES, and ER Health Insurance.</t>
  </si>
  <si>
    <t>TPN-249875</t>
  </si>
  <si>
    <t>Sidewalk repair in the Village</t>
  </si>
  <si>
    <t>Repair of sidewalks on Monroe Avenue as well as on Fillmore &amp; Rockwell Ave</t>
  </si>
  <si>
    <t>TPN-277991</t>
  </si>
  <si>
    <t>Radar units</t>
  </si>
  <si>
    <t>Radar units (2) for police vehicles</t>
  </si>
  <si>
    <t>TPN-143621</t>
  </si>
  <si>
    <t>Automatic Front Door</t>
  </si>
  <si>
    <t>Installation of automatic door opener with button for front door.</t>
  </si>
  <si>
    <t>TPN-051248</t>
  </si>
  <si>
    <t>Clerk of Courts Payroll</t>
  </si>
  <si>
    <t>Payroll for Clerk of Courts employees performing general government services including salaries/wages, ER Medicare, ER OPERS, and ER Health Insurance.</t>
  </si>
  <si>
    <t>TPN-230379</t>
  </si>
  <si>
    <t>New school engineering consukltation and study</t>
  </si>
  <si>
    <t>A new school was built in our district, The Sumner Learning Center, and  the  system was evaluated if it could supply domestic and fire safety water  at the required flow rates</t>
  </si>
  <si>
    <t>TPN-091495</t>
  </si>
  <si>
    <t>ecfr:31 cfr part 35 35.6 Roof was needing to be resurfaced.  Can use as an EOC and vaccination center if needed.</t>
  </si>
  <si>
    <t>TPN-206147</t>
  </si>
  <si>
    <t>Backfile land records for Town Clerk</t>
  </si>
  <si>
    <t>TPN-051253</t>
  </si>
  <si>
    <t>Juvenile Court Payroll</t>
  </si>
  <si>
    <t>Payroll for Juvenile Court employees providing general government services including salaries/wages, ER Medicare, ER OPERS, ER Health Insurance.</t>
  </si>
  <si>
    <t>TPN-051267</t>
  </si>
  <si>
    <t>Eastern County Court</t>
  </si>
  <si>
    <t>Payroll for Eastern Court employees providing general government services including salaries/wages, ER Medicare, ER OPERS, ER Health Insurance.</t>
  </si>
  <si>
    <t>TPN-049411</t>
  </si>
  <si>
    <t>Email Upgrade</t>
  </si>
  <si>
    <t>Upgrade to MS Exchange to improve functionality of email.</t>
  </si>
  <si>
    <t>TPN-265473</t>
  </si>
  <si>
    <t>Courthouse Chairs</t>
  </si>
  <si>
    <t>The Caddo County Treasurer, County Clerk, and Court Clerk need new chairs and other office furniture in order for these offices to remain functional governmental services sites within the county. This equipment and furniture will keep the offices better suited to serve the needs of visitors and staff in these office spaces.</t>
  </si>
  <si>
    <t>TPN-266910</t>
  </si>
  <si>
    <t>Rev. Replacement-Gov. Services</t>
  </si>
  <si>
    <t>City Hall Supplies (ink, paper, stamps, binder, sink, and bathroom fixtures) $729.70 \nCity Hall repairs (paint) $681.62\nWastewater Pumps $1000\nComputer for City Hall $759.48\nFire Department- low value equipment $1141.80</t>
  </si>
  <si>
    <t>TPN-051261</t>
  </si>
  <si>
    <t>Probate Court Payroll</t>
  </si>
  <si>
    <t>Payroll for Probate Court employees providing general government services including salaries/wages, ER Medicare, ER OPERS, ER Health Insurance.</t>
  </si>
  <si>
    <t>TPN-261069</t>
  </si>
  <si>
    <t>RCP-025480</t>
  </si>
  <si>
    <t>Oakhaven, AR</t>
  </si>
  <si>
    <t>The City of Oakhaven expended its funding for a variety of items.  One of the largest expenses was for electrical upgrades and paying to have the weeds and grass mowed.  We also improved upon the city\u2019s main streets with lighting.</t>
  </si>
  <si>
    <t>TPN-264730</t>
  </si>
  <si>
    <t>Repair pump,  service and labor</t>
  </si>
  <si>
    <t>TPN-050120</t>
  </si>
  <si>
    <t>Mower purchased for city maintenance of public city properties.</t>
  </si>
  <si>
    <t>TPN-128452</t>
  </si>
  <si>
    <t>Sheriff Vehicle Outfit 2</t>
  </si>
  <si>
    <t>The McClain County Sheriff's Department needs its new patrol vehicles outfitted with grill guards, sirens, lights, and related equipment for the safety of the deputies and the citizens of the County.</t>
  </si>
  <si>
    <t>TPN-121304</t>
  </si>
  <si>
    <t>TPN-229371</t>
  </si>
  <si>
    <t>Trench Paver</t>
  </si>
  <si>
    <t>Road Runner Trench Paver - hot box for asphalt to repair large sections of roads</t>
  </si>
  <si>
    <t>TPN-051268</t>
  </si>
  <si>
    <t>BETHEL ENRICHMENT ARP24</t>
  </si>
  <si>
    <t>Helping Hands Food and Clothing Pantry has been serving the community for 20 years. Funding would replace appliances,  electrical repairs, painting, and plumbing repairs. The food and clothing pantry each support 25-30 families monthly, not to include the unofficial 15 walk-ins.</t>
  </si>
  <si>
    <t>TPN-272091</t>
  </si>
  <si>
    <t>We've upgraded hardware and software to better communicate with the public on town affairs.</t>
  </si>
  <si>
    <t>TPN-065281</t>
  </si>
  <si>
    <t>COVID-19 Spread Mitigation &amp; Treatment</t>
  </si>
  <si>
    <t>This is for the time spent by both Police and Fire department personnel who provided vaccinations at the Junior/Senior High School.</t>
  </si>
  <si>
    <t>TPN-051275</t>
  </si>
  <si>
    <t>Western Court Payroll</t>
  </si>
  <si>
    <t>Payroll for Western Court employees providing general government services including salaries/wages, ER Medicare, ER OPERS, ER Health Insurance.</t>
  </si>
  <si>
    <t>TPN-282443</t>
  </si>
  <si>
    <t>102413</t>
  </si>
  <si>
    <t>Tires / Wheels or Fire Dept Tanker Truck.  Will help in getting to fire quicker in desolate terrain.</t>
  </si>
  <si>
    <t>TPN-051277</t>
  </si>
  <si>
    <t>AVONDALE SEWER IMPROVEMENTS</t>
  </si>
  <si>
    <t>EXTENSION OF SEWER  SERVICE TO AREA CURRENTLY WITHOUT PUBLIC SEWER</t>
  </si>
  <si>
    <t>TPN-051311</t>
  </si>
  <si>
    <t>PRESCOTT ESTATES WATER IMPROVEMENTS</t>
  </si>
  <si>
    <t>REHABILITATION OF WATER LINES AND ADDITION OF STORAGE TOWER</t>
  </si>
  <si>
    <t>TPN-101930</t>
  </si>
  <si>
    <t>Board Zoom Meeting Room`</t>
  </si>
  <si>
    <t>In order to provide greater access to Board meetings to the public, the meeting room was equipped with equipment to enable hybrid zoom meetings.</t>
  </si>
  <si>
    <t>TPN-198210</t>
  </si>
  <si>
    <t>Commercial Floor Cleaner</t>
  </si>
  <si>
    <t>Replacement of Commercial Floor Cleaner for hall. This is used by the public</t>
  </si>
  <si>
    <t>TPN-048840</t>
  </si>
  <si>
    <t>Sewer Department pumps repairs</t>
  </si>
  <si>
    <t>TPN-051279</t>
  </si>
  <si>
    <t>Feed The Souls Food Pantry</t>
  </si>
  <si>
    <t>Purchase and installation of a walk-in freezer for food pantry operation serving up to 3,600 meals annually.</t>
  </si>
  <si>
    <t>TPN-209854</t>
  </si>
  <si>
    <t>Purchase of program supplies for the community center</t>
  </si>
  <si>
    <t>TPN-131725</t>
  </si>
  <si>
    <t>Cargill</t>
  </si>
  <si>
    <t>TPN-160915</t>
  </si>
  <si>
    <t>fixing lift station on mulberry</t>
  </si>
  <si>
    <t>Pump burned up and a replacement was needed due to something being stuck in it.</t>
  </si>
  <si>
    <t>TPN-249809</t>
  </si>
  <si>
    <t>Safe Storage</t>
  </si>
  <si>
    <t>Purchase of safe (2143.00) to securely store drugs, sharps and weapons allowing to reduce the risk of exposure and contamination, as well as purchase of lockers to securely store officers PPE and safety equipment</t>
  </si>
  <si>
    <t>TPN-046302</t>
  </si>
  <si>
    <t>Essential worker bonuses for employees who worked through the pandemic:\n$2000 roadmaster, $1000 secretary, $500 (2) road crew &amp; $306 taxes</t>
  </si>
  <si>
    <t>TPN-141975</t>
  </si>
  <si>
    <t>TPN-265209</t>
  </si>
  <si>
    <t>COVID Bonus</t>
  </si>
  <si>
    <t>Covid bonus given to the 4 employees that worked throughout the Covid lockdown.</t>
  </si>
  <si>
    <t>TPN-062371</t>
  </si>
  <si>
    <t>ARPA Waste Oil Storage ARP 06</t>
  </si>
  <si>
    <t>ARPA Waste Oil Storage</t>
  </si>
  <si>
    <t>TPN-225318</t>
  </si>
  <si>
    <t>PRESICION ARMATURE</t>
  </si>
  <si>
    <t>PRECISION ARMATURE</t>
  </si>
  <si>
    <t>TPN-277872</t>
  </si>
  <si>
    <t>Safety gear purchased for fireman</t>
  </si>
  <si>
    <t>TPN-086628</t>
  </si>
  <si>
    <t>RCP-006990</t>
  </si>
  <si>
    <t>Pioneer, LA</t>
  </si>
  <si>
    <t>Flow meter</t>
  </si>
  <si>
    <t>Purchase of a Flow meter for sewer system. Still waiting on product to come in and be installed.</t>
  </si>
  <si>
    <t>TPN-273096</t>
  </si>
  <si>
    <t>Park Basketball System &amp; Concrete Work</t>
  </si>
  <si>
    <t>PURCHASED 2 NEW BASKETBALL SYSTEMS FOR THE PARK AND THEN HAD THEM CONCRETED IN AND ALSO HAD THE COURT LEVELED OUT A LITTLE. NOW WE HAVE A FULL COURT TO PLAY ON.</t>
  </si>
  <si>
    <t>TPN-275972</t>
  </si>
  <si>
    <t>AED's and Cabinet</t>
  </si>
  <si>
    <t>Replacement of 4 AED's</t>
  </si>
  <si>
    <t>TPN-129682</t>
  </si>
  <si>
    <t>Supplemental Funding Request for Chevy Silverado 3500 and Ford E Transit Van</t>
  </si>
  <si>
    <t>The Ford E Transit Cargo Van was approved as part of the First Motion of Article 5 at Annual Town Meeting on June 11, 2022.  The original appropriation of $49,000 was based off firm estimates obtained during the spring.  Due to supply chain issues, limited dealer stock, and imposed model increases by the manufacturers, the updated cost of this vehicle is now $57,457.06.   This updated price puts us $8,457.06 over our original funding appropriation of $49,000 and would require supplemental ARPA funding to purchase. This vehicle will be procured using the State Contract User Guide for VEH111 updated on July 5, 2022.\nThis purchase was approved as part of the First Motion of Article 5 at Annual Town Meeting on June 11, 2022.  The original appropriation of $56,000 was based off estimates obtained during the spring.  Due to supply chain issues, limited dealer stock, and imposed model increases by the manufacturers, the updated cost of this vehicle is now $57,539.20.  This updated price puts us $1,539.20 over our original funding appropriation of $56,000 and would require supplemental ARPA funding to purchase. This vehicle will be procured using the State Contract User Guide for VEH111 updated on July 5, 2022.</t>
  </si>
  <si>
    <t>TPN-051312</t>
  </si>
  <si>
    <t>KN95 Face Masks</t>
  </si>
  <si>
    <t>The project funding supported distribution of free KN95 face masks to members of the County community.  Face masks are one of the many personal protective equipment (PPE) that people must wear to protect themselves from COVID-19 infection as the virus is primarily contracted through inhaling COVID-19 particles in the air through the nose and mouth.  Since KN95 face masks are made from several layers of filters, they can block up to 95 percent of harmful COVID-19 particles.  Wearing face masks in public places reduces the risk of spreading COVID-19, and can help protect vulnerable populations, such as individuals at risk of severe disease, older individuals, those who are immunocompromised or unvaccinated people, including children who cannot get vaccinated yet, from exposure to the virus that causes COVID-19.  The County purchased a bulk order of KN95 face masks in December 2021 and these were distributed to the community from January to September 2022.  \n\nIntended Outcomes\n\u2022\tTo distribute free KN95 face masks to the County community to promote public safety practices during the pandemic.\n\u2022\tTo reduce the health risk for individuals as well as for the public, especially the immunocompromised and vulnerable population that they might be in contact with by wearing KN95 face masks.\n\u2022\tTo prevent, or at a minimum, to lessen the spread of COVID-19 throughout the community by wearing KN95 face masks.\n\nThe program concluded with the following measurable outcomes in the Period of Performance from January 1, 2022 to December 31, 2022:\n\nNumber of KN95 face masks ordered.\nQtr Jan-Mar 2022 = 10,000\nQtr Apr-Jun 2022 = 0\nQtr Jul-Sep 2022 = 0\nQtr Oct-Dec 2022 = 0\nTotal = 10,000\n\nNumber of KN95 face masks distributed to the Detention Center.\nQtr Jan-Mar 2022 = 1,000\nQtr Apr-Jun 2022 = 0\nQtr Jul-Sep 2022 = 0\nQtr Oct-Dec 2022 = 0\nTotal = 1,000\n\nNumber of KN95 face masks distributed through community organizations, faith-based organizations, government departments, and at events/festivals.\nQtr Jan-Mar 2022 = 6,500\nQtr Apr-Jun 2022 = 1,500\nQtr Jul-Sep 2022 = 1,000\nQtr Oct-Dec 2022 = 0\nTotal = 9,000</t>
  </si>
  <si>
    <t>TPN-051313</t>
  </si>
  <si>
    <t>Non-Congregate Housing for COVID-19 Positive Unhoused Persons</t>
  </si>
  <si>
    <t>The Centers for Disease Control and Prevention (CDC) has deemed the COVID-19 pandemic as a medical emergency and provided guidance that individuals who have had possible or known exposure to COVID-19 should self-isolate or quarantine.  Unhoused persons who have tested positive for COVID-19, however, are unable to self-isolate at home and there are no designated isolation facilities, at this time. Therefore, this necessitated the County to create an emergency shelter program using SLFRF funding.\n\nThrough the County\u2019s Department of Community Resources and Services (DCRS), the department contracted the services of Columbia Lodging company to dedicate rooms for this program from January to February 2022.  These rooms were used temporarily by placing persons who had COVID-19 or showed possible symptoms and were unable to isolate or quarantine elsewhere.  Isolation and quarantine prevent the virus spread and protects the public health.\n\nIntended Outcomes\n\u2022\tTo temporarily use a portion of the hotel comprising of twelve rooms to isolate individuals who have had a possible or known exposure to COVID-19 or who have a moderate or high risk of severe disease and are unable to isolate or quarantine in their home, or home of a family member or friend, due to risks imposed by virus transmission, especially for individuals with high-risk or vulnerable individuals also living in the residence.\n\u2022\tTo help slow community spread of the virus.\n\nThe program concluded with the following measurable outcomes in the Period of Performance from January 1, 2022 to June 30, 2022:\n\nNumber of rooms available for isolation and quarantine for the general population.\nQtr Jan-Mar 2022 = 12 rooms were rented for the period from January 11, 2022 to February 28, 2022.  The capacity available was for 12 individuals to be able to self-isolate at the same time.\nQtr Apr-Jun 2022 = 0\nTotal = 12\n\nNumber of individuals with COVID-19 or COVID-19 symptoms temporarily placed in isolation rooms.\nQtr Jan-Mar 2022 = 3\nQtr Apr-Jun 2022 = 0\nTotal = 3\n\nAverage length of stay in days.\nQtr Jan-Mar 2022 = 8\nQtr Apr-Jun 2022 = 0\nTotal = 8\n\nNumber of rooms used.\nQtr Jan-Mar 2022 = 2\nQtr Apr-Jun 2022 = 0\nTotal = 2\n\nAdditional demographics.\nQtr Jan-Mar 2022 = \n\u2022\t3 individuals, all homeless\n\u2022\t2 Adults, 1 child\n\u2022\t2 households\n\u2022\t1 individual employed\n\u2022\t1 individual on SSI Disability\n\u2022\t2 adult females, 1 female child under age 5\n\u2022\tMeals provided by Department of Corrections (breakfast, lunch and dinner)\n\u2022\t3 individuals exited to Grassroots Emergency Shelter\n\u2022\tNo veterans\n\u2022\t1 individual with a disability\nQtr Apr-Jun 2022 = 0\nTotal = \n\u2022\t3 individuals, all homeless\n\u2022\t2 Adults, 1 child\n\u2022\t2 households\n\u2022\t1 individual employed\n\u2022\t1 individual on SSI Disability\n\u2022\t2 adult females, 1 female child under age 5\n\u2022\tMeals provided by Department of Corrections (breakfast, lunch and dinner)\n\u2022\t3 individuals exited to Grassroots Emergency Shelter\n\u2022\tNo veterans\n\u2022\t1 individual with a disability</t>
  </si>
  <si>
    <t>TPN-070450</t>
  </si>
  <si>
    <t>Hair Drug Test Machine</t>
  </si>
  <si>
    <t>Machine for Courts to test people for drugs to help with less frequent tests and contact w/ others</t>
  </si>
  <si>
    <t>TPN-135881</t>
  </si>
  <si>
    <t>ALTA Survey</t>
  </si>
  <si>
    <t>ALTA survey for USDA financing of major renovation project</t>
  </si>
  <si>
    <t>TPN-143632</t>
  </si>
  <si>
    <t>Ashford Hills</t>
  </si>
  <si>
    <t>Lawton Rental Assistance</t>
  </si>
  <si>
    <t>TPN-051315</t>
  </si>
  <si>
    <t>Sheriff Deputies &amp; Corrections Officers Returning to Pre-pandemic Levels</t>
  </si>
  <si>
    <t>8 deputy positions and 2 corrections officer positions. Pandemic baseline as of January 27, 2020 was 88 FT positions. The multiplier of 1.075 was applied, so 94.6 positions - rounding up = 95 positions for the "adjusted pre-pandemic baseline". The FTE level on 3/3/2021 was 85 positions. 95 - 85 = 10 positions that can be covered using ARPA under for "returning to pre-pandemic levels"</t>
  </si>
  <si>
    <t>TPN-151411</t>
  </si>
  <si>
    <t>Replace phone system in City Hall.</t>
  </si>
  <si>
    <t>TPN-151614</t>
  </si>
  <si>
    <t>Trees - Green and Main</t>
  </si>
  <si>
    <t>Maintaining its public works responsibilities, the Town is continuing upkeep of the public space trees.</t>
  </si>
  <si>
    <t>TPN-156629</t>
  </si>
  <si>
    <t>Water Treatment system</t>
  </si>
  <si>
    <t>Purchasing a water treatment system for the Town Hall.</t>
  </si>
  <si>
    <t>TPN-204514</t>
  </si>
  <si>
    <t>HVAC Design - Courthouse</t>
  </si>
  <si>
    <t>Mechanical design for HVAC renovations to the first floor of historic courthouse.</t>
  </si>
  <si>
    <t>TPN-205072</t>
  </si>
  <si>
    <t>Conex Storage Container</t>
  </si>
  <si>
    <t>Conex Storage Container to store police equipment</t>
  </si>
  <si>
    <t>TPN-206427</t>
  </si>
  <si>
    <t>Replace furnace at town hall.</t>
  </si>
  <si>
    <t>TPN-222370</t>
  </si>
  <si>
    <t>Trufant Cemetery Electric Update</t>
  </si>
  <si>
    <t>moved electric service to new Sexton Shed</t>
  </si>
  <si>
    <t>TPN-263715</t>
  </si>
  <si>
    <t>Franzen Ballfields grading improvements</t>
  </si>
  <si>
    <t>Add fill dirt and grading to existing baseball field complex to add a 5th baseball field to increase the outdoor recreational activities of the communities youth.</t>
  </si>
  <si>
    <t>TPN-051327</t>
  </si>
  <si>
    <t>PRESCOTT ESTATES SEWER IMPROVEMENTS</t>
  </si>
  <si>
    <t>REHABILATION OF AGING  SEWER LINES</t>
  </si>
  <si>
    <t>TPN-273320</t>
  </si>
  <si>
    <t>Police Department Silverado</t>
  </si>
  <si>
    <t>Silverado</t>
  </si>
  <si>
    <t>TPN-277458</t>
  </si>
  <si>
    <t>TPN-051329</t>
  </si>
  <si>
    <t>BETHEL ENRICHMENT ARP1</t>
  </si>
  <si>
    <t>Create a new computer hub for students (tutoring, programs) and adults (training).</t>
  </si>
  <si>
    <t>TPN-279709</t>
  </si>
  <si>
    <t>HOUSING SOFTWARE APPLICATION FOR TRACKING</t>
  </si>
  <si>
    <t>TPN-281939</t>
  </si>
  <si>
    <t>Emergency Mgt Cert Tablets 4,900</t>
  </si>
  <si>
    <t>Purchase of tablets for Emergency Management Community Emergency Response Team (CERT)</t>
  </si>
  <si>
    <t>TPN-262066</t>
  </si>
  <si>
    <t>Camp Lake township is responsible for maintaining township roads and infrastructure. Township supervisors identified 15 signs along township road ways to be replaced. The remaining funds to be obligated were utilized to purchase road signs, posts and installation.</t>
  </si>
  <si>
    <t>TPN-211037</t>
  </si>
  <si>
    <t>Add/update two more tasers for the police department</t>
  </si>
  <si>
    <t>TPN-051728</t>
  </si>
  <si>
    <t>Router Upgrade</t>
  </si>
  <si>
    <t>Upgrade to Routers to improve connection to County for Police Department Communications</t>
  </si>
  <si>
    <t>TPN-262844</t>
  </si>
  <si>
    <t>The Town of Greensburg purchased sewer replacement pumps for line 1 at South 1st street lift station and line 5 at Kendrick street lift station.  The Kendrick Street and South 1st Street lift stations services the St. Helena Parish Hospital District 1 which provides emergency care services to the citizens of the Town.  The pumps provide necessary infrastructure for sewer collection to the lift station and the oxidation ponds.</t>
  </si>
  <si>
    <t>TPN-039529</t>
  </si>
  <si>
    <t>Video Gaming Tax</t>
  </si>
  <si>
    <t>Lost Video Gaming Tax due to Lockdowns</t>
  </si>
  <si>
    <t>TPN-225790</t>
  </si>
  <si>
    <t>Jail-Radio Communications</t>
  </si>
  <si>
    <t>This expense covers a portion of the cost of a new radio communications system for the jail in the county.</t>
  </si>
  <si>
    <t>TPN-196191</t>
  </si>
  <si>
    <t>HVACPoliceGarage</t>
  </si>
  <si>
    <t>This project replaced an old HVAC system in the Police Garage; the new system installed includes a plasma pure filter capable of eliminating potential bacterial, such as COVID-19, and other harmful fungi and bacteria.  This will make our police department area healthier and safer for employees.</t>
  </si>
  <si>
    <t>TPN-051342</t>
  </si>
  <si>
    <t>BUCKEYE LAKE WATER IMPROVEMENTS</t>
  </si>
  <si>
    <t>STUDY TO DETERMINE MOST COST-EFFECTIVE WAY TO PROVIDE SOURCE WATER TO AREA</t>
  </si>
  <si>
    <t>TPN-221763</t>
  </si>
  <si>
    <t>BUSH HOG</t>
  </si>
  <si>
    <t>TPN-285747</t>
  </si>
  <si>
    <t>Locator Purchase</t>
  </si>
  <si>
    <t>A locator was needed to locate water lines within the village to comply with state requirements for Miss Dig. It is a needed tool to serve the residents to locate utility services before they dig for a project.</t>
  </si>
  <si>
    <t>TPN-154914</t>
  </si>
  <si>
    <t>Touchless Lavatory Fixtures</t>
  </si>
  <si>
    <t>Installation/replacement of bathroom fixtures at all village parks with touchless fixtures to provide a more sanitary environment in light of Covid pandemic.</t>
  </si>
  <si>
    <t>TPN-086208</t>
  </si>
  <si>
    <t>Two Public Safety Radios for Township to join county system.</t>
  </si>
  <si>
    <t>TPN-051348</t>
  </si>
  <si>
    <t>COOPERATIVE CHRISTIAN MINISTRY</t>
  </si>
  <si>
    <t>Purchased land to build transitional housing to serve 180-220 adults and children.</t>
  </si>
  <si>
    <t>TPN-161192</t>
  </si>
  <si>
    <t>Payroll COVID</t>
  </si>
  <si>
    <t>TPN-041543</t>
  </si>
  <si>
    <t>Professional Services - Water System Improvement</t>
  </si>
  <si>
    <t>TPN-129276</t>
  </si>
  <si>
    <t>Emergency Purchase of Submonitor Plus Motor Protection for Main Water Well</t>
  </si>
  <si>
    <t>The town had an emergency purchase of a Franklin Submonitor Plus Motor Protection part for replacement at their water well. The main water well is currently out until this part is installed. The town also seeks removal of old part and replacement of new part. The SubMonitor is designed to protect 3-phase motors with horsepower ratings between 5,5 and 200 hp. Current, voltage and motor temperature are monitored using three integrated current transformers. A replacement part was ordered but on backorder, leaving the town in an emergency situation as the water well must be active to supply water for the town. A used part was available and was ordered for immediate installation. The used part will be part of their inventory in case of a future emergency once new part is installed.</t>
  </si>
  <si>
    <t>TPN-144185</t>
  </si>
  <si>
    <t>Reed-Williams Insurance</t>
  </si>
  <si>
    <t>Property insurance renewals through Reed-Williams Insurance Agency for 21781 W Main St &amp; 39679 West St.</t>
  </si>
  <si>
    <t>TPN-051354</t>
  </si>
  <si>
    <t>BUCKEYE LAKE SEWER IMPROVEMENTS</t>
  </si>
  <si>
    <t>REHABILITATION OF AGEING SEWER LINES</t>
  </si>
  <si>
    <t>TPN-051372</t>
  </si>
  <si>
    <t>STATE ROUTE 13 WATER &amp; SEWER IMPROVEMENTS</t>
  </si>
  <si>
    <t>EXTENSION OF  PUBLIC WATER AND SEWER LINES TO UNSERVED AREAS [This paid for engineering.  Private party paid for construction at own cost.]</t>
  </si>
  <si>
    <t>TPN-208734</t>
  </si>
  <si>
    <t>2 chutes for New Washington Fire Department</t>
  </si>
  <si>
    <t>purchase 2 chutes for the New Washington Fire Department trucks</t>
  </si>
  <si>
    <t>TPN-211269</t>
  </si>
  <si>
    <t>Town E-mail Addresses</t>
  </si>
  <si>
    <t>Creation of town e-mail addresses for appointed and elected positions to strengthen cyber security measures and meet the needs of increased work from home.</t>
  </si>
  <si>
    <t>TPN-051357</t>
  </si>
  <si>
    <t>BSO HOMELESS OUTREACH</t>
  </si>
  <si>
    <t>This program covers vital public safety expenditures to cover additional deputy expenses related to Homeless Outreach Program.</t>
  </si>
  <si>
    <t>TPN-058163</t>
  </si>
  <si>
    <t>St. Jude's Water Distribution System</t>
  </si>
  <si>
    <t>These funds paid for an engineering study for the Town of St. Jude's water utility improvement project.</t>
  </si>
  <si>
    <t>TPN-065602</t>
  </si>
  <si>
    <t>Beacon Upgrade for Online Credit Apps</t>
  </si>
  <si>
    <t>Upgrade to the online real estate program to enable taxpayers to download and apply for tax credits through the software.  This eliminates the need for in person interaction.  In addition to letting people apply when convenient, in the event of another pandemic the applications can continue to be made.</t>
  </si>
  <si>
    <t>TPN-125558</t>
  </si>
  <si>
    <t>Town Hall Step Paving</t>
  </si>
  <si>
    <t>Repaving after replacement of historical steps - Plymouth Town Hall</t>
  </si>
  <si>
    <t>TPN-228764</t>
  </si>
  <si>
    <t>TPN-141403</t>
  </si>
  <si>
    <t>TPN-272155</t>
  </si>
  <si>
    <t>The City of Hart utilized ARPA funds to offset the cost of a reparation to the main lift station located at the city's well site.</t>
  </si>
  <si>
    <t>TPN-130029</t>
  </si>
  <si>
    <t>Supplemental Funding Request for One Ton Dump Truck with Plow</t>
  </si>
  <si>
    <t>The purchase of the One Ton Dump Truck was approved as part of the first motion of Article 5 at Annual Town Meeting on June 11, 2022.  The original appropriation of $65,000 was based off firm estimates obtained during the spring.  Due to supply chain issues, limited dealer stock, and imposed model increases by the manufacturers, the updated cost of this vehicle is now $69,509.11.   This updated price puts us $4,509.11 over our original funding appropriation.  This vehicle will be procured through the Metropolitan Area Planning Council's Collective Purchasing Program.</t>
  </si>
  <si>
    <t>TPN-137872</t>
  </si>
  <si>
    <t>Town Hall AC</t>
  </si>
  <si>
    <t>A new air conditioner was installed in the Town hall.  The installation was to ensure Hall rentals as well as election workers had a comfortable environment to conduct elections and to hopefully gain more hall usage for the Town through its property owners.</t>
  </si>
  <si>
    <t>TPN-211719</t>
  </si>
  <si>
    <t>Eco-float Replacement</t>
  </si>
  <si>
    <t>Float replacement to be compatible with the current controls on the 5 lift stations</t>
  </si>
  <si>
    <t>TPN-292322</t>
  </si>
  <si>
    <t>Fire Engine upgrades</t>
  </si>
  <si>
    <t>Replaced pump on fire engine</t>
  </si>
  <si>
    <t>TPN-275620</t>
  </si>
  <si>
    <t>TPN-051374</t>
  </si>
  <si>
    <t>DRM Legal Services of New Jersey</t>
  </si>
  <si>
    <t>The grant to Legal Services of New Jersey offsets the negative economic impact of the pandemic and meets the increase in demand for assistance with civil legal problems.</t>
  </si>
  <si>
    <t>TPN-262149</t>
  </si>
  <si>
    <t>PW Flail Mower Purchase</t>
  </si>
  <si>
    <t>Purchased a flail mower attachment for our Public Works mower. This piece of equipment was purchased on our city credit card on December 28,2024 and was billed on our January statement and paid on February 19, 2025.</t>
  </si>
  <si>
    <t>TPN-283865</t>
  </si>
  <si>
    <t>FIRE PROTECTION EQUIPMENT</t>
  </si>
  <si>
    <t>REPLACEMENT OF MISC. FIRE EQUIPMENT</t>
  </si>
  <si>
    <t>TPN-051377</t>
  </si>
  <si>
    <t>THE SALVATION ARMY</t>
  </si>
  <si>
    <t>Addresses housing insecurity, lack of affordable housing, or homelessness.</t>
  </si>
  <si>
    <t>TPN-055391</t>
  </si>
  <si>
    <t>Inmate Testing Supplies</t>
  </si>
  <si>
    <t>funds were used to reimburse the Beckham County Sheriff\u2019s Department for the cost of COVID-19 testing supplies for inmates in custody. This project supported the health and safety of both inmates and staff by enabling early detection and management of COVID-19 within the detention facility. The investment helped mitigate the spread of the virus and maintained safe operations during the pandemic.\n\nAfter reviewing prior year Project and Expenditure Reports, we identified that certain projects were initially classified under incorrect expenditure categories. This report reflects reclassifications to align project reporting with the appropriate expenditure categories based on the final use of funds. This report reflects updated figures to align with finalized accounting records. All adjustments ensure compliance with U.S. Treasury reporting guidance and provide a more accurate representation of project activities and financial allocation.</t>
  </si>
  <si>
    <t>TPN-082469</t>
  </si>
  <si>
    <t>Premium Pay.</t>
  </si>
  <si>
    <t>TPN-283003</t>
  </si>
  <si>
    <t>Hwy 140 Water Line</t>
  </si>
  <si>
    <t>Replace 6,080 linear feet of 10-inch water line, 420 linear feet of 8-inch water line, and 225 linear feet of 6-inch water line, and approximately 190 linear feet of steel casing bores, all complete with appurtenances along Hwy 140 in Waleska GA.</t>
  </si>
  <si>
    <t>TPN-284360</t>
  </si>
  <si>
    <t>Decorah tech to update technology to host code book online along with maintenance on council laptops and city computer.</t>
  </si>
  <si>
    <t>TPN-276746</t>
  </si>
  <si>
    <t>Storage Capacity for Town Clerk</t>
  </si>
  <si>
    <t>Increase Storage Capacity for the Town Record Keeper with regard to Municipal Record keeping and Storage</t>
  </si>
  <si>
    <t>TPN-042005</t>
  </si>
  <si>
    <t>R3 Meters</t>
  </si>
  <si>
    <t>we purchased a laptop and software</t>
  </si>
  <si>
    <t>TPN-278833</t>
  </si>
  <si>
    <t>Lawn Tractor/Mower and Supplies Procurement</t>
  </si>
  <si>
    <t>Procurement of a lawn tractor/mower and supplies to maintain and cut the grass at township cemeteries.</t>
  </si>
  <si>
    <t>TPN-132426</t>
  </si>
  <si>
    <t>7104 Pump Scada Interface, chemical tank.</t>
  </si>
  <si>
    <t>TPN-051387</t>
  </si>
  <si>
    <t>EAGLE WINGS WATER IMPROVEMENTS</t>
  </si>
  <si>
    <t>EXTENSION OF WATER LINES TO "EAGLE WINGS" SCHOOL FOR DEVELOPMENTALLY DELAYED CHILDREN AND SURROUNDING HOMES [This paid for engineering.  Construction was paid for by EPA funding.]</t>
  </si>
  <si>
    <t>TPN-051388</t>
  </si>
  <si>
    <t>Police Communications System Upgrade</t>
  </si>
  <si>
    <t>Purchase and installation of six-position MCC7500EP IP Console police radio system.</t>
  </si>
  <si>
    <t>TPN-051389</t>
  </si>
  <si>
    <t>THE OPEN DOOR HOUSE</t>
  </si>
  <si>
    <t>Transitional housing program for young women 18-22 who had aged out of foster care or were experiencing homelessness.</t>
  </si>
  <si>
    <t>TPN-268246</t>
  </si>
  <si>
    <t>Fireproofing Garage Wall</t>
  </si>
  <si>
    <t>The Township had a wall between the DPW garage and police department fireproofed for the safety of employees.</t>
  </si>
  <si>
    <t>TPN-272190</t>
  </si>
  <si>
    <t>Purchase of Maintenance Equipment</t>
  </si>
  <si>
    <t>Purchase of utility trailer and hitch, tool storage box to facilitate maintenance of buildings, parks and roadways</t>
  </si>
  <si>
    <t>TPN-208174</t>
  </si>
  <si>
    <t>Uniforms for police department</t>
  </si>
  <si>
    <t>TPN-051397</t>
  </si>
  <si>
    <t>Jennings Park Sewer</t>
  </si>
  <si>
    <t>Install a centralized wastewater collection sewer connection for Jennings Park in Iredell County to replace a failing septic system.  Jennings Park serves the citizens in central and northern Iredell County.  In addition to walking trails, this park has multiple baseball fields and regularly hosts tournaments during the weekends for both in county residents and travel ball teams.</t>
  </si>
  <si>
    <t>TPN-051398</t>
  </si>
  <si>
    <t>Premium Pay One-time Bonus</t>
  </si>
  <si>
    <t>One-time, lump sum payments made to qualifying employees performing essential work during the COVID-19 public health emergency</t>
  </si>
  <si>
    <t>TPN-273451</t>
  </si>
  <si>
    <t>Maintenance of public structures to improve the quality of services offered.</t>
  </si>
  <si>
    <t>TPN-051402</t>
  </si>
  <si>
    <t>DRM New Jersey Performing Arts Center</t>
  </si>
  <si>
    <t>The grant to the New Jersey Performing Arts Center provides operating aid to offset the negative economic impact of the pandemic.</t>
  </si>
  <si>
    <t>TPN-203238</t>
  </si>
  <si>
    <t>TPN-272699</t>
  </si>
  <si>
    <t>final road maintenance shop repair</t>
  </si>
  <si>
    <t>finish repair of road maintenance shop</t>
  </si>
  <si>
    <t>TPN-144168</t>
  </si>
  <si>
    <t>Financial services for work on SRF application.  The town was not awarded the project.</t>
  </si>
  <si>
    <t>TPN-051449</t>
  </si>
  <si>
    <t>Stream Restoration &amp; Watershed Studies</t>
  </si>
  <si>
    <t>The Town conducted a stormwater assessment and is implementing stormwater control improvements based on the study.  Projects included thus far include: Jones Wynd Outfall Stream Restoration, Horse Creek Watershed Study, Tom's Creek Watershed Study, Falconhurst Culvert Study.</t>
  </si>
  <si>
    <t>TPN-267186</t>
  </si>
  <si>
    <t>Pump repair</t>
  </si>
  <si>
    <t>Repair of lift station pump for sewage plant</t>
  </si>
  <si>
    <t>TPN-047124</t>
  </si>
  <si>
    <t>TPN-062634</t>
  </si>
  <si>
    <t>Redel Construction</t>
  </si>
  <si>
    <t>Shower-decontamination center</t>
  </si>
  <si>
    <t>TPN-124935</t>
  </si>
  <si>
    <t>Township purchased accounts payable software to work with the tax program for the Township Treasurer. This enables the Treasurer to complete her job more efficiently.</t>
  </si>
  <si>
    <t>TPN-126335</t>
  </si>
  <si>
    <t>Township Storage Room and Floor Repair</t>
  </si>
  <si>
    <t>Repair township hall storage room and floor.</t>
  </si>
  <si>
    <t>TPN-051422</t>
  </si>
  <si>
    <t>Sustainability and Resilience Action Plan</t>
  </si>
  <si>
    <t>This project will assess the current and future state of climate related vulnerability and create a comprehensive sustainability and resilience plan for the community. A contractor will use the framework \u2018Guide to Equitable, Community-Driven Climate Preparedness Planning\u2019 to collect and analyze data concerning greenhouse gas emissions, climate threats, and socioeconomic conditions within the community. Community assets, socioeconomic and environmental conditions will be mapped across the community; and a vulnerability analysis conducted to estimate the likelihood and magnitude of potential losses. The contractor will examine City policies and plans related to resilience, sustainability, and social equity as well as review all regional, state, and national best practices to develop a summary of suggested changes to be included in the plan. The desired outcome is to expand the sustainability and resilience of the community through a collaborative method that reflects the current and future conditions of the City. This outcome will be measured by the number of feedback responses provided by community members from households whose annual gross income is lower than the area median income (AMI) as a percent of the total population; and by the number of items the team addresses, as outlined in the original project scope. The effectiveness of this approach to mitigating climate impacts on low-income populations is evidenced in the Adaptation Clearinghouse. These funds will pay for the contractors performing the analysis and recommendations; as well as the administrative expenses resulting from our extensive community outreach component.\nAs of this report, metrics for this project are:\n\u2022\tPercent of Households Surveyed that are Under Local AMI as published by the US Census Bureau \no\tResidents making less than AMI = 31.77%\n\uf0a7\tResidents making less than 50% AMI = 8.24% \n\u2022\tGreen House Gas Inventory \u2013 100% Complete \n\u2022\tEnergy Management Road Mapping \u2013 66% Complete\n\u2022\tScientific Analysis on the effects of: \no\textreme heat - 100% Complete\no\tsea level rise - 100% Complete\no\tflooding - 100% Complete\no\tsurge - 100% Complete\no\tspecial assets identified by the community \u2013 75% Complete\n\u2022\tComprehensive Review of Existing Policies and Procedures\n\u2022\tDevelop strategies based on analysis results &amp; best practices</t>
  </si>
  <si>
    <t>TPN-198704</t>
  </si>
  <si>
    <t>Purchased bulletproof vests for the code enforcement department.</t>
  </si>
  <si>
    <t>TPN-207494</t>
  </si>
  <si>
    <t>Advantage Electric</t>
  </si>
  <si>
    <t>add more lighting at parking lot of the government building</t>
  </si>
  <si>
    <t>TPN-051414</t>
  </si>
  <si>
    <t>Broadband Administration</t>
  </si>
  <si>
    <t>Administrative and technical assistance to the County Broadband committee and the ARPA broadband projects</t>
  </si>
  <si>
    <t>TPN-066533</t>
  </si>
  <si>
    <t>Purchase of new/updated voting equipment</t>
  </si>
  <si>
    <t>TPN-051416</t>
  </si>
  <si>
    <t>Advance McHenry County Manufacturing Initiative</t>
  </si>
  <si>
    <t>The Advance McHenry County Manufacturing Initiative will provide McHenry County manufacturers customizable technical assistance and training solutions to rebound from the pandemic, reinvent to be more globally competitive, and to be more resilient to future economic and societal shocks. Implemented in a partnership between the County College system, County Workforce Network Board, and IMEC, the program offers ten categories of technical assistance aligned with the US Commerce NIST Baldridge Performance Excellence Framework.</t>
  </si>
  <si>
    <t>TPN-230193</t>
  </si>
  <si>
    <t>New LED Light Installation</t>
  </si>
  <si>
    <t>Led Lights</t>
  </si>
  <si>
    <t>TPN-045295</t>
  </si>
  <si>
    <t>City Park Security</t>
  </si>
  <si>
    <t>Intended to protect the entire population of 429 and community property at our City Park.</t>
  </si>
  <si>
    <t>TPN-082338</t>
  </si>
  <si>
    <t>Technology for online work</t>
  </si>
  <si>
    <t>Purchase of Computers with cameras for board meetings, computer at marina to keep social distancing, subscription to online meeting platform.</t>
  </si>
  <si>
    <t>TPN-051420</t>
  </si>
  <si>
    <t>CAROLINA BEARS YOUTH ORGANIZATION</t>
  </si>
  <si>
    <t>Assistance to non profit to aid in payroll, utilities, and other operating costs for loss of revenue during the pandemic.</t>
  </si>
  <si>
    <t>TPN-201482</t>
  </si>
  <si>
    <t>Bartley Field</t>
  </si>
  <si>
    <t>Bring the baseball field back to life - have done some tick treatments</t>
  </si>
  <si>
    <t>TPN-051423</t>
  </si>
  <si>
    <t>ROWAN-CABARRUS YMCA</t>
  </si>
  <si>
    <t>Assistance to Non-Profits\nReimbursable expenses include: \n\u2022Payroll and Benefit Costs\n\u2022Mortgage\n\u2022Rent\n\u2022Utilities\n\u2022Other Operating Costs</t>
  </si>
  <si>
    <t>TPN-271386</t>
  </si>
  <si>
    <t>Architectural Services for Renderings of Village Hall Considerations</t>
  </si>
  <si>
    <t>Under the Coronavirus State and Local Fiscal Recovery Funds (SLFRF), eligible uses include investments in public infrastructure and government services that support pandemic recovery and improve community resilience. Architectural services are a critical early phase in the development of a new village hall, a government facility that serves as the administrative heart of the community.\nDue to the current Village Hall's limited space, the Village must consider purchasing or renting a new Village Hall.  The Village continues to explore its options for a new Village Hall space.\nArchitectural services align with Treasury\u2019s guidance for capital expenditures, particularly when the new facility will, Improve delivery of government services, Enhance public health access (e.g., meeting space, public resource centers), and Serve as part of a broader recovery initiative for the community\nThe importance of Architectural Services for Occupancy and Renderings \u2013 New Village Hall under the Coronavirus State and Local Fiscal Recovery Funds (SLFRF), eligible uses include investments in public infrastructure and government services that support pandemic recovery and improve community resilience. Architectural services are a critical early phase in the development of a new village hall, a government facility that serves as the administrative heart of the community, Compliance with Building Codes and Occupancy Requirements, Architectural services ensure that the design of the village hall meets state and local building codes, including fire safety, accessibility (ADA), environmental regulations, and occupancy standards. \nThese elements are essential for: Legal use and certification of the building, Public and employee safety, Long-term durability and operational efficiency, Project Planning and Visualization Through Renderings\nHigh-quality architectural renderings serve as essential tools for Visualizing the final product before construction begins, Facilitating stakeholder engagement (e.g., town boards, residents), Supporting transparent decision-making and public buy-in, Aiding in budget estimation and project scope clarity, Foundation for Future Procurement and Construction Phases\nArchitectural services lay the groundwork for construction bid documents, cost estimates, permitting, and construction timelines. Without these, the project cannot move forward responsibly or compliantly.</t>
  </si>
  <si>
    <t>TPN-039778</t>
  </si>
  <si>
    <t>Coleridge Wastewater Grinder</t>
  </si>
  <si>
    <t>Repair Grinder at wastewater plant</t>
  </si>
  <si>
    <t>TPN-139374</t>
  </si>
  <si>
    <t>Fiber/Data Chase with Closet</t>
  </si>
  <si>
    <t>Judicial offices of the courthouse were relocated to a new floor of the 1941 courthouse.  A new and secure closet area was reconstructed to accommodate floor to floor connections for fiber and data cables.</t>
  </si>
  <si>
    <t>TPN-283753</t>
  </si>
  <si>
    <t>Water Tower Telemetry System Improvement</t>
  </si>
  <si>
    <t>The Town\u2019s older water tower telemetry system has been failing. The Town contacted a technician at SCADATEK, Inc. who specialize in telemetry systems. A diagnostic check was completed and a proposal was submitted to the Town Board. This system will allow monitoring of the health and volume of the water at the water pump house. The Telemetry system sends notifications to the Town water pump house. The information on the health of the water and water level is then read by the Town's Water Operator who ensures the residents have safe and clean drinking water.</t>
  </si>
  <si>
    <t>TPN-051431</t>
  </si>
  <si>
    <t>MVC Mobile Agency Units</t>
  </si>
  <si>
    <t>The grant to the Motor Vehicle Commission for Mobile Agency Units allows services to be provided to individuals and communities disproportionately impacted by COVID-19.</t>
  </si>
  <si>
    <t>TPN-161707</t>
  </si>
  <si>
    <t>RCP-015726</t>
  </si>
  <si>
    <t>Egeland, ND</t>
  </si>
  <si>
    <t>Purchase lift station pump</t>
  </si>
  <si>
    <t>TPN-146278</t>
  </si>
  <si>
    <t>Computer, printer and city hall upgrades</t>
  </si>
  <si>
    <t>TPN-051435</t>
  </si>
  <si>
    <t>Southwest Recreation Center Rehabilitation</t>
  </si>
  <si>
    <t>The purpose of this rehabilitation project is to provide safe aquatic recreation space and address excess water consumption at the existing facility. This site is highly valued by the community with a long history of successful programming for swim lessons, wellness programs, lap swimming, and swimming and diving competitions. An engineering firm recently evaluated the condition of the Southwest Recreation Aquatic Center and provided a report summarizing the areas of the facility that need to be addressed. This project will consist of the design and construction of the areas identified in that report with a desired outcome to extend the life cycle of the facility and reduce water consumption. Areas include the center\u2019s fifty meter pool, filter and pump house, administration area, bath houses, parking lot, and dive tower. The success of this project will be measured by the changes in water consumption by the gallon and the facility\u2019s effective age before and after the rehabilitation.</t>
  </si>
  <si>
    <t>TPN-163060</t>
  </si>
  <si>
    <t>EB Pert Library</t>
  </si>
  <si>
    <t>TPN-279020</t>
  </si>
  <si>
    <t>Replace Sallyport Door Motor</t>
  </si>
  <si>
    <t>Replace motor on sally port door at the Lincoln County Jail</t>
  </si>
  <si>
    <t>TPN-051439</t>
  </si>
  <si>
    <t>Miller Park Stream Restoration</t>
  </si>
  <si>
    <t>The Town has entered into a contract with a vendor to implement stormwater control improvements in a Town-owned park located in the  Downtown area. The project is currently in the design phase.</t>
  </si>
  <si>
    <t>TPN-278078</t>
  </si>
  <si>
    <t>Fire Extinguishers for City Vehicles and City Hall and Maintenance Building.</t>
  </si>
  <si>
    <t>TPN-287817</t>
  </si>
  <si>
    <t>Town of Walkerville Premium Pay</t>
  </si>
  <si>
    <t>The Town of Walkerville intends to obligation funding to premium pay for essential works that will support the community throughout the next several years.</t>
  </si>
  <si>
    <t>TPN-281197</t>
  </si>
  <si>
    <t>Chapel Park Fence Repair</t>
  </si>
  <si>
    <t>Repair back stop baseball fencing at Chapel Park</t>
  </si>
  <si>
    <t>TPN-064173</t>
  </si>
  <si>
    <t>Video/Virtual Meeting</t>
  </si>
  <si>
    <t>To allow citizens to attend Board and Commission meetings virtually as well as staff attending virtual meetings.</t>
  </si>
  <si>
    <t>TPN-051445</t>
  </si>
  <si>
    <t>Flaherty Dam (Upper) Improvements</t>
  </si>
  <si>
    <t>Repairs to the dam are in the construction phase.</t>
  </si>
  <si>
    <t>TPN-051480</t>
  </si>
  <si>
    <t>Fiber Installations - Fire Stations</t>
  </si>
  <si>
    <t>The Town is connecting the main Fire Station to the Town's internal fiber network. The main fire station serves as the town's centralized emergency management hub. The  Town has selected a vendor for the design.</t>
  </si>
  <si>
    <t>TPN-040694</t>
  </si>
  <si>
    <t>ID</t>
  </si>
  <si>
    <t>ID's for County employees that can access the Courthouse through employee only doors.</t>
  </si>
  <si>
    <t>TPN-163143</t>
  </si>
  <si>
    <t>The water pump motor overheated and burned up and left many residents without water.  The City of Chester used Revenue Replacement funding to make repairs and pay for the costs of labor in the amount of $4,262.14. This project was completed in 2024.</t>
  </si>
  <si>
    <t>TPN-049231</t>
  </si>
  <si>
    <t>FF PPE Face Protection</t>
  </si>
  <si>
    <t>Purchase helmets for firefighters with appropriate facial protection for prevention of COVID exposure.</t>
  </si>
  <si>
    <t>TPN-065217</t>
  </si>
  <si>
    <t>City/Sr Citizen Room AC</t>
  </si>
  <si>
    <t>Quality of air supply for City Employees and Patrons that come into building.</t>
  </si>
  <si>
    <t>TPN-127039</t>
  </si>
  <si>
    <t>Food Pantry Community</t>
  </si>
  <si>
    <t>Community Food Pantry to help with the loss of revenue for citizens within the community, due to loss of job during COVID-19.</t>
  </si>
  <si>
    <t>TPN-207271</t>
  </si>
  <si>
    <t>Informant Tech. Police Software</t>
  </si>
  <si>
    <t>TPN-215274</t>
  </si>
  <si>
    <t>Superior Ambulance</t>
  </si>
  <si>
    <t>donation for our portion of millage</t>
  </si>
  <si>
    <t>TPN-268013</t>
  </si>
  <si>
    <t>Concrete was poured to level out the public access to Garbage and recycling receptacles to make it more user friendly for the residents of the Town of New Diggings when dumping their garbage and recycling. Previous foundation was uneven and possibly unsafe.</t>
  </si>
  <si>
    <t>TPN-051455</t>
  </si>
  <si>
    <t>Stormwater Control Measures</t>
  </si>
  <si>
    <t>Duplicate entry</t>
  </si>
  <si>
    <t>TPN-138369</t>
  </si>
  <si>
    <t>HHS Bags and Locks for Telecommuters</t>
  </si>
  <si>
    <t>Bags and Locks for remote work to maintain data practice requirements.</t>
  </si>
  <si>
    <t>TPN-063769</t>
  </si>
  <si>
    <t>This repair to the sewer was pending completion of repair to Manhole #15.  This repair has been completed; waiting for this company to make repair to the sewer.</t>
  </si>
  <si>
    <t>TPN-122266</t>
  </si>
  <si>
    <t>Police Department Computer System Upgrade</t>
  </si>
  <si>
    <t>Upgrading police department computer system</t>
  </si>
  <si>
    <t>TPN-269358</t>
  </si>
  <si>
    <t>update</t>
  </si>
  <si>
    <t>Up dated scada system.</t>
  </si>
  <si>
    <t>TPN-196141</t>
  </si>
  <si>
    <t>Infrastructure and public safety improvements. Provide security devices and tools to increase public and staff safety in town hall, protect critical infrastructure.</t>
  </si>
  <si>
    <t>TPN-222551</t>
  </si>
  <si>
    <t>Town Hall Floor Scrubber</t>
  </si>
  <si>
    <t>The town needed a floor scrubber/ buffer for the hall floor. It will save on the cost of having it professionally done. The town mayor and council purchased the scrubber.</t>
  </si>
  <si>
    <t>TPN-051464</t>
  </si>
  <si>
    <t>TPN-051465</t>
  </si>
  <si>
    <t>FAMILIES FIRST NC INC</t>
  </si>
  <si>
    <t>Court based services to provide visitation between children and family members.</t>
  </si>
  <si>
    <t>TPN-051468</t>
  </si>
  <si>
    <t>City of Raleigh - North Main Improvements</t>
  </si>
  <si>
    <t>City of Raleigh is Subrecipient of project and will be completing work. Raleigh has begun roadway improvements, and will make stormwater improvements as part of the project. The Town of Wake Forest will reimburse the City of Raleigh for the stormwater improvements. Contract with City of Raleigh has been fully executed.</t>
  </si>
  <si>
    <t>TPN-040731</t>
  </si>
  <si>
    <t>This project replaced the network switch in our Town Hall complex, improving the security and reliability of our network for employees and the general public.</t>
  </si>
  <si>
    <t>TPN-051472</t>
  </si>
  <si>
    <t>CABARRUS HEALTHCARE FOUNDATION</t>
  </si>
  <si>
    <t>Create an expanded behavioral health holding unit outside of the Emergency Department at Atrium Health Cabarrus. The new behavioral health holding unit will be a 2,024 square-foot locked space encompassing between 12 to 14 beds, a dedicated shower, a telepsych unit, and other behavioral health care needs.</t>
  </si>
  <si>
    <t>TPN-157395</t>
  </si>
  <si>
    <t>Clarke Well</t>
  </si>
  <si>
    <t>V D F repair and replacement</t>
  </si>
  <si>
    <t>TPN-154515</t>
  </si>
  <si>
    <t>Police Department In-Car radios</t>
  </si>
  <si>
    <t>To purchase one police department in-car radio, for the safety of the officer as well as keeping an open line of communication between the officer and the public.</t>
  </si>
  <si>
    <t>TPN-220139</t>
  </si>
  <si>
    <t>Still in process of trimming trees on township roads</t>
  </si>
  <si>
    <t>TPN-051476</t>
  </si>
  <si>
    <t>Park &amp; Downtown Wireless Connectivity</t>
  </si>
  <si>
    <t>Outdoor wireless surveys were completed for the Town's park system and the Downtown area.  Wireless access points have been installed and programmed. The project is complete in the Downtown area and WIFI is currently being installed in the parks.</t>
  </si>
  <si>
    <t>TPN-128638</t>
  </si>
  <si>
    <t>Town Administrator Wages &amp; Benefits</t>
  </si>
  <si>
    <t>FY22 Salary &amp; Benefits for the Town Administrator</t>
  </si>
  <si>
    <t>TPN-051614</t>
  </si>
  <si>
    <t>SEWER REPLACEMENTS AND OTHER CLEAN WATER INFRASTRUCTURE</t>
  </si>
  <si>
    <t>REPLACEMENT OF DAMAGED SEWERS AND OTHER CLEAN WATER INFRASTRUCTURE PROJECTS</t>
  </si>
  <si>
    <t>TPN-267582</t>
  </si>
  <si>
    <t>arcGIS equipment</t>
  </si>
  <si>
    <t>The Community Development and Public Works Departments, along with Waunakee Utilities, are bringing GIS capabilities in-house. They needed additional tablets and a workstation to run the program. However, there was no funding in the 2024 budget to purchase the needed equipment. Use of ARPA funds allows them to be purchased timely so that the conversion can take place in early 2025.</t>
  </si>
  <si>
    <t>TPN-274739</t>
  </si>
  <si>
    <t>Small pump</t>
  </si>
  <si>
    <t>New small sewer pump purchased</t>
  </si>
  <si>
    <t>TPN-145334</t>
  </si>
  <si>
    <t>Upgrade the Police Department Parking Lot Access System</t>
  </si>
  <si>
    <t>Upgrade the Police Department parking lot access system.</t>
  </si>
  <si>
    <t>TPN-054608</t>
  </si>
  <si>
    <t>Repair inlet on Heather Lane. Poured concrete to form new walls of inlet box.</t>
  </si>
  <si>
    <t>TPN-070830</t>
  </si>
  <si>
    <t>Salem Rotary</t>
  </si>
  <si>
    <t>provides scholarship money</t>
  </si>
  <si>
    <t>TPN-124386</t>
  </si>
  <si>
    <t>Hand Rails</t>
  </si>
  <si>
    <t>Replace rusted out hand rails on main entrance stairs</t>
  </si>
  <si>
    <t>TPN-131582</t>
  </si>
  <si>
    <t>Electrical upgrade to pavilion</t>
  </si>
  <si>
    <t>Outdoor pavilion was upgraded to have electrical service to plug in electric items used for outdoor parties which did increase with families in regards to parties, because of the Covid-19 pandemic.</t>
  </si>
  <si>
    <t>TPN-137094</t>
  </si>
  <si>
    <t>Equipping and moving the law library in the courthouse to add access and additional space that will allow for more distancing within the room.</t>
  </si>
  <si>
    <t>TPN-138092</t>
  </si>
  <si>
    <t>Storage Container Box</t>
  </si>
  <si>
    <t>Storage Container for Municipal Garage</t>
  </si>
  <si>
    <t>TPN-051493</t>
  </si>
  <si>
    <t>RCP-039606</t>
  </si>
  <si>
    <t>Arlington County, Virginia</t>
  </si>
  <si>
    <t>Crisis Intervention Center Expansion</t>
  </si>
  <si>
    <t>The expansion addresses a psychiatric bed shortage exacerbated by the closure of state hospitals to new admissions during COVID-19. Funds are used to increase staffing and cover operational expenses to allow those with behavioral health crisis around the clock care in a more therapeutic environment, and to transport clients under a Temporary Detention Order.</t>
  </si>
  <si>
    <t>TPN-051494</t>
  </si>
  <si>
    <t>Replace Fire Engine Ladder 5212</t>
  </si>
  <si>
    <t>Agreement has been reached with vendor Fire Connections Inc. on purchase of fire apparatus. Supply chain issues have caused a two-year delay in the delivery of the vehicle.</t>
  </si>
  <si>
    <t>TPN-160427</t>
  </si>
  <si>
    <t>Debra Biederman</t>
  </si>
  <si>
    <t>New Heating system and Air Conditioning System at the township's town hall</t>
  </si>
  <si>
    <t>TPN-176584</t>
  </si>
  <si>
    <t>Repair pump for lift station</t>
  </si>
  <si>
    <t>TPN-218421</t>
  </si>
  <si>
    <t>Walking Track Lights</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adding lighting to our walking tracks.</t>
  </si>
  <si>
    <t>TPN-230805</t>
  </si>
  <si>
    <t>COVID 19 Vaccination incentive</t>
  </si>
  <si>
    <t>Covid  19 vaccination incentive for Town Fire fighters</t>
  </si>
  <si>
    <t>TPN-268043</t>
  </si>
  <si>
    <t>Paint Depot</t>
  </si>
  <si>
    <t>Pressure wash, remove old paint &amp; repaint exterior of train depot bldg</t>
  </si>
  <si>
    <t>TPN-272987</t>
  </si>
  <si>
    <t>LED YARD LIGHTS FOR SAFETY</t>
  </si>
  <si>
    <t>Bock Electric installed new yard lights for the Mt. Forest Township Hall parking lot for the safety of the residents and workers.</t>
  </si>
  <si>
    <t>TPN-275065</t>
  </si>
  <si>
    <t>new computer software for clerk</t>
  </si>
  <si>
    <t>purchase new software for the town clerk to operate efficiently.</t>
  </si>
  <si>
    <t>TPN-275220</t>
  </si>
  <si>
    <t>Surveying Services - CMS</t>
  </si>
  <si>
    <t>Surveying services, for a town owned parcel, to establish property lines before it is put up for sale.</t>
  </si>
  <si>
    <t>TPN-279898</t>
  </si>
  <si>
    <t>Cemetery Monument</t>
  </si>
  <si>
    <t>Straightening and repairing cemetery monuments in disrepair in the Linwood Cemetery.  Multiple monuments and/or headstones that need attention.</t>
  </si>
  <si>
    <t>TPN-278699</t>
  </si>
  <si>
    <t>The Township purchased a new copier from Visual Edge IT</t>
  </si>
  <si>
    <t>TPN-196263</t>
  </si>
  <si>
    <t>City Water Main Pipe</t>
  </si>
  <si>
    <t>Replaced portion of city water main pipe</t>
  </si>
  <si>
    <t>TPN-126669</t>
  </si>
  <si>
    <t>Dickinson Avenue Crosswalk</t>
  </si>
  <si>
    <t>Constructing a new crosswalk with flashing crosswalk signs for students at our elementary school to access a river walk trail.</t>
  </si>
  <si>
    <t>TPN-272472</t>
  </si>
  <si>
    <t>Lions Park Picnic Tables</t>
  </si>
  <si>
    <t>Picnic tables for the new pavilion at Lions Park</t>
  </si>
  <si>
    <t>TPN-057373</t>
  </si>
  <si>
    <t>Purchase of cleaners, sanitizers and Personal Protective Equipment for town employees to prevent the spread of COVID.  Purchase of equipment (information technologies) to enhance government operations for employees and public during the pandemic.</t>
  </si>
  <si>
    <t>TPN-197608</t>
  </si>
  <si>
    <t>Replaced old windows in 4 courthouse offices</t>
  </si>
  <si>
    <t>TPN-206060</t>
  </si>
  <si>
    <t>GLENN SECURITY</t>
  </si>
  <si>
    <t>SHERIFF INTERCOM SYSTEM</t>
  </si>
  <si>
    <t>TPN-274541</t>
  </si>
  <si>
    <t>Police Station Roof Engineering</t>
  </si>
  <si>
    <t>Engineering services for re-design of police station interior ceiling for insulation</t>
  </si>
  <si>
    <t>TPN-263940</t>
  </si>
  <si>
    <t>Election Security Cage</t>
  </si>
  <si>
    <t>Prior to the 2024 Election, we did not have a security cage for election equipment and items. All items were stored in the vault, but were not locked in a more secure area that the public and others could not access. This cage was purchased to help enhance security and to provide for more secure elections.</t>
  </si>
  <si>
    <t>TPN-272996</t>
  </si>
  <si>
    <t>Northern Bay Ambulance Service</t>
  </si>
  <si>
    <t>NBA (Northern Bay Ambulance) yearly service cost for the residents of Mt. Forest Township.  Ambulance service for our area.</t>
  </si>
  <si>
    <t>TPN-051513</t>
  </si>
  <si>
    <t>Grant Administrator</t>
  </si>
  <si>
    <t>This expense is related to the payroll expense of Director responsible for the ARPA grant oversight</t>
  </si>
  <si>
    <t>TPN-146037</t>
  </si>
  <si>
    <t>Clerk Laptop</t>
  </si>
  <si>
    <t>The Clerk's office purchased a laptop computer to be able to conduct business in a location (home) other than the office. The computer was set up through the Town of Mansfield's software company. All software was included in the package.</t>
  </si>
  <si>
    <t>TPN-051516</t>
  </si>
  <si>
    <t>East Texas Fiber Holdings - Elkhart</t>
  </si>
  <si>
    <t>Install fiber optic in City of Elkhart</t>
  </si>
  <si>
    <t>TPN-271316</t>
  </si>
  <si>
    <t>Administrative Equipment Purchase</t>
  </si>
  <si>
    <t>Replace faulty copier with new equipment to ensure efficient town administrative operations for the benefit of taxpayers and residents.</t>
  </si>
  <si>
    <t>TPN-071473</t>
  </si>
  <si>
    <t>Library Ionization Air Purifier</t>
  </si>
  <si>
    <t>Ionization Air Purifier for Library</t>
  </si>
  <si>
    <t>TPN-218353</t>
  </si>
  <si>
    <t>Dirtworks &amp; Asphalt Paving - concrete</t>
  </si>
  <si>
    <t>Drive and walk replaced from storm sewer repair</t>
  </si>
  <si>
    <t>TPN-273195</t>
  </si>
  <si>
    <t>Cemetery water line</t>
  </si>
  <si>
    <t>Run a water line from Police Dept to Cemetery for resident use.</t>
  </si>
  <si>
    <t>TPN-136706</t>
  </si>
  <si>
    <t>Meeting Room Technology - tables, chairs, speakers, owl, tv</t>
  </si>
  <si>
    <t>TPN-048051</t>
  </si>
  <si>
    <t>Supplemental Staffing</t>
  </si>
  <si>
    <t>Supplemental staffing for employee out on extended leave do to COVID-19 complications.</t>
  </si>
  <si>
    <t>TPN-214235</t>
  </si>
  <si>
    <t>Computer Server Upgrade</t>
  </si>
  <si>
    <t>Upgrade the computer system server for the tax office due to the inadequate system that was currently being used.</t>
  </si>
  <si>
    <t>TPN-281122</t>
  </si>
  <si>
    <t>Emergency Tree Removal5</t>
  </si>
  <si>
    <t>Emergency Tree Removal due to hazardous conditions on Stewart Dam Rd in the Town of Corinth by Adirondack Tree Surgeons.</t>
  </si>
  <si>
    <t>TPN-209425</t>
  </si>
  <si>
    <t>Replacement Supplies for Community Room</t>
  </si>
  <si>
    <t>Replacement of flood destroyed folding tables and chairs for the municipal building community room</t>
  </si>
  <si>
    <t>TPN-248635</t>
  </si>
  <si>
    <t>Boro Building Heating System</t>
  </si>
  <si>
    <t>Purchased and installed a new heat pump at borough building</t>
  </si>
  <si>
    <t>TPN-217853</t>
  </si>
  <si>
    <t>Radar Sign</t>
  </si>
  <si>
    <t>Citizens addressed Town Council at the September 2023 monthly council meeting, requesting the Town Council consider placing more signs, adding cameras, or anything to help mitigate the increase in speeding traffic through our small residential community. Our Police Department reported that he had applied for grants to get a radar sign that would show the approaching driver's speed but was denied due to more populated cities receiving the funds. The radar sign would light up to indicate a speed that exceeded the lawful speed limit and provide data so that patrol could be schedule more effeciently and effectively. Town Council agreed that such a sign would help to mitigate the speeding problem through town and approved using ARPA funds to purchase the radar sign.</t>
  </si>
  <si>
    <t>TPN-285084</t>
  </si>
  <si>
    <t>RCP-018122</t>
  </si>
  <si>
    <t>La Prairie Village, IL</t>
  </si>
  <si>
    <t>Water Meter Update and Replacement</t>
  </si>
  <si>
    <t>Complete updating and replacement of old obsolete water meters for all residential water users.  This will improve the accuracy and efficiency of the water department and reduce errors due to manual reading of meters.  Losses attributed to misreading will be eliminated.</t>
  </si>
  <si>
    <t>TPN-127571</t>
  </si>
  <si>
    <t>TPN-131493</t>
  </si>
  <si>
    <t>Improvements to the Morgan County Health Department facility.</t>
  </si>
  <si>
    <t>TPN-083009</t>
  </si>
  <si>
    <t>Purchase of PPE (masks, sanitizer, etc.)</t>
  </si>
  <si>
    <t>TPN-051537</t>
  </si>
  <si>
    <t>PREMIUM PAY TO QUALIFYING MUNICIPAL EMPLOYEES</t>
  </si>
  <si>
    <t>TPN-127678</t>
  </si>
  <si>
    <t>road salt</t>
  </si>
  <si>
    <t>TPN-152120</t>
  </si>
  <si>
    <t>Memorial Park Security Cameras</t>
  </si>
  <si>
    <t>Security Cameras installed to deter vandalism to the baseball park and shelter.</t>
  </si>
  <si>
    <t>TPN-229652</t>
  </si>
  <si>
    <t>TPN-186001</t>
  </si>
  <si>
    <t>TPN-213541</t>
  </si>
  <si>
    <t>SECURITY CAMERA'S</t>
  </si>
  <si>
    <t>Install security Camera's @ Fire Department that also has view/recording at the Street Dept &amp; gas pumps. This includes labor to install and purchase equipment, NECESSARY FOR THE SAFETY OF THE FIRE/EMS, STREET DEPARTMENTS.  ALSO FOR SECURITY OF THE GAS PUMPS AND RECORD KEEPING</t>
  </si>
  <si>
    <t>TPN-270333</t>
  </si>
  <si>
    <t>Tree Planting at Park</t>
  </si>
  <si>
    <t>Trees were planted along the Town Park property boarder to delineate the edge of the park and to keep walking trail users on Town Property. The trees will also provide shade for a portion of the walking trail. To improve users experiance.</t>
  </si>
  <si>
    <t>TPN-134242</t>
  </si>
  <si>
    <t>RCP-054562</t>
  </si>
  <si>
    <t>Rush Hill Village, MO</t>
  </si>
  <si>
    <t>Lawyer Fees</t>
  </si>
  <si>
    <t>Fees paid to lawyer-  Rewriting ordinances and bringing them up to date.  Village budgeted for this expense.</t>
  </si>
  <si>
    <t>TPN-082760</t>
  </si>
  <si>
    <t>election equipment for COVID-19 mitigation</t>
  </si>
  <si>
    <t>TPN-283169</t>
  </si>
  <si>
    <t>Highway Building Doors</t>
  </si>
  <si>
    <t>The sealing around the doors for the Highway building were replaced, in order to make this building more efficient.</t>
  </si>
  <si>
    <t>TPN-134974</t>
  </si>
  <si>
    <t>Government Software Scanning</t>
  </si>
  <si>
    <t>City of Oxford purchased a software scanner for administration uses. This is crucial in being able to keep up with the retention laws in the state of Iowa and allowing our residents to better access to public files. This project was completed in March 2023. City of Oxford has yet to choose what we will be using the remaining funds on.</t>
  </si>
  <si>
    <t>TPN-204773</t>
  </si>
  <si>
    <t>Provision of roadway signs and crosswalk stencil</t>
  </si>
  <si>
    <t>TPN-280118</t>
  </si>
  <si>
    <t>WHEELESS FIRE DEPT-WATER TANK</t>
  </si>
  <si>
    <t>WHEELESS VOLUNTEER FIRE DEPARTMENT REQUESTED ASSISTANCE WITH 300 GALLON WATER TANK FOR ONE OF THEIR TANKERS.</t>
  </si>
  <si>
    <t>TPN-133275</t>
  </si>
  <si>
    <t>Andover Town Hall heating</t>
  </si>
  <si>
    <t>Maintain heat in the Town Hall building for public meetings as well as use as an Emergency shelter if needed</t>
  </si>
  <si>
    <t>TPN-196713</t>
  </si>
  <si>
    <t>Ventilation/furnace</t>
  </si>
  <si>
    <t>Vent and Furnace for municipal Building</t>
  </si>
  <si>
    <t>TPN-261951</t>
  </si>
  <si>
    <t>IDEA Plan Roadmap</t>
  </si>
  <si>
    <t>Provide funding for the Inclusion, Diversity, Equity &amp; Accessibility (IDEA) committee for an IDEA plan roadmap.</t>
  </si>
  <si>
    <t>TPN-196160</t>
  </si>
  <si>
    <t>Pavillion Electric Upgrade</t>
  </si>
  <si>
    <t>upgraded the electrical for our pavilion at community fields.</t>
  </si>
  <si>
    <t>TPN-276414</t>
  </si>
  <si>
    <t>Police computers</t>
  </si>
  <si>
    <t>project was for the professional installation of computer bracket mounts inside the borough's police vehicles to allow more efficient and better use of police resources</t>
  </si>
  <si>
    <t>TPN-260299</t>
  </si>
  <si>
    <t>Grader/Class 5/Washouts</t>
  </si>
  <si>
    <t>TPN-241192</t>
  </si>
  <si>
    <t>New Water Meters and Antennas</t>
  </si>
  <si>
    <t>TPN-263188</t>
  </si>
  <si>
    <t>Municipal Building Government Expenses</t>
  </si>
  <si>
    <t>TPN-125368</t>
  </si>
  <si>
    <t>Trumble Park Drinking Fountain</t>
  </si>
  <si>
    <t>The City of Durand Parks and Recreation Board approached the City Council about purchasing a new drinking fountain for a park in the city since doing so themselves from their own budget would cut their available funds by nearly half. City Council agreed.</t>
  </si>
  <si>
    <t>TPN-223990</t>
  </si>
  <si>
    <t>Monkton Recreation Committee</t>
  </si>
  <si>
    <t>The Monkton Recreation Committee requested ARPA funds to replace lost activity fee revenues due to the Covid-19 pandemic.  Monkton youth participate in various sports/programs year around, for which their parents pay modest fees seasonally to offset new equipment/uniform, and other typical, miscellaneous costs.</t>
  </si>
  <si>
    <t>TPN-240277</t>
  </si>
  <si>
    <t>BS&amp;A Cemetery software</t>
  </si>
  <si>
    <t>TPN-267651</t>
  </si>
  <si>
    <t>TPN-039497</t>
  </si>
  <si>
    <t>ComCare Reimbursement</t>
  </si>
  <si>
    <t>Provide fiscal support to local EMS for expenses accrued due to the change in regulations and increase in supply need during the pandemic.</t>
  </si>
  <si>
    <t>TPN-276085</t>
  </si>
  <si>
    <t>FRANK STAFFORD BLVD LIFT STATION REPAIR</t>
  </si>
  <si>
    <t>Funds were used to repair/replace sewer pumps throughout the city.  Our sewage waste currently goes to a neighboring city to be processed and these pumps are essential to keeping our sewer infrastructure available to our citizens.</t>
  </si>
  <si>
    <t>TPN-209541</t>
  </si>
  <si>
    <t>floor replaced  and walls painted  in municipal office and meeting room</t>
  </si>
  <si>
    <t>TPN-053581</t>
  </si>
  <si>
    <t>Upgrade phone system</t>
  </si>
  <si>
    <t>TPN-284647</t>
  </si>
  <si>
    <t>Water Utility-Maintenance</t>
  </si>
  <si>
    <t>Routine maintenance to water facility. \nMaintenance of water meters and flushing lines as needed.</t>
  </si>
  <si>
    <t>TPN-265208</t>
  </si>
  <si>
    <t>Hydrant repair</t>
  </si>
  <si>
    <t>town hydrant repair</t>
  </si>
  <si>
    <t>TPN-218411</t>
  </si>
  <si>
    <t>Livestream System</t>
  </si>
  <si>
    <t>Equipment for Livestream for public meetings.  Equipment purchased includes cameras, camera accessories, iPad, and accessories</t>
  </si>
  <si>
    <t>TPN-051576</t>
  </si>
  <si>
    <t>This project aims to ensure the city staff is aware of the community member\u2019s priorities in spending the American Rescue Plan Act funding by surveying both households and businesses within the City. In addition to the original project survey, the City will follow up with the residents to assess how well they believe the City is addressing pertinent issues and following through with projects. The first survey was conducted in 2021. The City will survey again in Fiscal Year 2023 and Fiscal Year 2025.</t>
  </si>
  <si>
    <t>TPN-070750</t>
  </si>
  <si>
    <t>Vandevanter Engineering replaced pump in the sewer pump. Pumping sewer out of town</t>
  </si>
  <si>
    <t>TPN-274292</t>
  </si>
  <si>
    <t>PW facility</t>
  </si>
  <si>
    <t>Repairs to Public Works facility</t>
  </si>
  <si>
    <t>TPN-260467</t>
  </si>
  <si>
    <t>Web Page Development</t>
  </si>
  <si>
    <t>Town Web Site Development for dissemination of Town information to residents and visitors</t>
  </si>
  <si>
    <t>TPN-211514</t>
  </si>
  <si>
    <t>Utility Trailer Recreation</t>
  </si>
  <si>
    <t>New trailer for Recreation zero-turn mower.</t>
  </si>
  <si>
    <t>TPN-051700</t>
  </si>
  <si>
    <t>Sussex County will use this funding to provide the staffing necessary to support federal compliance efforts in managing the ARPA funds.  The funding is expected to provide for wages, benefits, legal fees and other administrative expenses associated with managing the ARPA funds as well as other consulting services and webinars.</t>
  </si>
  <si>
    <t>TPN-200277</t>
  </si>
  <si>
    <t>#1A DISTR HWY 3 HAULING BURBANK CRUSHER</t>
  </si>
  <si>
    <t>HAULING BURBANK CRUSHER</t>
  </si>
  <si>
    <t>TPN-273002</t>
  </si>
  <si>
    <t>Provided incentives for the Adm. Department employees for extra work at the time of staff shortage.\nAdded a supplement to the Christmas bonuses for all employees. The Town was unable to provide an adjustment for cost-of-living to the employees' wages and offered a compensation in the form of Christmas bonuses.</t>
  </si>
  <si>
    <t>TPN-205061</t>
  </si>
  <si>
    <t>iPads and additional equipment were purchased to document locations of sewer lines and water meters in an effort to know when repairs and/or replacements are needed.</t>
  </si>
  <si>
    <t>TPN-149053</t>
  </si>
  <si>
    <t>Library Fire Door Replacement</t>
  </si>
  <si>
    <t>To replace the exterior fire door in the reading room at the town library.</t>
  </si>
  <si>
    <t>TPN-273712</t>
  </si>
  <si>
    <t>WATER WELL MOTOR REPLACEMENT</t>
  </si>
  <si>
    <t>TPN-145939</t>
  </si>
  <si>
    <t>ONSOLVE</t>
  </si>
  <si>
    <t>Emergency alert system for the Town citizens</t>
  </si>
  <si>
    <t>TPN-285011</t>
  </si>
  <si>
    <t>Project included purchasing equipment and supplies to aid the city to help repair roads for public transportation.</t>
  </si>
  <si>
    <t>TPN-281640</t>
  </si>
  <si>
    <t>Trailer 3672</t>
  </si>
  <si>
    <t>Replace old utility trailer</t>
  </si>
  <si>
    <t>TPN-200163</t>
  </si>
  <si>
    <t>Kemper-IT Services 2024 Pt. 8</t>
  </si>
  <si>
    <t>This expense goes towards fees accrued from the IT department.</t>
  </si>
  <si>
    <t>TPN-203790</t>
  </si>
  <si>
    <t>Fire Truck Repair Hoyt</t>
  </si>
  <si>
    <t>Fire truck repair for support to community in accordance with NFPA standards</t>
  </si>
  <si>
    <t>TPN-276360</t>
  </si>
  <si>
    <t>Street Sign Project</t>
  </si>
  <si>
    <t>City street signs will be replaced and repaired.</t>
  </si>
  <si>
    <t>TPN-204059</t>
  </si>
  <si>
    <t>Purchase of 2 Dell computers, 2 Acer monitors, Windows suite, computer installation and 1 office chair for the Town Clerk and Town Treasurer.  This was necessary to separate the 2 positions and their work onto updated computers.  The former computer was outdated and caused scheduling issues for the 2 positions to utilize it and yet be productive in their work.</t>
  </si>
  <si>
    <t>TPN-292767</t>
  </si>
  <si>
    <t>doors for election commission</t>
  </si>
  <si>
    <t>install doors in lection commission office</t>
  </si>
  <si>
    <t>TPN-217322</t>
  </si>
  <si>
    <t>road maintenance equipment</t>
  </si>
  <si>
    <t>replacing road graders for road maintenance.</t>
  </si>
  <si>
    <t>TPN-280391</t>
  </si>
  <si>
    <t>Server Upgrade Twp. Wide</t>
  </si>
  <si>
    <t>Replace Server for Twp IT System</t>
  </si>
  <si>
    <t>TPN-268934</t>
  </si>
  <si>
    <t>New Security System for Fire Station 16</t>
  </si>
  <si>
    <t>TPN-146016</t>
  </si>
  <si>
    <t>Coroner - Laptop Computer</t>
  </si>
  <si>
    <t>New laptop computer for Coroner's Department</t>
  </si>
  <si>
    <t>TPN-186500</t>
  </si>
  <si>
    <t>RCP-024912</t>
  </si>
  <si>
    <t>Village Of Saltaire, NY</t>
  </si>
  <si>
    <t>General Village Operations</t>
  </si>
  <si>
    <t>General Village Operations,  including the Recreation  Program.  The  SLFRF were used to continue the recreation program for local youth.  The SLFRF funds were used for the 2020/2021 Village of Saltaire budget.</t>
  </si>
  <si>
    <t>TPN-051608</t>
  </si>
  <si>
    <t>Emergency Response Automated External Defibrillators</t>
  </si>
  <si>
    <t>Emergency response automated external defibrillators to be available in all first response vehicles.  This project is beneficial to all citizens of Iredell County.  People with heart related illnesses are at a higher risk for developing severe cases of COVID-19 and Iredell County is striving to be able to meet the needs of the community in response to COVID-19.</t>
  </si>
  <si>
    <t>TPN-050905</t>
  </si>
  <si>
    <t>Hook up for natural gas</t>
  </si>
  <si>
    <t>TPN-225528</t>
  </si>
  <si>
    <t>The library phone system and the township hall phone system were replaced allowing us to maximize benefit of recently installed fiber optic cable. This work also eliminated sound quality and connection issues that were problematic for the existing library and township phone systems.</t>
  </si>
  <si>
    <t>TPN-264981</t>
  </si>
  <si>
    <t>Meter Reading Equipment for Water Utilities Reading.</t>
  </si>
  <si>
    <t>TPN-273585</t>
  </si>
  <si>
    <t>Turn Out Gear for Volunteer Fire Dept</t>
  </si>
  <si>
    <t>Turnout gear for volunteer fire department</t>
  </si>
  <si>
    <t>TPN-222471</t>
  </si>
  <si>
    <t>Solar Stop Signs</t>
  </si>
  <si>
    <t>Purchased 2 solar powered blinking Stop signs for a busy intersection, to aid drivers.</t>
  </si>
  <si>
    <t>TPN-051620</t>
  </si>
  <si>
    <t>Employee Vaccination Incentive</t>
  </si>
  <si>
    <t>Action to decrease the spread of COVID-19 by the provision and distribution of one-time employee incentive bonuses for employees presenting documentation from a third party (pharmacy, health department or hospital) that the employee has been vaccinated for the prevention of the COVID-19 virus.</t>
  </si>
  <si>
    <t>TPN-055258</t>
  </si>
  <si>
    <t>City Council Meeting Upgrades</t>
  </si>
  <si>
    <t>City Hall Microphones for Council/Committee Meetings</t>
  </si>
  <si>
    <t>TPN-051622</t>
  </si>
  <si>
    <t>Construction of a specialized men's prison facility and an Escambia men's prison facility</t>
  </si>
  <si>
    <t>TPN-123737</t>
  </si>
  <si>
    <t>Route 12 &amp; 32 Intersection Street light installation</t>
  </si>
  <si>
    <t>Dark dangerous intersection needed a streetlight.  For public safety in locating and negotiating this intersection, which is on a curve and the intersection is a T intersection with with a 55 mph road (NYS Route 12)</t>
  </si>
  <si>
    <t>TPN-051624</t>
  </si>
  <si>
    <t>Overnight Emergency Shelter</t>
  </si>
  <si>
    <t>Remodel of an existing structure into an overnight emergency shelter for the homeless.</t>
  </si>
  <si>
    <t>TPN-051625</t>
  </si>
  <si>
    <t>Green Parking Projects</t>
  </si>
  <si>
    <t>Design and construction of a 64,980-square foot gravel bed with more than 210,000 concrete pavers in South Park and a 7000-square foot parking area in Hartwood Acres Park using stabilized soil. The time frame for this project is three years. The South Park project will allow stormwater to flow into the open joints between each paver and into the gravel bed, which can hold 89,000 gallons of water at any given time. The stormwater will then be slowly absorbed into the ground instead of being drained into inlets and ending up in nearby Catfish Run.  The parking lot is anticipated to capture 95% of all rain that falls on it or about 2.5 million gallons of stormwater annually which will keep a significant amount of run-off water out of nearby streams and creeks. The Hartwood Acres project will create 43 parking spaces by using a stabilized soil, which is a mixture of soil and large aggregate which provides a stable base for vehicles, but still allows grass to grow and stormwater to infiltrate.  If doing a conventional parking lot, the 43 spaces would require about 7,000 sf of area and generate about 175,000 gallons of runoff per year.  This project keeps that space all grass, soil, and aggregate.  All stormwater from the new construction will be managed on-site, through the green parking design as well as on-site stormwater facilities. The expected outcome is to reduce stormwater run-off to nearby creeks and streams.\nSouth Park Green Lot was completed and in use as of December 2021.  Hartwood Acres lot is completed as of March 2024.</t>
  </si>
  <si>
    <t>TPN-040667</t>
  </si>
  <si>
    <t>Grand Jury</t>
  </si>
  <si>
    <t>Renting space from the City of Vale, Oregon for the Grand Jury to help with the back log due to COVID.</t>
  </si>
  <si>
    <t>TPN-044864</t>
  </si>
  <si>
    <t>Mental Health 911/211 Campaign and Counseling</t>
  </si>
  <si>
    <t>Marketing campaign to promote available mental health services and hire part-time counselor at Human Services.</t>
  </si>
  <si>
    <t>TPN-050575</t>
  </si>
  <si>
    <t>Outdoor Recreation Space Improvements</t>
  </si>
  <si>
    <t>Began improvements to town park to facilitate increased use of outdoor space. Current period expenditures were for site work on the town property. Future improvements will be made to the park equipment fully funded by town budget funds and private funds.</t>
  </si>
  <si>
    <t>TPN-081289</t>
  </si>
  <si>
    <t>COVID Vaccination Incentive</t>
  </si>
  <si>
    <t>To encourage city employees to be vaccinated against COVID-19, the city offered a cash payment to vaccinated employees.  Employees submit evidence of vaccination or their affidavit of reasonable inability to be vaccinated to earn payment.  This project seeks to protect the health of city employees, those coming in contact with city employees, and the general public.  The city strives to  avoid disruption to government operations and negatively impacting the public.</t>
  </si>
  <si>
    <t>TPN-084831</t>
  </si>
  <si>
    <t>TextMyGov is an application/subscription that the residents of Ashford can opt into to receive texts for community information dissemination.</t>
  </si>
  <si>
    <t>TPN-051633</t>
  </si>
  <si>
    <t>East Texas Fiber Holdings - Gardner Edition</t>
  </si>
  <si>
    <t>Install fiber optic in Gardner Edition, Anderson County, TX</t>
  </si>
  <si>
    <t>TPN-086368</t>
  </si>
  <si>
    <t>VACCINE INCENTIVE</t>
  </si>
  <si>
    <t>WE OFFERED VACCINE INCENTIVES FOR THOSE WHO NEEDED TO BE VACCINATED</t>
  </si>
  <si>
    <t>TPN-051636</t>
  </si>
  <si>
    <t>Corrections</t>
  </si>
  <si>
    <t>Reimbursements of county jail expenses for state inmates housed in county jails from March 3, 2021 to December 31, 2021</t>
  </si>
  <si>
    <t>TPN-087115</t>
  </si>
  <si>
    <t>Community Assistance Grants for local businesses negatively affected by COVID</t>
  </si>
  <si>
    <t>TPN-088285</t>
  </si>
  <si>
    <t>Drain Repair</t>
  </si>
  <si>
    <t>Drain repair/replacement.  Catch basins, drains, pipe, and grates were purchased to replace old broken pieces.</t>
  </si>
  <si>
    <t>TPN-123570</t>
  </si>
  <si>
    <t>Review IT User Rights</t>
  </si>
  <si>
    <t>ARPA funds would be used to review IT user rights for Village employees to improve IT security.</t>
  </si>
  <si>
    <t>TPN-124929</t>
  </si>
  <si>
    <t>Website design</t>
  </si>
  <si>
    <t>Had the Township website re-designed.</t>
  </si>
  <si>
    <t>TPN-124949</t>
  </si>
  <si>
    <t>ARPA Legal Expense Report 2</t>
  </si>
  <si>
    <t>Laclede County's ARPA Legal Expense Report 2 project was put in place to help provide the County with legal guidance regarding the American Rescue Program Act for the second reporting period from April 1st' 2022- March 31st, 2023.</t>
  </si>
  <si>
    <t>TPN-134761</t>
  </si>
  <si>
    <t>Cambria County Treasurer</t>
  </si>
  <si>
    <t>Purchased 2 Mobile radios &amp; 4 Portable radios for the Hastings Police Department.</t>
  </si>
  <si>
    <t>TPN-135651</t>
  </si>
  <si>
    <t>Gholson Clean Up Days</t>
  </si>
  <si>
    <t>The City of Gholson hosted a clean up weekend providing roll off dumpsters for the community to be able to get rid of lawn/yard waste, household trash, furniture, tires, carpet and other debris to improve the cleanliness of the community area.  Transportation of debris was arranged for those elderly or incapable of hauling/unloading items to the bins at City Hall.</t>
  </si>
  <si>
    <t>TPN-141108</t>
  </si>
  <si>
    <t>Township Hall Heating &amp; Cooling</t>
  </si>
  <si>
    <t>Used these funds to install new heating units</t>
  </si>
  <si>
    <t>TPN-143631</t>
  </si>
  <si>
    <t>Emergency Management-HyperReach</t>
  </si>
  <si>
    <t>HyperReach Emergency communications to notify residents of any pending emergencies in the area.</t>
  </si>
  <si>
    <t>TPN-154650</t>
  </si>
  <si>
    <t>EMT Training for three Cheshire Fire Department members, all trained and certified.</t>
  </si>
  <si>
    <t>TPN-051649</t>
  </si>
  <si>
    <t>Emergency Response Provider Assistance Program</t>
  </si>
  <si>
    <t>Assistance to emergency response providers including ambulance/EMS service providers, rescue squad organizations, and 911 boards in the State of Alabama</t>
  </si>
  <si>
    <t>TPN-155492</t>
  </si>
  <si>
    <t>City Hall Upgrades (Blinds, Protective Glass)</t>
  </si>
  <si>
    <t>We added protective glass and blinds at City Hall</t>
  </si>
  <si>
    <t>TPN-051653</t>
  </si>
  <si>
    <t>Re-granting Administration</t>
  </si>
  <si>
    <t>Assistance to administer ARPA funds to non-profits and small businesses in the County</t>
  </si>
  <si>
    <t>TPN-158532</t>
  </si>
  <si>
    <t>Prec 1 Grapple/Root Attachment-NH Tractor</t>
  </si>
  <si>
    <t>The purchase of this equipment is to assist the Precinct with maintaining county roads, bridges and culverts to ensure safe driving conditions, access for emergency vehicles and regular maintenance is provided as a provision of general government services.\n\n2022 TERRA FORCE GRAPPLE YRK072 SN#K720201</t>
  </si>
  <si>
    <t>TPN-159826</t>
  </si>
  <si>
    <t>Relocation of Historical Bridge Monument</t>
  </si>
  <si>
    <t>The City undertook relocating a historical monument memorializing the Milton-Madison Bridge that was built in 1929 from the riverfront to the Milton Municipal Building Property.  While located on the riverfront near the boat ramp, the monument was constantly subjected to floodwaters and targeted by vandals.  The "bridge rocker" from the old bridge was given to the City at the completion of the new bridge in 2014 by Walsh Construction.  Moving the monument to the Municipal Building property will preserve this historical item for future generations to enjoy.</t>
  </si>
  <si>
    <t>TPN-159959</t>
  </si>
  <si>
    <t>Administration Greem communities Grant</t>
  </si>
  <si>
    <t>Energy efficiencies projects in addition to Green Community grant</t>
  </si>
  <si>
    <t>TPN-195882</t>
  </si>
  <si>
    <t>Town ADA assessment</t>
  </si>
  <si>
    <t>Hire a consultant to perform ADA assessments on all three town buildings as required by the MERP grant.</t>
  </si>
  <si>
    <t>TPN-205699</t>
  </si>
  <si>
    <t>Rate structure analysis</t>
  </si>
  <si>
    <t>Contract labor with a consulting firm that built the GIS mapping system and was able to provide the Town with a Rate Structure Analysis.  This helps us get a better understanding of the ongoing improvements we need to make to our existing infrastructure.</t>
  </si>
  <si>
    <t>TPN-219548</t>
  </si>
  <si>
    <t>Nuhn Farms - old barn demo</t>
  </si>
  <si>
    <t>Demo the old salt barn and remove all materials after the new salt barn was completed.</t>
  </si>
  <si>
    <t>TPN-222815</t>
  </si>
  <si>
    <t>Heat pumps for Dining Room</t>
  </si>
  <si>
    <t>Installation of heat pumps in dining room of Town Hall for heating and cooling</t>
  </si>
  <si>
    <t>TPN-224152</t>
  </si>
  <si>
    <t>Dead Tree Removal in Cemetery</t>
  </si>
  <si>
    <t>There were four dead trees that were needing removal in one of the cemeteries maintained by the Town of Rantoul. There was concern these trees would fall on headstones during a storm if not removed as soon as possible, or could be hazardous to visitors to the cemetery. This was not an expected expenditure, and due to increased costs to maintain our roadways, there were not additional funds available to finance this necessary project.</t>
  </si>
  <si>
    <t>TPN-224977</t>
  </si>
  <si>
    <t>Drain Excavating-Fox &amp; Sons</t>
  </si>
  <si>
    <t>Fix drainage ditch</t>
  </si>
  <si>
    <t>TPN-232468</t>
  </si>
  <si>
    <t>Craig Water Meter Reader</t>
  </si>
  <si>
    <t>Replacement of water meter readers.</t>
  </si>
  <si>
    <t>TPN-249670</t>
  </si>
  <si>
    <t>Cemetery Tree Main</t>
  </si>
  <si>
    <t>Cemetery tree maintenance</t>
  </si>
  <si>
    <t>TPN-266857</t>
  </si>
  <si>
    <t>Tree removal from Park.  Oak wilt has caused major tree death within our park.  Tree removal was needed to keep safety of those using the park.  Measurement is the ability of individuals to use the park safely.  Currently we are continuing to monitor trees.</t>
  </si>
  <si>
    <t>TPN-266867</t>
  </si>
  <si>
    <t>Goodfellow Blinds</t>
  </si>
  <si>
    <t>New blinds for the Goodfellow building.</t>
  </si>
  <si>
    <t>TPN-267421</t>
  </si>
  <si>
    <t>Sewer: Removal of 5 Orbital Shafts</t>
  </si>
  <si>
    <t>Removal of 5 Orbital Shafts from Wastewater Plant Oxidation Ditch</t>
  </si>
  <si>
    <t>TPN-051671</t>
  </si>
  <si>
    <t>Rural Hospital Program</t>
  </si>
  <si>
    <t>Assistance to rural hospitals.  A rural hospital is one so designated by the Health Resources and Services Administration. Funds shall be allocated as grants to eligible hospitals based on the number of beds reflected on the Certificate of Need held by each hospital.</t>
  </si>
  <si>
    <t>TPN-273509</t>
  </si>
  <si>
    <t>PAINT CITY HALL</t>
  </si>
  <si>
    <t>REPAINT AND REPAIR CITY HALL AND POLICE DEPARTMENT WALLS.</t>
  </si>
  <si>
    <t>TPN-279086</t>
  </si>
  <si>
    <t>Admin Bldg Rear Doors</t>
  </si>
  <si>
    <t>The double rear doors at our administrative building were completely rusted out with softball size holes near the bottom of each door.</t>
  </si>
  <si>
    <t>TPN-283079</t>
  </si>
  <si>
    <t>Remove 10 large, dead trees along the cemetery fence.</t>
  </si>
  <si>
    <t>TPN-286164</t>
  </si>
  <si>
    <t>Death Doula Training</t>
  </si>
  <si>
    <t>Funding to provide residents of Mineral and Missoula County with an invaluable opportunity to equip people with the training to support community members through the death and dying process (peer support model).</t>
  </si>
  <si>
    <t>TPN-288900</t>
  </si>
  <si>
    <t>sweeping woodlands</t>
  </si>
  <si>
    <t>TPN-136344</t>
  </si>
  <si>
    <t>Fire Proof Safe for the Historical Society</t>
  </si>
  <si>
    <t>TPN-051681</t>
  </si>
  <si>
    <t>Restoring pre-pandemic employment positions that were subject to reduction in force in response to COVID-19.  ARPA funds to cover payroll and covered benefits for such positions are eligible under the increased flexibility of the final SLFRF funding rule through the period of performance.</t>
  </si>
  <si>
    <t>TPN-212670</t>
  </si>
  <si>
    <t>Town Council - assest financial service</t>
  </si>
  <si>
    <t>Asset Financial Services associated with town business.</t>
  </si>
  <si>
    <t>TPN-051683</t>
  </si>
  <si>
    <t>Volunteer Fire Department Assistance Program</t>
  </si>
  <si>
    <t>Assistance to volunteer fire departments in the State of Alabama</t>
  </si>
  <si>
    <t>TPN-277982</t>
  </si>
  <si>
    <t>Laptops &amp; Replicators</t>
  </si>
  <si>
    <t>Purchase laptops and replicators for 3 employees to facilitate remote work.</t>
  </si>
  <si>
    <t>TPN-059546</t>
  </si>
  <si>
    <t>Through April 2022</t>
  </si>
  <si>
    <t>In August of 2021, The Town of Springdale purchased equipment to be able to host hybrid Town meetings by broadcasting via Zoom. The Town purchased webcam, ethernet cable, extension cord, tabletop mics, and a camera tripod stand from Amazon. This equipment cost $221.58. In December of 2021, the Town decided that since there is no HVAC in the Town Hall and office, air purifiers would be necessary to keep air filtered, circulating and free of viruses. The Town purchased 2 Blueair air purifiers and a few extra filters for the first couple years, assuming the coronavirus will stay around for the next few years at least. The total cost of the purifiers and spare filters was $1,443.29. The last expenditure for this reporting period was hazard pay for essential workers. The Town decided to pay the treasurer and election workers additional pay for working in close proximity to others during the height of the pandemic. This was the largest cost for this reporting period, at $2,532.36. In all, the Town spent $4,197.23 for this period on the aforementioned projects.</t>
  </si>
  <si>
    <t>TPN-269736</t>
  </si>
  <si>
    <t>Townhall wainscoting &amp; new interior doors</t>
  </si>
  <si>
    <t>Installed wainscoting and new doors with handicap door handles in the interior of the townhall.</t>
  </si>
  <si>
    <t>TPN-226986</t>
  </si>
  <si>
    <t>Highway Equip</t>
  </si>
  <si>
    <t>Replacement of turbo for highway truck</t>
  </si>
  <si>
    <t>TPN-262038</t>
  </si>
  <si>
    <t>Administrative supplies for communication</t>
  </si>
  <si>
    <t>TPN-201037</t>
  </si>
  <si>
    <t>Coroner supplies</t>
  </si>
  <si>
    <t>Coroner Supplies</t>
  </si>
  <si>
    <t>TPN-201512</t>
  </si>
  <si>
    <t>Safety Center Network Wiring</t>
  </si>
  <si>
    <t>Networking room at the Safety Center was updated with new wiring and racks.</t>
  </si>
  <si>
    <t>TPN-262351</t>
  </si>
  <si>
    <t>Purchasing swings (16), climbing domes (3), bicycle stands (3), soccer goals (3) and balls (36) for the parks in each town in the parish.</t>
  </si>
  <si>
    <t>TPN-143877</t>
  </si>
  <si>
    <t>Thermal Cameras for Fire Department</t>
  </si>
  <si>
    <t>TPN-146899</t>
  </si>
  <si>
    <t>005 Shop Doors</t>
  </si>
  <si>
    <t>Install Garage Door openers to the shop doors. They are very heavy and hard on the patrolmans back and safety is important. also seals the doors tight to allow heat to stay in the building</t>
  </si>
  <si>
    <t>TPN-277392</t>
  </si>
  <si>
    <t>Lagoon Fencing</t>
  </si>
  <si>
    <t>Fencing around the city lagoon.</t>
  </si>
  <si>
    <t>TPN-249844</t>
  </si>
  <si>
    <t>Sewer Lift Stations Upgrade</t>
  </si>
  <si>
    <t>Total upgrade to all lift stations including changing motors, pumps, etc.</t>
  </si>
  <si>
    <t>TPN-152349</t>
  </si>
  <si>
    <t>Purchase of tools and equipment</t>
  </si>
  <si>
    <t>Purchase of tools and equipment for general government services, including cemetery maintenance, road maintenance and snow removal.</t>
  </si>
  <si>
    <t>TPN-271922</t>
  </si>
  <si>
    <t>To purchase new,  accessible voting booths for elections.</t>
  </si>
  <si>
    <t>TPN-217935</t>
  </si>
  <si>
    <t>Charleston Fire Department Truck Accessories</t>
  </si>
  <si>
    <t>The Hopkins County Fiscal Court made funds available for the Charleston Fire Department to purchase emergency lights, toolboxes and tires.</t>
  </si>
  <si>
    <t>TPN-249581</t>
  </si>
  <si>
    <t>2024 Thornburg Street Repair</t>
  </si>
  <si>
    <t>Safe travel for residents</t>
  </si>
  <si>
    <t>TPN-269995</t>
  </si>
  <si>
    <t>TOWN OF LINCOLN CULVERT WORK</t>
  </si>
  <si>
    <t>CULVERT WORK COMPLETED 11.11.24 ON TOWN OF LINCOLN ROADS BY JOE'S LANDSCAPING, LLC INVOICE # 11420</t>
  </si>
  <si>
    <t>TPN-159403</t>
  </si>
  <si>
    <t>Security Access Program</t>
  </si>
  <si>
    <t>As with other security measures undertaken for the municipal complex, the overall physical security of access to buildings has been reviewed and in the process of updating.  This project undertakes a re-keying of all locks on the complex and the installation of a knox box for access by the fire department to the buildings in case of an emergency.</t>
  </si>
  <si>
    <t>TPN-089893</t>
  </si>
  <si>
    <t>Court Street Sewer Lines</t>
  </si>
  <si>
    <t>Added new sewer lines on Court Street</t>
  </si>
  <si>
    <t>TPN-212965</t>
  </si>
  <si>
    <t>ICDC Updates</t>
  </si>
  <si>
    <t>Made much needed updates to the ICDC/Town Hall Building</t>
  </si>
  <si>
    <t>TPN-211468</t>
  </si>
  <si>
    <t>Attorney fees for York County</t>
  </si>
  <si>
    <t>TPN-146858</t>
  </si>
  <si>
    <t>Bottle fillers</t>
  </si>
  <si>
    <t>Install bottle fillers in conservation office, engineer's office, and annex building</t>
  </si>
  <si>
    <t>TPN-265972</t>
  </si>
  <si>
    <t>Police - BWC</t>
  </si>
  <si>
    <t>Body Worn Cameras (BWCs) have become an important tool especially in law enforcement.  They ensure that both officers and the public are held accountable for their actions.  BWCs provide an objective record of events, which can clarify disputes and provide transparency in interactions, particularly high-stress or contentious situations.</t>
  </si>
  <si>
    <t>TPN-051718</t>
  </si>
  <si>
    <t>EMS Employees</t>
  </si>
  <si>
    <t>Sussex County will use this funding to hire four paramedics with benefits.  Due to the COVID-19 emergency, we are finding that we have minimal staff.  The new paramedics will help in responding to the additional patients being treated as a result of COVID-19 as well as being able reduce employee fatigue due due to staffing shortages. This project will include payroll and covered benefits for the paramedics hired.</t>
  </si>
  <si>
    <t>TPN-139989</t>
  </si>
  <si>
    <t>The City made some updates, improvements, and remodel of government offices to create a better flow for working in a socially separated environment and create ways to maintain distance with customers and vendors.  A drop box was installed to allow utility customers access to make payments without entering the office.  Filing cabinets were purchased as a way to reduce the use of cardboard boxes, which were handled much to often by multiple employees.  A television was purchased and placed in City Hall in the Commission Chambers to serve as an as-needed access point for virtual meetings.</t>
  </si>
  <si>
    <t>TPN-259719</t>
  </si>
  <si>
    <t>First Responder EMT</t>
  </si>
  <si>
    <t>EMT training</t>
  </si>
  <si>
    <t>TPN-207151</t>
  </si>
  <si>
    <t>LMIG - Match</t>
  </si>
  <si>
    <t>LMIG Project - Repaving of Main Street from Highway 82 to Church Street - Grant Match</t>
  </si>
  <si>
    <t>TPN-161859</t>
  </si>
  <si>
    <t>Fire Alarm installations</t>
  </si>
  <si>
    <t>Installations of new fire alarms to help prevent fire in the Towns public facilities.   The pandemic lock downs created a great risk of potential fires.  The Town of Remington services its citizens with water service, trash collection, motor vehicle services.  These alarms would keep the employees as well as the citizens that came in the Town Hall to be safe.</t>
  </si>
  <si>
    <t>TPN-195586</t>
  </si>
  <si>
    <t>Repairs to Sewer System</t>
  </si>
  <si>
    <t>TPN-134949</t>
  </si>
  <si>
    <t>Huckleberry Lane Drainage Project</t>
  </si>
  <si>
    <t>Repair storm water infrastructure and sidewalk repair/repaving on Huckleberry Lane.  Funds were used to complete repairs.</t>
  </si>
  <si>
    <t>TPN-051807</t>
  </si>
  <si>
    <t>ADMINISTRATIVE CONSULTING</t>
  </si>
  <si>
    <t>TECHNICAL AND CONSULTING SERVICES RELATED TO AWARD MANAGEMENT AND COMPLIANCE</t>
  </si>
  <si>
    <t>TPN-051727</t>
  </si>
  <si>
    <t>EOC Employees</t>
  </si>
  <si>
    <t>Sussex County will use this funding to hire two dispatchers with benefits.  Due to the COVID-19 emergency, we are finding that we have minimal staff.  The new dispatchers will help in responding to the additional patients calling in as a result of COVID-19 as well as being able reduce employee fatigue due due to staffing shortages. This project will include payroll and covered benefits for the dispatchers hired.</t>
  </si>
  <si>
    <t>TPN-143900</t>
  </si>
  <si>
    <t>Superior Court Webex and Support</t>
  </si>
  <si>
    <t>Provide WebEx service via the Georgia Department of Corrections WebEx portal for Superior Court for court activities.</t>
  </si>
  <si>
    <t>TPN-206763</t>
  </si>
  <si>
    <t>Sign and Circuit Bill</t>
  </si>
  <si>
    <t>Bill to add electricity and circuit for the new sign at the hall.</t>
  </si>
  <si>
    <t>TPN-283135</t>
  </si>
  <si>
    <t>EMA Portable Generator</t>
  </si>
  <si>
    <t>The county Emergency Management Agency will purchase a portable generator to use in countywide emerency situations.  This project will provide access to a portable generator to use during severe weather events.</t>
  </si>
  <si>
    <t>TPN-280114</t>
  </si>
  <si>
    <t>Spring cleanup of cemeteries, headstone work, pea gravel and mowing/weedwacking.</t>
  </si>
  <si>
    <t>TPN-056346</t>
  </si>
  <si>
    <t>Computer and Printer</t>
  </si>
  <si>
    <t>TPN-285689</t>
  </si>
  <si>
    <t>SCADA server upgrade</t>
  </si>
  <si>
    <t>Upgraded SCADA computer to work with new system</t>
  </si>
  <si>
    <t>TPN-215425</t>
  </si>
  <si>
    <t>City vehicle repairs</t>
  </si>
  <si>
    <t>New heater core, radiator, spark plugs and distributor installation along with a tune up and diagnosing problems with the motor unexpectedly shutting down.  This vehicle is used for 95% of city operations from making daily rounds checking the city well, sewer lagoons and city streets to all other city operations where a vehicle is needed including snow plowing of the city streets.  Recording of data located at the city well and sewer lagoons is taken daily concerning the number of gallons of water used in the city and the flow into the sewer lagoons.  This data is then reported to Oregon DEQ and Drinking water divisions.\nStreets clear of snow are necessary for public health and safety in case of an emergency and EMT's or an ambulance is required.\nNew tires for the city's four wheeler equipped with a snowplow to keep the city sidewalks clear of snow and debris.  Again, walking areas clear of snow and ice are necessary for public safety.\nFuel purchases for both the city pickup and four wheeler.  This was necessary to compensate for the inflationary rise in gas prices.</t>
  </si>
  <si>
    <t>TPN-274896</t>
  </si>
  <si>
    <t>Upgraded Election Equipment</t>
  </si>
  <si>
    <t>Funds used to purchase Badger Book Electronic Poll books to streamline election efficiency and help ensure better election transparency.</t>
  </si>
  <si>
    <t>TPN-139216</t>
  </si>
  <si>
    <t>Fire Department 22-23</t>
  </si>
  <si>
    <t>Battery, tower light and cut off saw kit</t>
  </si>
  <si>
    <t>TPN-196197</t>
  </si>
  <si>
    <t>PUMP AT LIFT STATION</t>
  </si>
  <si>
    <t>PARTS FOR PUMP AT LIFT STATION</t>
  </si>
  <si>
    <t>TPN-280901</t>
  </si>
  <si>
    <t>Administration Communications Upgrade</t>
  </si>
  <si>
    <t>Upgrades to Phone and VPN Service</t>
  </si>
  <si>
    <t>TPN-232922</t>
  </si>
  <si>
    <t>Water Infrastructure/Equipment Repair &amp; Maintenance</t>
  </si>
  <si>
    <t>Purchased supplies and parts to repair water meter equipment.</t>
  </si>
  <si>
    <t>TPN-197787</t>
  </si>
  <si>
    <t>RCP-057225</t>
  </si>
  <si>
    <t>Crosby Township, MN</t>
  </si>
  <si>
    <t>road and bridge - gravel</t>
  </si>
  <si>
    <t>acquisition of gravel for roads</t>
  </si>
  <si>
    <t>TPN-143582</t>
  </si>
  <si>
    <t>2022 Irrigation Repairs</t>
  </si>
  <si>
    <t>Repair of Irrigation Lines and Sprinkler Heads at California Park, Walnut Beach and Trustees Park.</t>
  </si>
  <si>
    <t>TPN-152534</t>
  </si>
  <si>
    <t>Prune trees in preparation for Chamber art festival on town square</t>
  </si>
  <si>
    <t>TPN-131053</t>
  </si>
  <si>
    <t>Energy Efficient Motors</t>
  </si>
  <si>
    <t>High Service Pump Motor we have at the City of Benham have long been in constant financial bind. Being burdened with failing infrastructure with very little monies to repair or replace equipment, much less purchasing spare parts. We have been experiencing motor failures quite frequently for some time.  We recently talked to a well-known electrical engineer, from Buchanan Pump, about the constant problems our water treatment plant has been having with the break down of our motors, rebuilding of motors.\nHe explained that the motors we currently have are in-fact outdated and not energy efficient.  Comparing the cost of rebuilding our outdated motors to new high efficient motors were not that much of a difference. It was economically more feasible to purchase new motors instead of rebuilding out dated and in some cases,  non-repairable motors.</t>
  </si>
  <si>
    <t>TPN-051744</t>
  </si>
  <si>
    <t>To provide Premium Pay to Public Sector Employees deemed as essential workers to maintain and support continuity of operations and critical services to protect the health and well-being of Town residents and utility customers.</t>
  </si>
  <si>
    <t>TPN-051767</t>
  </si>
  <si>
    <t>Payroll and covered benefits for public sector Public Safety employees providing general government services to Town residents.</t>
  </si>
  <si>
    <t>TPN-136389</t>
  </si>
  <si>
    <t>Town Office Water System.</t>
  </si>
  <si>
    <t>TPN-275477</t>
  </si>
  <si>
    <t>Truck Outfitting Road</t>
  </si>
  <si>
    <t>Truck Outfitting Road Department</t>
  </si>
  <si>
    <t>TPN-228666</t>
  </si>
  <si>
    <t>Water Lines - Pump House</t>
  </si>
  <si>
    <t>Water systems improvement repairs to water plant, water meters, water lines</t>
  </si>
  <si>
    <t>TPN-051748</t>
  </si>
  <si>
    <t>Brushy Creek Supply Corp</t>
  </si>
  <si>
    <t>Reimburse the purchase of generators and propane install for Brushy Creek Water Supply Corp. for emergency operation during power outages.</t>
  </si>
  <si>
    <t>TPN-205006</t>
  </si>
  <si>
    <t>Picnic tables for pavilion including labor &amp; concrete.</t>
  </si>
  <si>
    <t>TPN-197247</t>
  </si>
  <si>
    <t>RCP-018652</t>
  </si>
  <si>
    <t>Village Of Antioch, OH</t>
  </si>
  <si>
    <t>Update Travel Roadways</t>
  </si>
  <si>
    <t>Update roadways and clean out ditches/drains around the village. Chip and seal roadways.</t>
  </si>
  <si>
    <t>TPN-212573</t>
  </si>
  <si>
    <t>Community Center Kitchen Project</t>
  </si>
  <si>
    <t>SLRF funds used to replace the commercial range in the community center kitchen which is leaking gas.  This represented a hazard to those who operate the range and prepare meals for local elderly citizens.  A new range and hood was purchased and installed.</t>
  </si>
  <si>
    <t>TPN-205894</t>
  </si>
  <si>
    <t>ELECTION BOARD STORAGE FACILITY</t>
  </si>
  <si>
    <t>STORAGE FACILITY FOR NOWATA COUNTY ELECTION BOARD</t>
  </si>
  <si>
    <t>TPN-051758</t>
  </si>
  <si>
    <t>Payroll and covered benefits for public sector economic development and tourism employees which support the ability to deliver critical COVID-19 economic recovery financial benefits to Town residents and Town businesses.</t>
  </si>
  <si>
    <t>TPN-249593</t>
  </si>
  <si>
    <t>Gravity Community Center</t>
  </si>
  <si>
    <t>Rebuilt the back deck/handicap ramp, installed new lighting and emergency exits, replaced water hydrant at Gravity Community Center.  Project was completed 2023.</t>
  </si>
  <si>
    <t>TPN-293456</t>
  </si>
  <si>
    <t>Juniper Lift Station</t>
  </si>
  <si>
    <t>TPN-154758</t>
  </si>
  <si>
    <t>Town Vehicle repair</t>
  </si>
  <si>
    <t>New tires, battery, air filter for truck used in trash pickup, and repairs to truck that would not start.</t>
  </si>
  <si>
    <t>TPN-052471</t>
  </si>
  <si>
    <t>Lost City Revenue</t>
  </si>
  <si>
    <t>Events at the Event Center were cancelled during the COVID.  Garage Sales were cancelled, credit card fees were waived, and had a reduction in permit fees during the COVID.</t>
  </si>
  <si>
    <t>TPN-288012</t>
  </si>
  <si>
    <t>#2 Fire Hydrant</t>
  </si>
  <si>
    <t>Replace Cherry Lane aging fire hydrant to ensure no leakage and good functionality in case of need to fight a fire in the area.</t>
  </si>
  <si>
    <t>TPN-216281</t>
  </si>
  <si>
    <t>We replaced an arch swing seat, cables and mounting plates for the arch swing at our park</t>
  </si>
  <si>
    <t>TPN-281348</t>
  </si>
  <si>
    <t>UPGRADE AVIGILON SERVER FOR CAMERA SYSTEM</t>
  </si>
  <si>
    <t>UPGRADE SERVER FOR CITY'S CAMERA SYSTEM</t>
  </si>
  <si>
    <t>TPN-278079</t>
  </si>
  <si>
    <t>TPN-291576</t>
  </si>
  <si>
    <t>Gravel and Maintenance on Township Roads</t>
  </si>
  <si>
    <t>TPN-214869</t>
  </si>
  <si>
    <t>Purchased fire proof file cabinets for offices</t>
  </si>
  <si>
    <t>TPN-223688</t>
  </si>
  <si>
    <t>Hartz Janitorial Services Courthouse Project: Boardroom Remodel</t>
  </si>
  <si>
    <t>TPN-051772</t>
  </si>
  <si>
    <t>Project CWSARPACVD-TEST was setup to track expenses for COVID19 tests used by the City of Gresham to test for any possible cases of COVID19 by Gresham Employees which could cause exposure to the public and additional employees.</t>
  </si>
  <si>
    <t>TPN-060505</t>
  </si>
  <si>
    <t>Town hall fiber internet installation</t>
  </si>
  <si>
    <t>TPN-051774</t>
  </si>
  <si>
    <t>Prosecuting Attorney Rehiring Public Sector Staff</t>
  </si>
  <si>
    <t>The prosecuting attorney's office added two legal secretaries and an additional investigator in order to assist with clearing the backlogged cases.</t>
  </si>
  <si>
    <t>TPN-143378</t>
  </si>
  <si>
    <t>Berea Hall ADA Compliance</t>
  </si>
  <si>
    <t>Updated the restroom in Berea Hall to current ADA compliance</t>
  </si>
  <si>
    <t>TPN-283057</t>
  </si>
  <si>
    <t>Replace the town sign that was in disrepair and falling down.  This sign allows citizens to know they are entering incorporated town limits.</t>
  </si>
  <si>
    <t>TPN-136507</t>
  </si>
  <si>
    <t>Health Insurance Surcharge (COVID)</t>
  </si>
  <si>
    <t>TPN-271848</t>
  </si>
  <si>
    <t>Generator for Town Hall.</t>
  </si>
  <si>
    <t>TPN-089660</t>
  </si>
  <si>
    <t>Office Needs</t>
  </si>
  <si>
    <t>PRINTER    933.94\nPLEXIGLASS    168.00\nLAPTOP      1170.94\nLAPTOP      1309.97\nPROJECTOR  579.99\nTOTAL SO FAR...4162.84</t>
  </si>
  <si>
    <t>TPN-266413</t>
  </si>
  <si>
    <t>Proj 13 - Revenue Replacement</t>
  </si>
  <si>
    <t>Maintenance department payroll</t>
  </si>
  <si>
    <t>TPN-290955</t>
  </si>
  <si>
    <t>Midwest Engineers</t>
  </si>
  <si>
    <t>Pavement assessment management plan.</t>
  </si>
  <si>
    <t>TPN-205500</t>
  </si>
  <si>
    <t>For Public Safety the Town offers 135 streetlights within the Limits of the Town, these cost the Town $1600/month. We have some older lights some newer light, and some not working properly. All and all we have about 4 different shades of color going on so decided to work with Duke Energy and replace all 135 lights with LED to be brighter, more uniformed, and cheaper to operate. Our new projected bill is projected to be $1250/month a $350/month savings.</t>
  </si>
  <si>
    <t>TPN-131351</t>
  </si>
  <si>
    <t>Township Hall Furnace</t>
  </si>
  <si>
    <t>Replaced the Township Hall Furnace</t>
  </si>
  <si>
    <t>TPN-153299</t>
  </si>
  <si>
    <t>Double Back Doors</t>
  </si>
  <si>
    <t>Replaced double doors in the backroom</t>
  </si>
  <si>
    <t>TPN-155436</t>
  </si>
  <si>
    <t>ROOFING BUILDING</t>
  </si>
  <si>
    <t>Funds are used to roof a current used maintenance building. The previous roof was removed and new one placed.</t>
  </si>
  <si>
    <t>TPN-162274</t>
  </si>
  <si>
    <t>Split Unit Air Conditioning</t>
  </si>
  <si>
    <t>H-Vac/Split unit install required a 220 panel install. Projected quoted and finished.</t>
  </si>
  <si>
    <t>TPN-227561</t>
  </si>
  <si>
    <t>purchased tables and chairs for Community Center to be utilized by the citizens of Monticello</t>
  </si>
  <si>
    <t>TPN-051791</t>
  </si>
  <si>
    <t>Frontline Worker Pay IT Solutions</t>
  </si>
  <si>
    <t>The ARP SFRF money was used to scope an IT solution for the frontline worker pay program in advance of it being finalized by the legislature and signed into law by the Governor.  Conducting the discovery for the IT system in advance put the administration in the best position to quickly and efficiently distribute money to eligible frontline workers. The overall goal of the project is to scope out an easy-to-use solution that will collect applications from frontline workers, determine eligibility, configure a call center, distribute payments to eligible workers, and provide reporting functionality. This request is for phase one of the project, the scoping work. Phase 2 is the implementation phase and is dependent on final legislation.</t>
  </si>
  <si>
    <t>TPN-047239</t>
  </si>
  <si>
    <t>Library Porch</t>
  </si>
  <si>
    <t>Design of a porch on the community building to allow citizens to sit and use the free wifi from the Library and building hot spot.</t>
  </si>
  <si>
    <t>TPN-206614</t>
  </si>
  <si>
    <t>Price County Student Internet Access</t>
  </si>
  <si>
    <t>Provide setup costs to school age children to have internet access in home.</t>
  </si>
  <si>
    <t>TPN-281897</t>
  </si>
  <si>
    <t>DPW lockers</t>
  </si>
  <si>
    <t>Purchase of new lockers for DPW staff</t>
  </si>
  <si>
    <t>TPN-139408</t>
  </si>
  <si>
    <t>New computers and printers for Treasurer and Clerk</t>
  </si>
  <si>
    <t>TPN-088354</t>
  </si>
  <si>
    <t>Safe Distancing for Code Enforcement</t>
  </si>
  <si>
    <t>Purchased 4 Microsoft Surface tablets so the Code Enforcement Officers can do the bulk of their work remotely.</t>
  </si>
  <si>
    <t>TPN-262192</t>
  </si>
  <si>
    <t>Kimtek Corp</t>
  </si>
  <si>
    <t>Medlite Transport to transport Medical Canam Defender</t>
  </si>
  <si>
    <t>TPN-051880</t>
  </si>
  <si>
    <t>DRM Atlantic Health Morristown Emergency Dept.</t>
  </si>
  <si>
    <t>The grant to Atlantic Health funds capital improvements to Morristown Medical Center to prevent the spread of disease in congregate settings.</t>
  </si>
  <si>
    <t>TPN-215241</t>
  </si>
  <si>
    <t>Security for the township buildings and grounds.</t>
  </si>
  <si>
    <t>TPN-269874</t>
  </si>
  <si>
    <t>City Council Tablets</t>
  </si>
  <si>
    <t>These devices shall be used to enhance the efficiency and effectiveness of City Council meetings by providing City Council members with the tools necessary to access documents electronically and/or remotely.</t>
  </si>
  <si>
    <t>TPN-051914</t>
  </si>
  <si>
    <t>ARPA Compliance Manager</t>
  </si>
  <si>
    <t>The Town approved a full-time Compliance Manager position to oversee the compliance and reporting aspects of ARPA. The position was approved by the Board and funded beginning with the FY 22-23 budget year. The position is currently vacant with plans to rehire in November 2023.</t>
  </si>
  <si>
    <t>TPN-159945</t>
  </si>
  <si>
    <t>Special Events</t>
  </si>
  <si>
    <t>The City has several special events during the year. We had a decline in the amount of donations that usually fund these events.  These events are held for the public with no discrimination as to who can attend the events.</t>
  </si>
  <si>
    <t>TPN-043307</t>
  </si>
  <si>
    <t>RCP-027580</t>
  </si>
  <si>
    <t>Espelie Township, MN</t>
  </si>
  <si>
    <t>TPN-045485</t>
  </si>
  <si>
    <t>RCP-027578</t>
  </si>
  <si>
    <t>Boxville Township, MN</t>
  </si>
  <si>
    <t>Boxville township revenue replacement</t>
  </si>
  <si>
    <t>TPN-051805</t>
  </si>
  <si>
    <t>DEP Lakes Management</t>
  </si>
  <si>
    <t>Lake Management Grants are provided to qualified lake management entities for stormwater and nonpoint source pollution management activities that would directly enhance, improve, or protect the use of a publicly accessible lake for recreation and conservation purposes.</t>
  </si>
  <si>
    <t>TPN-062006</t>
  </si>
  <si>
    <t>RCP-017296</t>
  </si>
  <si>
    <t>Hegne Township, MN</t>
  </si>
  <si>
    <t>SLFRF funds for providing government services to citizens in the form of road maintenance and upgrades.</t>
  </si>
  <si>
    <t>TPN-122135</t>
  </si>
  <si>
    <t>RCP-004655</t>
  </si>
  <si>
    <t>Como Township, MN</t>
  </si>
  <si>
    <t>Como Gravel  2</t>
  </si>
  <si>
    <t>normal operations for the township</t>
  </si>
  <si>
    <t>TPN-161295</t>
  </si>
  <si>
    <t>Tajique MDWCA</t>
  </si>
  <si>
    <t>Tajique Mutual Domestic Water Consumers Association drinking water holding tank cleaning.</t>
  </si>
  <si>
    <t>TPN-076901</t>
  </si>
  <si>
    <t>Water Caps-Main Applegath, Mary</t>
  </si>
  <si>
    <t>Watermain Caps-Main, Applegath, Mary</t>
  </si>
  <si>
    <t>TPN-197990</t>
  </si>
  <si>
    <t>Replumb water well house</t>
  </si>
  <si>
    <t>Replace old plumbing and install new flow meter to DEQ requirements for distribution of safe drinking water to the citizens.</t>
  </si>
  <si>
    <t>TPN-265925</t>
  </si>
  <si>
    <t>computer replacement</t>
  </si>
  <si>
    <t>replace selected desktop computers</t>
  </si>
  <si>
    <t>TPN-051831</t>
  </si>
  <si>
    <t>DOL Return &amp; Earn</t>
  </si>
  <si>
    <t>The Return and Earn program provides subsidized employment and job training designed to help New Jerseyans return to work and assist small employers to fill positions.</t>
  </si>
  <si>
    <t>TPN-266957</t>
  </si>
  <si>
    <t>This money was used to make improvements to the safety features in the village park.</t>
  </si>
  <si>
    <t>TPN-051813</t>
  </si>
  <si>
    <t>COVID19 Contact Tracing</t>
  </si>
  <si>
    <t>Program CWSARPACVD-CTR intends to identify COVID19 cases early and alert any employees who may have been infected to stop any outbreaks from occurring within Gresham's workforce. This ensures that Gresham employees are not spreading COVID19 to other coworkers or the general public.</t>
  </si>
  <si>
    <t>TPN-269218</t>
  </si>
  <si>
    <t>2024 Road Work Hoyard Rd</t>
  </si>
  <si>
    <t>Heavy single seal on Hoyard Road</t>
  </si>
  <si>
    <t>TPN-275040</t>
  </si>
  <si>
    <t>This expense accounts for security cameras that were installed on village property.  The addition of this security system will help deter crime and monitor important buildings within municipal limits.</t>
  </si>
  <si>
    <t>TPN-277438</t>
  </si>
  <si>
    <t>Nevitt Park Survey</t>
  </si>
  <si>
    <t>Survey at Nevitt Park</t>
  </si>
  <si>
    <t>TPN-136948</t>
  </si>
  <si>
    <t>AED REPLACEMENT</t>
  </si>
  <si>
    <t>REPLACEMENT OF AED FOR TOWN PROPERTIES TO ENSURE PUBLIC SAFETY</t>
  </si>
  <si>
    <t>TPN-271354</t>
  </si>
  <si>
    <t>TPN-051820</t>
  </si>
  <si>
    <t>Jail COVID Mitigation/Prevention</t>
  </si>
  <si>
    <t>In an effort to fight against the spread of COVID-19, this project include purchasing services and supplies needed to mitigate and prevent the spread of Covid-19 in the Iredell County Detention Center.  It is the goal of Iredell County to maintain optimized handwashing, proper mask wearing, and cleaning and disinfection for standard prevention of COVID-19 within the Detention Center.  This includes purchasing PPE like masks and gloves, and hygiene supplies like hand soap and sanitizer, and disinfectant supplies.</t>
  </si>
  <si>
    <t>TPN-044740</t>
  </si>
  <si>
    <t>Unemployment/COBRA expenses</t>
  </si>
  <si>
    <t>The county has experienced significant increases in unemployment and cobra expenses related to the pandemic.  With current economic conditions these could continue for awhile.</t>
  </si>
  <si>
    <t>TPN-052803</t>
  </si>
  <si>
    <t>Wastewater  Upgrades</t>
  </si>
  <si>
    <t>Wastewater Infrastructure Upgrades</t>
  </si>
  <si>
    <t>TPN-271925</t>
  </si>
  <si>
    <t>Fire Station #2 Improvements</t>
  </si>
  <si>
    <t>Improvements to HVAC and generator at Cornish Fire Station #2.</t>
  </si>
  <si>
    <t>TPN-070308</t>
  </si>
  <si>
    <t>RCP-017311</t>
  </si>
  <si>
    <t>Riverton City, MN</t>
  </si>
  <si>
    <t>Well House Generator Repair</t>
  </si>
  <si>
    <t>Well house generator control board and wiring harness in need of replacement to continue to operations. Generator is used for back-up power source if main power source is unable to function.</t>
  </si>
  <si>
    <t>TPN-125538</t>
  </si>
  <si>
    <t>Water Line &amp; Sewer Repair</t>
  </si>
  <si>
    <t>Repair water &amp; sewer to keep from freezing.</t>
  </si>
  <si>
    <t>TPN-051826</t>
  </si>
  <si>
    <t>Neches Water Supply Corp</t>
  </si>
  <si>
    <t>Reimburse the purchase of generators and propane install for Neches Water Supply Corp for emergency operation during power outages.</t>
  </si>
  <si>
    <t>TPN-279553</t>
  </si>
  <si>
    <t>Community Center Security System</t>
  </si>
  <si>
    <t>Revenue replacement funds used to install security system at Cato Twp.  Community Center where public meetings and community and private events are held, and where the township's administrative office is located.</t>
  </si>
  <si>
    <t>TPN-268006</t>
  </si>
  <si>
    <t>John Deere Tractor Repair</t>
  </si>
  <si>
    <t>John Deere tractor major breakdown repair cost</t>
  </si>
  <si>
    <t>TPN-147916</t>
  </si>
  <si>
    <t>Tourism - Sinclair Broadcasting</t>
  </si>
  <si>
    <t>Professional production segment to run 2 x/week in Local News programming for (4) weeks, commercial, Facebook post and Website post.</t>
  </si>
  <si>
    <t>TPN-161033</t>
  </si>
  <si>
    <t>460 Volt circulation pump. Complete with wiring, piping, gaskets and start up procedures.</t>
  </si>
  <si>
    <t>TPN-217417</t>
  </si>
  <si>
    <t>Planted Trees within Village</t>
  </si>
  <si>
    <t>TPN-198093</t>
  </si>
  <si>
    <t>TPN-197617</t>
  </si>
  <si>
    <t>COVID-19 Gear</t>
  </si>
  <si>
    <t>Purchase of personal protective equipment against COVID-19</t>
  </si>
  <si>
    <t>TPN-051859</t>
  </si>
  <si>
    <t>DEP Greenway Acquisition</t>
  </si>
  <si>
    <t>The allocation to the Department of Environmental Protection will acquire and develop a nine-mile transportation corridor as a stormwater management project, named the Essex Hudson Greenway.</t>
  </si>
  <si>
    <t>TPN-132574</t>
  </si>
  <si>
    <t>electrical upgrades</t>
  </si>
  <si>
    <t>Upgraded the electrical panel on waste water pumping station #3.  The seals had been compromised and water had infiltrated the transfer switch for the automatic generator.</t>
  </si>
  <si>
    <t>TPN-156392</t>
  </si>
  <si>
    <t>Akron001</t>
  </si>
  <si>
    <t>Our current cemeteries are full.  No plots are available. We get calls asking for plots. We expanded our cemeteries. Adding roads and trees. This project expense are for the cement slab work for grave markers.</t>
  </si>
  <si>
    <t>TPN-279183</t>
  </si>
  <si>
    <t>Replace HVAC Unit #3 Lincoln Co Jail</t>
  </si>
  <si>
    <t>Replace HVAC unit #3 at the Lincoln County Jail.</t>
  </si>
  <si>
    <t>TPN-207499</t>
  </si>
  <si>
    <t>Zink Signs</t>
  </si>
  <si>
    <t>lettering for ambulance</t>
  </si>
  <si>
    <t>TPN-222650</t>
  </si>
  <si>
    <t>The City completed the waterline improvements.</t>
  </si>
  <si>
    <t>TPN-051845</t>
  </si>
  <si>
    <t>DCR Anti Discrimination - Housing</t>
  </si>
  <si>
    <t>TPN-051846</t>
  </si>
  <si>
    <t>Pandemic Recovery Team</t>
  </si>
  <si>
    <t>To fund central support for ARPA Fund Management. The pandemic recovery team will coordinate funded projects, manage federal compliance and reporting, respond to Commissioner requests, and evaluate programs.</t>
  </si>
  <si>
    <t>TPN-261375</t>
  </si>
  <si>
    <t>Street sealing and repair.</t>
  </si>
  <si>
    <t>TPN-223261</t>
  </si>
  <si>
    <t>Hawkins-Chemical Feeds</t>
  </si>
  <si>
    <t>Chemical Feed Pumps for Santa Fe wells</t>
  </si>
  <si>
    <t>TPN-281934</t>
  </si>
  <si>
    <t>Alley paving</t>
  </si>
  <si>
    <t>Repair and upgrade of alleys in town.  check #9621</t>
  </si>
  <si>
    <t>TPN-230248</t>
  </si>
  <si>
    <t>Fire Alarm Highway Dept</t>
  </si>
  <si>
    <t>TPN-051851</t>
  </si>
  <si>
    <t>Prosecuting Attorney Premium Pay Public Sector Staff</t>
  </si>
  <si>
    <t>The Prosecutor's office added a small pay supplement to entry level attorneys to enable the office to recruit and keep lawyers that they have had consistent difficulty in attracting and retaining due to the large workload.</t>
  </si>
  <si>
    <t>TPN-144578</t>
  </si>
  <si>
    <t>MS4 Stormwater Permitting</t>
  </si>
  <si>
    <t>MS4 Permitting expenses</t>
  </si>
  <si>
    <t>TPN-138453</t>
  </si>
  <si>
    <t>IT and Cybersecurity</t>
  </si>
  <si>
    <t>TPN-207411</t>
  </si>
  <si>
    <t>Bulk Trash Day</t>
  </si>
  <si>
    <t>Bulk Trash day for Village residents</t>
  </si>
  <si>
    <t>TPN-250087</t>
  </si>
  <si>
    <t>Town of Hooper</t>
  </si>
  <si>
    <t>Handicap Unloading and Parking Pad at Hooper Town Hall</t>
  </si>
  <si>
    <t>TPN-261918</t>
  </si>
  <si>
    <t>Administrative Fee's for Program Managers</t>
  </si>
  <si>
    <t>These funds were used to pay Layn and David for all the work that they put in to run these program for Thomas County.</t>
  </si>
  <si>
    <t>TPN-276712</t>
  </si>
  <si>
    <t>Borough's community center stove stopped working and could no longer be repaired. Purchased a replacement stove for community center.</t>
  </si>
  <si>
    <t>TPN-124808</t>
  </si>
  <si>
    <t>Chipped and sealed roadways within village limits</t>
  </si>
  <si>
    <t>TPN-232306</t>
  </si>
  <si>
    <t>SLFRF funds are being used to upgrade the community park in the Village of Walbridge.</t>
  </si>
  <si>
    <t>TPN-282739</t>
  </si>
  <si>
    <t>Install AMI water meters to all residents</t>
  </si>
  <si>
    <t>TPN-200286</t>
  </si>
  <si>
    <t>Revenue replacement funds of $4,137 were used to purchase replacement diesel tank within the Village of Vernon. The Village had been wanting and needing  to purchase new diesel tank before covid and with revenue loss was unable</t>
  </si>
  <si>
    <t>TPN-051866</t>
  </si>
  <si>
    <t>Small Business Assistance Grant Program</t>
  </si>
  <si>
    <t>The City of Lynn has recognized the severe negative economic impact that the COVID-19 pandemic has had on the small business community.  These small businesses have suffered severe financial hardships, including loss of revenue, staff layoffs, an inability to purchase equipment, an inability to pay rent and utility bills, and temporary closures. In order to  mitigate these losses, the City of Lynn has entered into a Memorandum of Understanding (MOU) with the Economic Development and Industrial Corporation (EDIC) of Lynn to implement a Small Business Assistance Grant program.  EDIC of Lynn is a non-profit corporation established under a state mandate in 1977 and functions as the City of Lynn's Development Bank.  EDIC will serve as a subrecipient and administer the Small Business Assistance Grant program  with specific eligibility requirements, including being a Lynn business directly impacted by the COVID-19 public health and safety measures.    The Program will require that business have no more than 25 employees, and that the owner must earn a household annual income of equal to or less that 80% of the area median income, or the business must have no more 25 employees and the job is either retained by a low-moderate income employee, or is created, recreated, or available to low-moderate income person, or the business must have no more than 25 employees, and at least one employee(s) is in jeopardy of losing their job due to the COVID-19 and the business commits to either retaining the employee(s) because of this assistance or hires an employee(s) within a reasonable time period, AND the applicant is 50% majority owner of the business, not in bankruptcy, 18+ years or older, provides a business lease, current utility bill, copy of liability insurance, prove that a conflict of interests does not exist, properly register as a business, and possess a valid social security number or DUNS / EI number. Priority will be given to women and minority businesses and to businesses within a Qualified Census Tract.  As of March 31, 2022, 433 grant applications were received, with 208 of them approved.  Of the 208 grants approved, 170 were minority / women owned businesses, equally 82% of all grants awarded.</t>
  </si>
  <si>
    <t>TPN-207643</t>
  </si>
  <si>
    <t>Buffer - Grant overage</t>
  </si>
  <si>
    <t>Buffer amount needed to cover Town's expense for overage from SCOP grant.</t>
  </si>
  <si>
    <t>TPN-045195</t>
  </si>
  <si>
    <t>Intercom system for exterior doors for each department</t>
  </si>
  <si>
    <t>TPN-229999</t>
  </si>
  <si>
    <t>ADMIN BUILDING MEETING ROOM</t>
  </si>
  <si>
    <t>PAINTED ROOM AND PURCHASED AND INSTALLED A MEDIA TV FOR PRESENTATIONS</t>
  </si>
  <si>
    <t>TPN-051870</t>
  </si>
  <si>
    <t>Anderson County Covid-19 Expenditures</t>
  </si>
  <si>
    <t>To purchase equipment and supplies related to Covid-19 to be used by Anderson County.</t>
  </si>
  <si>
    <t>TPN-196279</t>
  </si>
  <si>
    <t>Flooring - Jury Room</t>
  </si>
  <si>
    <t>New flooring in jury room</t>
  </si>
  <si>
    <t>TPN-176442</t>
  </si>
  <si>
    <t>Municipal water testing</t>
  </si>
  <si>
    <t>Continued water testing of municipal supply as required  by state DEP and performed by Housatonic Basin Sampling and testing</t>
  </si>
  <si>
    <t>TPN-065563</t>
  </si>
  <si>
    <t>Administrative fees related to the Town of Vici's ARPA award</t>
  </si>
  <si>
    <t>TPN-283260</t>
  </si>
  <si>
    <t>Street Repairs &amp; Maintenance</t>
  </si>
  <si>
    <t>Street Maintenance and repairs within the city limits of Max.</t>
  </si>
  <si>
    <t>TPN-265474</t>
  </si>
  <si>
    <t>Patrick Miller- Tractor</t>
  </si>
  <si>
    <t>Installed roof,grappleand hydraulic lines  and replaced oil and filter on the towns Kubota Tractor.</t>
  </si>
  <si>
    <t>TPN-051876</t>
  </si>
  <si>
    <t>Fire SCBA Equipment Replacement</t>
  </si>
  <si>
    <t>Vendor Rhinehart Family Company Inc. was secured to provide air packs for the fire department. 50 Total Scott Air Pack Units &amp; Accessories ordered.</t>
  </si>
  <si>
    <t>TPN-122497</t>
  </si>
  <si>
    <t>Forklift Attachment</t>
  </si>
  <si>
    <t>Forklift attachment for existing truck to lift fallen trees and other heavy debris from Village roads</t>
  </si>
  <si>
    <t>TPN-281179</t>
  </si>
  <si>
    <t>Office Copier</t>
  </si>
  <si>
    <t>Purchase of new office copier and maintenance agreement for the copier.</t>
  </si>
  <si>
    <t>TPN-122022</t>
  </si>
  <si>
    <t>Parks upgrade for  COVID</t>
  </si>
  <si>
    <t>HVAC, Electrical upgrades</t>
  </si>
  <si>
    <t>TPN-132266</t>
  </si>
  <si>
    <t>Courtroom and Jury Room Tables</t>
  </si>
  <si>
    <t>Tables with separation for the courtroom and jury room to maximize distance between individuals sitting there.</t>
  </si>
  <si>
    <t>TPN-203480</t>
  </si>
  <si>
    <t>City of Reyno used ARPA to repair and replace 130 feet of sewer main on Biggers Reyno Road.</t>
  </si>
  <si>
    <t>TPN-240041</t>
  </si>
  <si>
    <t>Village Signs</t>
  </si>
  <si>
    <t>Replace the Village on Hwy HH that introduces you to the Village and the sign that introduces the Industrial Park.</t>
  </si>
  <si>
    <t>TPN-047190</t>
  </si>
  <si>
    <t>The Mayor and City Council, after careful consideration and training, spent some of the funds towards Payroll (non-elected city employee salaries) for the circumstances when an employee is placed on sick leave after testing positive with Covid-19, as per the City\u2019s Covid-19 Policy. This project benefits the employees, who now won\u2019t have to worry with using their sick time if and when they contract the virus. This project is completed.</t>
  </si>
  <si>
    <t>TPN-051886</t>
  </si>
  <si>
    <t>Patrol Vehicle Replacement</t>
  </si>
  <si>
    <t>The Town is in the process of purchasing a 2023 Ford Pl Utility truck  from Performance Automotive Group as an upgrade to one of their patrol vehicles. They are also in the process of purchasing a 2023 Chevrolet Tahoe from Capital Chevrolet Inc.</t>
  </si>
  <si>
    <t>TPN-263158</t>
  </si>
  <si>
    <t>Probate Printer</t>
  </si>
  <si>
    <t>New Printer for Probate Court</t>
  </si>
  <si>
    <t>TPN-051888</t>
  </si>
  <si>
    <t>YCF Grant Consulting Services</t>
  </si>
  <si>
    <t>Advertising ARP grant opportunities within Yolo County through several communication channels, including individual outreach to prospective applicants. The contractor will also provide training sessions to and answer questions for applicants regarding the grant application process.</t>
  </si>
  <si>
    <t>TPN-262201</t>
  </si>
  <si>
    <t>Consolidated Pipe</t>
  </si>
  <si>
    <t>Replacement of broken sewer line supports</t>
  </si>
  <si>
    <t>TPN-290614</t>
  </si>
  <si>
    <t>Paving Project1</t>
  </si>
  <si>
    <t>Road resurfacing in multipe locations: Border St., Oak St., First Lane, 1st Lane by Church Parking, Second Lane, Mill St., River St.</t>
  </si>
  <si>
    <t>TPN-292775</t>
  </si>
  <si>
    <t>election room at shirt factory</t>
  </si>
  <si>
    <t>TPN-221632</t>
  </si>
  <si>
    <t>TPN-228753</t>
  </si>
  <si>
    <t>Kemper CPA Project Circuit Clerk</t>
  </si>
  <si>
    <t>TPN-275578</t>
  </si>
  <si>
    <t>FIRE DEPARTMENT GUTTER REPLACEMENT</t>
  </si>
  <si>
    <t>REPLACE GUTTERS ON FIRE STATION, 1 FIREHOUSE DRIVE, ST. LOUISVILLE, OH 43071.\nFIRE DEPARTMENT PROVIDES FIRE AND EMS SERVICES TO THE COMMUNITY.</t>
  </si>
  <si>
    <t>TPN-288891</t>
  </si>
  <si>
    <t>title fees</t>
  </si>
  <si>
    <t>TPN-083484</t>
  </si>
  <si>
    <t>Ranger Earthworks LLC</t>
  </si>
  <si>
    <t>Current Water Tower had a leak and had to excavate and replace 8" valve including all accessories, fittings, and valve box.  Price included mobilization, gravel, equipment, dump fee, and labor.</t>
  </si>
  <si>
    <t>TPN-205949</t>
  </si>
  <si>
    <t>TPN-147568</t>
  </si>
  <si>
    <t>Banners</t>
  </si>
  <si>
    <t>Banners used on the Town's streetlight poles.</t>
  </si>
  <si>
    <t>TPN-292644</t>
  </si>
  <si>
    <t>FIRE HYDR</t>
  </si>
  <si>
    <t>FIRE HYDRANT PARTS AND SUPPLIES</t>
  </si>
  <si>
    <t>TPN-121276</t>
  </si>
  <si>
    <t>CR 7429</t>
  </si>
  <si>
    <t>ADD SOIL CHEM TO CR 7429 FOR .75 MILES TO PREPARE ROAD BASE</t>
  </si>
  <si>
    <t>TPN-132926</t>
  </si>
  <si>
    <t>Replace building door and lock</t>
  </si>
  <si>
    <t>Replace outside door and lock</t>
  </si>
  <si>
    <t>TPN-208255</t>
  </si>
  <si>
    <t>Platesmart Traffic Camera Software</t>
  </si>
  <si>
    <t>Police Department traffic camera's software annual fee.</t>
  </si>
  <si>
    <t>TPN-281354</t>
  </si>
  <si>
    <t>REPLACE AC COMPRESSOR AT CITY HALL</t>
  </si>
  <si>
    <t>TPN-200235</t>
  </si>
  <si>
    <t>Water water treatment plant upgrades</t>
  </si>
  <si>
    <t>Refurbished a sewer pump.</t>
  </si>
  <si>
    <t>TPN-132009</t>
  </si>
  <si>
    <t>601 Block Alley Survey</t>
  </si>
  <si>
    <t>Block Alley Survey</t>
  </si>
  <si>
    <t>TPN-051906</t>
  </si>
  <si>
    <t>ARPA Project Manager</t>
  </si>
  <si>
    <t>The Town intends to hire a full-time Project Manager to oversee the performance aspects of the ARPA projects. The scope and specifics of this project have not yet been identified. We will provide an update with the next reporting cycle. The position was approved by the Board and funded beginning with the FY 22-23 budget year. The Town is currently accepting applicants for the position.</t>
  </si>
  <si>
    <t>TPN-207319</t>
  </si>
  <si>
    <t>Water Plant Replacement/New Tools</t>
  </si>
  <si>
    <t>Replacing PH Meter. Purhcasing Beakers,Photo cell kit, StablCal Turbidity standards kit, curb box and rod key, and Magna trak 101 locator.</t>
  </si>
  <si>
    <t>TPN-066635</t>
  </si>
  <si>
    <t>Replace very old, worn, or difficult to read water meters with digital meters.</t>
  </si>
  <si>
    <t>TPN-161287</t>
  </si>
  <si>
    <t>Torreon MDWCA</t>
  </si>
  <si>
    <t>Torreon Mutual Domestic Well Consumers Association drinking water holding tank cleaning.</t>
  </si>
  <si>
    <t>TPN-266870</t>
  </si>
  <si>
    <t>Building Program Storage</t>
  </si>
  <si>
    <t>Purchase of a 20 foot storage container for the Building Program to store plans.</t>
  </si>
  <si>
    <t>TPN-226734</t>
  </si>
  <si>
    <t>Window Treatments</t>
  </si>
  <si>
    <t>Replaced window blinds in the meeting hall portion of the Township offices</t>
  </si>
  <si>
    <t>TPN-225488</t>
  </si>
  <si>
    <t>911 Radio Tower Repair</t>
  </si>
  <si>
    <t>Funds were provided to purchase a repeater to install on a 911 radio tower site to ensure quality transmission to first responders when a call is needed. 1-25W KAIROS DMR UHF LO and mounting  bracket were purchased to replace the unusable device. Included in the amount were reprogramming fees to ensure the equipment would work properly. Should have been reported in 2023.</t>
  </si>
  <si>
    <t>TPN-051915</t>
  </si>
  <si>
    <t>Havre de Grace Waterline Interconnection Installation</t>
  </si>
  <si>
    <t>The project consists of the design, permitting, bidding, construction management and construction of a waterline interconnection between Robinhood Road and the proposed Railbird Alley Booster Station in the City of Aberdeen.  This waterline will allow for the transfer of water from the Town of Havre de Grace to Zone 2 of the City of Aberdeen\u2019s water distribution system.</t>
  </si>
  <si>
    <t>TPN-261643</t>
  </si>
  <si>
    <t>LEGAL FEES</t>
  </si>
  <si>
    <t>Legal fees incurred for preparation of grant sub-recipient agreements</t>
  </si>
  <si>
    <t>TPN-286467</t>
  </si>
  <si>
    <t>Ballfield Lighting Upgrades</t>
  </si>
  <si>
    <t>Installation and upgrades to LED lighting within city parks and ballfield areas as an improvement to overall public safety.</t>
  </si>
  <si>
    <t>TPN-041371</t>
  </si>
  <si>
    <t>Marcus Broadband Upgrade</t>
  </si>
  <si>
    <t>Purchase of desktop for Mayor's office.</t>
  </si>
  <si>
    <t>TPN-157168</t>
  </si>
  <si>
    <t>Building Maintenance - Covid Employee and Public Safety</t>
  </si>
  <si>
    <t>Glass put up, speakers in glass, door buzzers, air purifiers</t>
  </si>
  <si>
    <t>TPN-071961</t>
  </si>
  <si>
    <t>RCP-047564</t>
  </si>
  <si>
    <t>Cedar Point City, KS</t>
  </si>
  <si>
    <t>Drinking Water 5.10</t>
  </si>
  <si>
    <t>City of Cedar Point maintains/treats public water through rigorous testing  daily, weekly and reports to the State any inprovements. Extreme testing measurements were implemented as well correcting the discrepancines. A large portion of SLRFR funds have been used to improve treatement of the water so  that it is meeting  state requirements; as a result of malfunctioning equipment.</t>
  </si>
  <si>
    <t>TPN-249166</t>
  </si>
  <si>
    <t>Painting Township office</t>
  </si>
  <si>
    <t>Painting the interior of the township office</t>
  </si>
  <si>
    <t>TPN-266502</t>
  </si>
  <si>
    <t>New website to better deliver service to residents</t>
  </si>
  <si>
    <t>TPN-280933</t>
  </si>
  <si>
    <t>Fire Department Ground Monitor</t>
  </si>
  <si>
    <t>Ground monitor to be utilized by the Fire Department for emergency services.</t>
  </si>
  <si>
    <t>TPN-128283</t>
  </si>
  <si>
    <t>Improve Community Center Air Quality</t>
  </si>
  <si>
    <t>Removal and replacement of portions of the interior wall that sustained mold from various leaks in the roof.\nRemoval and replacement of the lighting in the building that sustained damage from various leaks in the roof.\n03/03/2023-07/07/2023: Removal and replacement of ceiling tiles in building that sustained damage/mold from various leaks in roof.</t>
  </si>
  <si>
    <t>TPN-197601</t>
  </si>
  <si>
    <t>This project used the funds to make repairs to the town hall office.  It also helped to cover administrative costs for staff.</t>
  </si>
  <si>
    <t>TPN-051934</t>
  </si>
  <si>
    <t>Tehuacana Creek</t>
  </si>
  <si>
    <t>Baseline Water Quality and Environmental Health Survey of NRCS Reservoir 19 - The purpose of the project is to characterize baseline water quality and environmental health in NRCS Reservoir 19 located northeast of Waco in Hill County. Baseline water quality and environmental information will be used to evaluate causes of water quality and environmental changes resulting from construction of an adjacent municipal landfill. This landfill is proposed to be constructed north of the reservoir between Horse and Packwood creeks which are tributaries to Reservoir 19.</t>
  </si>
  <si>
    <t>TPN-135557</t>
  </si>
  <si>
    <t>Main St Lift Station Check Valve Rehab</t>
  </si>
  <si>
    <t>One of the two check valves in the 20 year old Main St Lift Station, which is located near the shore of Lake Wisconsin, had become unserviceable. Investigation showed that rehab was not possible, requiring complete replacement of the check valve.  This project was made unexpectedly difficult by the fact that the lay length of standard check valves had shortened by about 1 inch in the intervening 20 years, so additional gaskets and spacers had to be provided.</t>
  </si>
  <si>
    <t>TPN-268442</t>
  </si>
  <si>
    <t>File Cabinets</t>
  </si>
  <si>
    <t>8 Vertical File Cabinets, letter, 5 drawer</t>
  </si>
  <si>
    <t>TPN-220692</t>
  </si>
  <si>
    <t>Communications specialist</t>
  </si>
  <si>
    <t>TPN-130626</t>
  </si>
  <si>
    <t>RCP-015663</t>
  </si>
  <si>
    <t>Bucyrus, ND</t>
  </si>
  <si>
    <t>Cleared snow from the city of Bucyrus , cleared the streets</t>
  </si>
  <si>
    <t>TPN-154342</t>
  </si>
  <si>
    <t>Well Rehabilitaion</t>
  </si>
  <si>
    <t>Rehabilition done to one of the wells within the City</t>
  </si>
  <si>
    <t>TPN-131237</t>
  </si>
  <si>
    <t>Public Safety Computers</t>
  </si>
  <si>
    <t>Upgraded computers in the police department</t>
  </si>
  <si>
    <t>TPN-267070</t>
  </si>
  <si>
    <t>STORAGE SHED PURCHASE</t>
  </si>
  <si>
    <t>STORAGE SHED PURCHASED TO PROVIDE STORAGE FOR RCORDS GENERATED BY TOWN.</t>
  </si>
  <si>
    <t>TPN-272604</t>
  </si>
  <si>
    <t>Shelby County EMA/Warming Station/Ice Machines</t>
  </si>
  <si>
    <t>Ice Machines to be used at each of the warming stations throughout the county (3 total)</t>
  </si>
  <si>
    <t>TPN-051947</t>
  </si>
  <si>
    <t>Health ARPA Expenses</t>
  </si>
  <si>
    <t>Allocated funds to Public Health for COVID related activities.</t>
  </si>
  <si>
    <t>TPN-278889</t>
  </si>
  <si>
    <t>Hidden Valley drainage issue engineering</t>
  </si>
  <si>
    <t>engineering to resolve drainage and property damage issues within Hidden Valley subdivision</t>
  </si>
  <si>
    <t>TPN-092011</t>
  </si>
  <si>
    <t>Premium Pay for Highway Crew</t>
  </si>
  <si>
    <t>After keeping our roads safe throughout the pandemic our town board decided to award its highway crew premium pay using ARPA funding. The crew consisted of a four man team, and the total amount of the premium pay was $4,108.03.</t>
  </si>
  <si>
    <t>TPN-135776</t>
  </si>
  <si>
    <t>Live Streaming</t>
  </si>
  <si>
    <t>Live Streaming system to permit live viewing of all Council Meetings during and after COVID.</t>
  </si>
  <si>
    <t>TPN-218317</t>
  </si>
  <si>
    <t>Purchase Sensus iPerl meters for replacments.</t>
  </si>
  <si>
    <t>TPN-275147</t>
  </si>
  <si>
    <t>Ballfield upgrades with repairs to dugout and purchase bleachers.</t>
  </si>
  <si>
    <t>TPN-232040</t>
  </si>
  <si>
    <t>Purchase of new police guns.</t>
  </si>
  <si>
    <t>TPN-200813</t>
  </si>
  <si>
    <t>Water Samples</t>
  </si>
  <si>
    <t>Water Sample collection for testing for quality</t>
  </si>
  <si>
    <t>TPN-089802</t>
  </si>
  <si>
    <t>laptops</t>
  </si>
  <si>
    <t>laptop for 4 board members</t>
  </si>
  <si>
    <t>TPN-155655</t>
  </si>
  <si>
    <t>Ram Fan Upgrade</t>
  </si>
  <si>
    <t>Upgrade an exhaust fan for the fire dept. This fan is used to remove smoke from structures that are on fire.</t>
  </si>
  <si>
    <t>TPN-276768</t>
  </si>
  <si>
    <t>Alarm System</t>
  </si>
  <si>
    <t>Installed a New Alarm System</t>
  </si>
  <si>
    <t>TPN-285814</t>
  </si>
  <si>
    <t>Street repair to address problem areas</t>
  </si>
  <si>
    <t>TPN-203004</t>
  </si>
  <si>
    <t>Witmer Public Safety</t>
  </si>
  <si>
    <t>Police Department Ammunition Purchase</t>
  </si>
  <si>
    <t>TPN-064669</t>
  </si>
  <si>
    <t>BOARD LAPTOPS</t>
  </si>
  <si>
    <t>New and larger laptops and cases for Town Board members</t>
  </si>
  <si>
    <t>TPN-081440</t>
  </si>
  <si>
    <t>New furnace with filtering system &amp; inside walls for sanitation of building. Total project  budget was $23,051.85.  This revenue was used to complete this project!</t>
  </si>
  <si>
    <t>TPN-124809</t>
  </si>
  <si>
    <t>Computer Upgrade and copier replacement</t>
  </si>
  <si>
    <t>Upgraded PC's and Copier in Clerk's and Highway offices</t>
  </si>
  <si>
    <t>TPN-129164</t>
  </si>
  <si>
    <t>Interview Room Cameras</t>
  </si>
  <si>
    <t>Cameras used in police investigation interview rooms.  Needed to be replaced in 2022. Usually comes out of normal police project operating budget.</t>
  </si>
  <si>
    <t>TPN-132609</t>
  </si>
  <si>
    <t>Barkley Lift Station Repair</t>
  </si>
  <si>
    <t>The ARPA funds will be used to repair the City of Marquez's Barkley Lift Station located along the City's sewer lines. One out of two of the lift station grinder pumps failed during normal operations causing the lift station to no longer function. In order to preserve health and safety, the City contracted a vendor to install a replacement pump.</t>
  </si>
  <si>
    <t>TPN-135571</t>
  </si>
  <si>
    <t>Lakes Area Defibs</t>
  </si>
  <si>
    <t>Transferred funds to Lakes Area Rural Responders for the purchase of 2 defibrillators.</t>
  </si>
  <si>
    <t>TPN-142606</t>
  </si>
  <si>
    <t>security system</t>
  </si>
  <si>
    <t>security camera installation</t>
  </si>
  <si>
    <t>TPN-197925</t>
  </si>
  <si>
    <t>Village Police Paving - Engineering</t>
  </si>
  <si>
    <t>The Village hired MRB Group to develop plans and specs for paving resurfacing at the Village Police Department. MRB Group provided documents and bid the project which was awarded to Alliance Paving.</t>
  </si>
  <si>
    <t>TPN-209518</t>
  </si>
  <si>
    <t>LS#1 Lid</t>
  </si>
  <si>
    <t>Replaced lid to Lift station #1 due to old one being rotten.</t>
  </si>
  <si>
    <t>TPN-214074</t>
  </si>
  <si>
    <t>SHAWN ESTERLINE - DESIGNING &amp; INSTALLATION FOR METAL DROP CEILING &amp; ELECTRICAL CONDUIT COVERS - JAIL POD</t>
  </si>
  <si>
    <t>TPN-051976</t>
  </si>
  <si>
    <t>Commission on Aging Adult Daycare</t>
  </si>
  <si>
    <t>Awarded funds to the Commission on Aging to cover adult daycare expenses.</t>
  </si>
  <si>
    <t>TPN-214082</t>
  </si>
  <si>
    <t>PAYTON ESTERLINE - DESIGNING &amp; INSTALLATION OF METAL DROP CEILING &amp; ELECTRICAL CONDUIT COVERS-JAIL POD</t>
  </si>
  <si>
    <t>TPN-214197</t>
  </si>
  <si>
    <t>Mitchell County-Tourism</t>
  </si>
  <si>
    <t>TPN-216071</t>
  </si>
  <si>
    <t>RCP-007980</t>
  </si>
  <si>
    <t>Town of Rocky</t>
  </si>
  <si>
    <t>Employee Holiday Bonus</t>
  </si>
  <si>
    <t>TPN-232334</t>
  </si>
  <si>
    <t>Water tower inspection</t>
  </si>
  <si>
    <t>Inspection of water tower due to leaks</t>
  </si>
  <si>
    <t>TPN-264374</t>
  </si>
  <si>
    <t>Tree/stump removal</t>
  </si>
  <si>
    <t>Removal of trees and stumps around dump/transfer station for safety near fencing.</t>
  </si>
  <si>
    <t>TPN-267942</t>
  </si>
  <si>
    <t>Bought a used golf cart to use around the village. The golf cart will be used to water flowers on Main St, to run down to the campground to register the campers.</t>
  </si>
  <si>
    <t>TPN-270248</t>
  </si>
  <si>
    <t>Southbridge Food Share</t>
  </si>
  <si>
    <t>Food Pantry for Southbridge residents</t>
  </si>
  <si>
    <t>TPN-274194</t>
  </si>
  <si>
    <t>Parking Lot sealing/striping</t>
  </si>
  <si>
    <t>Seal and stripe Town Hall parking lot. This will provide marked parking spots and improve traffic flow safety at the Town Hall.</t>
  </si>
  <si>
    <t>TPN-276013</t>
  </si>
  <si>
    <t>Public Water Supply - Associated Costs</t>
  </si>
  <si>
    <t>The project is for the incidental and miscellaneous associated costs for the Public Water Supply.  These costs include legal notices, recording the easement at the Registry of Deeds, postage for contracts, legal fees for procurement, and mileage.</t>
  </si>
  <si>
    <t>TPN-287229</t>
  </si>
  <si>
    <t>Hall Museum</t>
  </si>
  <si>
    <t>Hall Museum Cedar Roof Oiling</t>
  </si>
  <si>
    <t>TPN-198299</t>
  </si>
  <si>
    <t>Lawnmower purchase</t>
  </si>
  <si>
    <t>TPN-287216</t>
  </si>
  <si>
    <t>OEM Mobil Command Center</t>
  </si>
  <si>
    <t>Purchase of OEM Mobile Command Center</t>
  </si>
  <si>
    <t>TPN-206074</t>
  </si>
  <si>
    <t>Gravel for roads.</t>
  </si>
  <si>
    <t>TPN-209275</t>
  </si>
  <si>
    <t>TPN-122380</t>
  </si>
  <si>
    <t>COS Public Use Wifi</t>
  </si>
  <si>
    <t>The project provides free wifi access to the City of Selma Parks visitors.</t>
  </si>
  <si>
    <t>TPN-248756</t>
  </si>
  <si>
    <t>Parks Purchases</t>
  </si>
  <si>
    <t>Patmos Park Purchases and Improvements</t>
  </si>
  <si>
    <t>TPN-051996</t>
  </si>
  <si>
    <t>This proposal will provide funding for Second Harvest Heartland (SHH) (on behalf of the other Feeding America food banks serving Minnesota) and The Food Group to purchase food for distribution through food shelf partners and similar organizations across the state. Foods that will be eligible for purchase using these funds will include milk, meat, other protein, and produce. Purchased food will be distributed to Minnesotans experiencing food insecurity through both SHH and The Food Group\u2019s networks of community-based organizations. The Minnesota Department of Agriculture has established priority areas that will require sub-recipients to purchase 50% of total food purchases from Minnesota producers and processors and provide goals for culturally appropriate food sourcing and purchases. These priority areas will allow funding to serve the dual purpose of supporting hunger relief and Minnesota\u2019s agricultural community.</t>
  </si>
  <si>
    <t>TPN-205532</t>
  </si>
  <si>
    <t>AED's purchased and installed at the Ball Fields and the Swimming Pool at the Park.</t>
  </si>
  <si>
    <t>TPN-063563</t>
  </si>
  <si>
    <t>Water Flow Meter for Booster Pump</t>
  </si>
  <si>
    <t>Install water flow meter to verify and cross-check readings recorded by vendor meter to ascertain correct usage and/or billing, as our water is purchased from Cass County Rural Water District #1.  This is an effort to reduce water loss resulting in loss of revenue in the water infrastructure department.</t>
  </si>
  <si>
    <t>TPN-136168</t>
  </si>
  <si>
    <t>Generac for the Hall</t>
  </si>
  <si>
    <t>A Generac Generator was installed at the township hall/office.</t>
  </si>
  <si>
    <t>TPN-148690</t>
  </si>
  <si>
    <t>West field road signs</t>
  </si>
  <si>
    <t>Replacement old road signs</t>
  </si>
  <si>
    <t>TPN-291462</t>
  </si>
  <si>
    <t>Replacing equipment with in office</t>
  </si>
  <si>
    <t>TPN-227142</t>
  </si>
  <si>
    <t>RCP-015566</t>
  </si>
  <si>
    <t>Benedict, ND</t>
  </si>
  <si>
    <t>City Employee Wages &amp; Payroll Taxes</t>
  </si>
  <si>
    <t>TPN-052004</t>
  </si>
  <si>
    <t>Substance Abuse Testing</t>
  </si>
  <si>
    <t>Averhealth substance abuse funding was requested due to cost increases as a direct result of reduced volume brought on by the pandemic.  Request was to fund the cost increases with ARPA funding, rather than passing them on to individuals on probation or those with a Family Court matter requiring substance use testing.</t>
  </si>
  <si>
    <t>TPN-279194</t>
  </si>
  <si>
    <t>Heavy Equipment Training</t>
  </si>
  <si>
    <t>Funding used to support heavy equipment operator training for three City of Seldovia Public Works Employees; Northern Industrial Training was hired to provide the training.</t>
  </si>
  <si>
    <t>TPN-052006</t>
  </si>
  <si>
    <t>Holding Park Inclusive Playground</t>
  </si>
  <si>
    <t>The Town has entered a contract with a vendor for the design and installation of an inclusive playground at a Town-owned public park. Construction has begun on the project.</t>
  </si>
  <si>
    <t>TPN-234872</t>
  </si>
  <si>
    <t>City Hall Painting Project</t>
  </si>
  <si>
    <t>City Hall is in need of painting.  This project is expected to be completed in FY24/25.</t>
  </si>
  <si>
    <t>TPN-137362</t>
  </si>
  <si>
    <t>Sewer Pump Stations- Mixers/Air Compressors</t>
  </si>
  <si>
    <t>Braverman Sewer Pump Station (SS2) install of air compressor and pedestal style mixer install.</t>
  </si>
  <si>
    <t>TPN-197288</t>
  </si>
  <si>
    <t>Cameras for the Morgan County Dog Pound</t>
  </si>
  <si>
    <t>TPN-052082</t>
  </si>
  <si>
    <t>Fightfighter Turn Out Gear</t>
  </si>
  <si>
    <t>Provision of appropriate turnout gear to reduce the spread of COVID and other infectious diseases.</t>
  </si>
  <si>
    <t>TPN-225557</t>
  </si>
  <si>
    <t>Oil recycling tank</t>
  </si>
  <si>
    <t>Replace old oil recycling tank.</t>
  </si>
  <si>
    <t>TPN-052011</t>
  </si>
  <si>
    <t>Nursing Retention Incentive</t>
  </si>
  <si>
    <t>Retention incentives to address retention issues for nurses who are not eligible for a sign-on incentive. To persuade employees to remain with the Correctional Health as compared to other employment options.</t>
  </si>
  <si>
    <t>TPN-051451</t>
  </si>
  <si>
    <t>Jefferon &amp; Washington Project</t>
  </si>
  <si>
    <t>Replaced an 8-inch clay tile with PVC, and replaced a catch basin at Jefferson &amp; Washington St.</t>
  </si>
  <si>
    <t>TPN-203970</t>
  </si>
  <si>
    <t>new computer equipment/services</t>
  </si>
  <si>
    <t>TPN-159428</t>
  </si>
  <si>
    <t>TPN-082432</t>
  </si>
  <si>
    <t>Extra Cleaning</t>
  </si>
  <si>
    <t>Extra cleaning services for City Hall.</t>
  </si>
  <si>
    <t>TPN-207800</t>
  </si>
  <si>
    <t>Reclaim LeValley &amp; Klam</t>
  </si>
  <si>
    <t>TPN-052020</t>
  </si>
  <si>
    <t>This project aims to ensure the City is maintaining compliance with the reporting and spending parameters detailed by the Department of Treasury.  The City intends to accomplish this by creating a new full-time position with fringe benefits. This position will be charged with meeting the required reporting deadlines and providing oversite to ensure project managers are maintaining compliance with all applicable rules and regulations governing the use of these funds. This project starts with research into the salary of a comparable position both within and outside of the City. Once this information is gathered, a job description must be written and the City Commission will need to approve the creation of the new position. Once approved, the position will be filled following the established hiring procedures of the City. The salary and benefit funding for the new employee started February 14, 2022. As of local FY2024, administrative duties have been divided out to individual projects as needed with time and effort being tracked for each.</t>
  </si>
  <si>
    <t>TPN-262819</t>
  </si>
  <si>
    <t>Shop Maintence</t>
  </si>
  <si>
    <t>Updated shop area, repaired roof on restroom and put on metal siding on the restroom, cleaned soot out of heated shop space, repaired heaters in the shop space, repaired office walls and ceiling with new wall paneling, repaired doorway office trim.</t>
  </si>
  <si>
    <t>TPN-154579</t>
  </si>
  <si>
    <t>Fire Department Water System Repair</t>
  </si>
  <si>
    <t>This purchase was categorized under the Water and Sewer Category. Funds were used to repair the water filtration system at the Fire Department.</t>
  </si>
  <si>
    <t>TPN-290309</t>
  </si>
  <si>
    <t>FY2024</t>
  </si>
  <si>
    <t>Board pay, mowing, utilities, insurance, legal fees</t>
  </si>
  <si>
    <t>TPN-274074</t>
  </si>
  <si>
    <t>Fire Station Stairs</t>
  </si>
  <si>
    <t>Staircase to attic at fire station</t>
  </si>
  <si>
    <t>TPN-230786</t>
  </si>
  <si>
    <t>Town Webpage</t>
  </si>
  <si>
    <t>Burke needed a new web page for the citizens of Burke so they would not have to travel to the Town Office for services as much and this means less people in the office at all times.</t>
  </si>
  <si>
    <t>TPN-159705</t>
  </si>
  <si>
    <t>Provided technology and administrative resources for various departments.</t>
  </si>
  <si>
    <t>TPN-226338</t>
  </si>
  <si>
    <t>ARPA funds were transferred to the Fire Department for emergency services.</t>
  </si>
  <si>
    <t>TPN-081173</t>
  </si>
  <si>
    <t>Installation of MyDro Systems</t>
  </si>
  <si>
    <t>Install the Mydro systems for the Mission Communication Telemetry system for our sewer system in order to effectively monitor the sewer flows.  This new system will provide more security for the sewer system and allow the City to protect from overflow opportunities.  The City has a small workforce and utilizes this system to make sure numerous lift stations are on line and working properly.  This will serve the City of Battlefield and it's success will mean the City will avoid fines and penalties from State and local authorities should an overflow occur if the monitoring system was not in place.</t>
  </si>
  <si>
    <t>TPN-052028</t>
  </si>
  <si>
    <t>South Fairview Sewer Separation</t>
  </si>
  <si>
    <t>The project represents actions to comply with Federal Clean Water Act consent decree to eliminate combined sewer overflows (CSO) from the South Fairview area.</t>
  </si>
  <si>
    <t>TPN-278070</t>
  </si>
  <si>
    <t>Sewer Nooksack N</t>
  </si>
  <si>
    <t>General Fund Obligations:  Emergency sewer leak, add a sewer sleeve along Nooksack North.</t>
  </si>
  <si>
    <t>TPN-052030</t>
  </si>
  <si>
    <t>Fire Department Medical Services and Expenses</t>
  </si>
  <si>
    <t>The City of Muskegon Heights is a majority minority community that was disproportionately impacted by the pandemic. The city meets the qualifications as low-income and qualified census tracks. Muskegon Heights experienced some of the highest positivity rates per capita, as well as incidents related to mortality. Well over 63% of all calls run by the department were medical. All training and operations of the Department were amended and adjusted to address the delivery of services in the community under the COVID pandemic. As such, salaries and expenditures of the fire department have been included in this allocation.\n\n1/2/2024 adjusted Project Expenditure Category Group as previous reports, as this category better fits this expenditure.  Firefighters that provide medical services to patients and supervisory personnel are enumerated use as identified in the final rule overview.</t>
  </si>
  <si>
    <t>TPN-289650</t>
  </si>
  <si>
    <t>Auditor &amp; Council Pay</t>
  </si>
  <si>
    <t>Wages for city auditor and council stipends. 4 months of auditor pay and 2 quarters of council pay/stipends.</t>
  </si>
  <si>
    <t>TPN-052033</t>
  </si>
  <si>
    <t>Transit Expansion</t>
  </si>
  <si>
    <t>Town hired Toole Design Group LLC for consulting services to evaluate public transit needs and design a public transit plan for the Town.  The Town contracted with VIA transportation to provide micro-transit service in town.</t>
  </si>
  <si>
    <t>TPN-201795</t>
  </si>
  <si>
    <t>Used a portion of the ARPA funding to assist with the purchase of BS&amp;A software.</t>
  </si>
  <si>
    <t>TPN-052036</t>
  </si>
  <si>
    <t>Transportation Assistance</t>
  </si>
  <si>
    <t>Maricopa County is partnering with Arizona's 2-1-1 provider to provide free transportation to low-income residents who are facing housing or rent crisis. Specifically, these services will transport residents from their homes to housing resources (e.g. nonprofit, County, City, or State locations) to obtain mortgage, rent, or other housing services needed to prevent eviction and/or becoming homeless.</t>
  </si>
  <si>
    <t>TPN-054890</t>
  </si>
  <si>
    <t>Electric at Water Tower</t>
  </si>
  <si>
    <t>The increased security systems, lighting, and chemical pumps at the Water Tower and treatment area require additional electrical service.</t>
  </si>
  <si>
    <t>TPN-066862</t>
  </si>
  <si>
    <t>Manhole cover replacement</t>
  </si>
  <si>
    <t>Purchase of 4 manhole cover to replace damaged covers</t>
  </si>
  <si>
    <t>TPN-218300</t>
  </si>
  <si>
    <t>VARIOUS RECREATION IMPROVEMENTS</t>
  </si>
  <si>
    <t>TPN-215350</t>
  </si>
  <si>
    <t>LP15 Charging Station</t>
  </si>
  <si>
    <t>This is the charging station and power cord for the Lifepack 15 Heart Monitor.</t>
  </si>
  <si>
    <t>TPN-052042</t>
  </si>
  <si>
    <t>Revenue Loss General Government Services</t>
  </si>
  <si>
    <t>The government service used under revenue loss is employee salaries and a downpayment for the purchase of a firetruck \n\n Note that old reports did not report all expenditures recorded in 2022 and 2023. Those expenses are recorded on this report to bring reporting up to date.  \n\nIn summary, government services are as follows by year. \n2021 $335,000 fire truck\n2022 $3,679,837.27  - employee salaries\n2022 $150,000 downpayment for fire truck. \n2023 $2,108,410.76 - employee salaries</t>
  </si>
  <si>
    <t>TPN-063139</t>
  </si>
  <si>
    <t>The county purchased body cameras for the county law enforcement agents to more efficiently and effectively respond to calls for service.</t>
  </si>
  <si>
    <t>TPN-142620</t>
  </si>
  <si>
    <t>Legal advice on eligibility of possible ARP projects and ARP program type.</t>
  </si>
  <si>
    <t>TPN-280761</t>
  </si>
  <si>
    <t>Community Center Tables and Cart</t>
  </si>
  <si>
    <t>Replacing tables for Community Center and getting cart to store them on.</t>
  </si>
  <si>
    <t>TPN-052047</t>
  </si>
  <si>
    <t>Northern Community  Food Security</t>
  </si>
  <si>
    <t>The town has partnered with several non-profits and local businesses to provide meals to low income households and construct a community garden.</t>
  </si>
  <si>
    <t>TPN-140170</t>
  </si>
  <si>
    <t>Fulton County Fair - 4H Stand HVAC</t>
  </si>
  <si>
    <t>Fulton County Fair - 4H Stand HVAC Project</t>
  </si>
  <si>
    <t>TPN-276715</t>
  </si>
  <si>
    <t>Holiday Lights</t>
  </si>
  <si>
    <t>Funding for new Holiday Tree Lighting on Town owned trees on Town property for the Town's Downtown business area.</t>
  </si>
  <si>
    <t>TPN-279658</t>
  </si>
  <si>
    <t>repaired road that had numerous potholes</t>
  </si>
  <si>
    <t>TPN-137337</t>
  </si>
  <si>
    <t>SANITARY SEWER</t>
  </si>
  <si>
    <t>Sanitary Sewer- Waterloo Town- Prelim Engineering Report</t>
  </si>
  <si>
    <t>TPN-041284</t>
  </si>
  <si>
    <t>LAPTOP/UPGRADES - JUDICIAL</t>
  </si>
  <si>
    <t>\u2022\tProvide a laptop to the City Judge to use for court days to handle court proceedings remotely if needed (will allow him to video conference with inmates instead of having to meet in person)\n\u2022\tOther upgrades in the conference room to make video conferencing with the defendants easier for court days\n\u2022\tResolution Book 2021-A, Page 172 \u2013 approved by City Council 9/21/2022</t>
  </si>
  <si>
    <t>TPN-213818</t>
  </si>
  <si>
    <t>Lemke Consulting</t>
  </si>
  <si>
    <t>New laptop computers for better efficiency for our chairman, treasurer and clerk, along with anti-virus and firmware installation</t>
  </si>
  <si>
    <t>TPN-198660</t>
  </si>
  <si>
    <t>Repair/Replace HVAC Units</t>
  </si>
  <si>
    <t>Repair/Maintenance of HVAC</t>
  </si>
  <si>
    <t>TPN-141599</t>
  </si>
  <si>
    <t>This project is to provide a new water storage tank to increase/upgrade the Richland Borough Water System.  This is a necessary project to supply existing customers, address water pressure issues, and to support new services resulting from a housing development coming to Richland Borough. This project benefits the entire current &amp; future population of Richland Borough. Expenditures from SLFRF funds for this project are complete. The expenditure\u2019s for this project were for the engineering and permitting of a new water storage tank.  The final construction and connection of this project is anticipated to be November 2026.</t>
  </si>
  <si>
    <t>TPN-052056</t>
  </si>
  <si>
    <t>Kaleidoscope Project</t>
  </si>
  <si>
    <t>The town is entering into a contract with a non-profit to provide afterschool programming and support to low income families. The Town has issued the first payment to the non-profit for completion of 50% or more of the project.</t>
  </si>
  <si>
    <t>TPN-078022</t>
  </si>
  <si>
    <t>COVID-19 BONUSES FOR EMPLOYEES</t>
  </si>
  <si>
    <t>ONE TIME BONUSES FOR TOWNSHIP EMPLOYEES THAT WORKED THROUGH COVID-19 PANDEMIC</t>
  </si>
  <si>
    <t>TPN-052059</t>
  </si>
  <si>
    <t>WPCF Pump Replacement Project</t>
  </si>
  <si>
    <t>Project involves the replacement of 14 sludge pumps at the Chicopee Waste Pollution Control Facility. Work includes pipe modifications and electrical upgrades that will improve energy efficiency.</t>
  </si>
  <si>
    <t>TPN-052080</t>
  </si>
  <si>
    <t>GHC Superior Court - Satsop Lease</t>
  </si>
  <si>
    <t>Due to COVID Social Distancing requirements it was necessary to relocate court proceedings to a larger facility.  The Satsop location allowed enough room for in person court.  Funds are also obligated for court backlog and additional court commissioner salaries.</t>
  </si>
  <si>
    <t>TPN-240439</t>
  </si>
  <si>
    <t>concrete slab for road and bridge new building</t>
  </si>
  <si>
    <t>TPN-227530</t>
  </si>
  <si>
    <t>installation of new windows</t>
  </si>
  <si>
    <t>TPN-265520</t>
  </si>
  <si>
    <t>Puchased a generator from Home Depot to maintain water and sewer system when electticity is down.</t>
  </si>
  <si>
    <t>TPN-136082</t>
  </si>
  <si>
    <t>Computer Station Jail Tower</t>
  </si>
  <si>
    <t>Jail Tower Computer Upgrades. The County put on two purchase orders for the  total amount of $4,071.68. PO# 1940 &amp; 2318</t>
  </si>
  <si>
    <t>TPN-291911</t>
  </si>
  <si>
    <t>Suite Kote</t>
  </si>
  <si>
    <t>Applied dust control to Portage Road in Portage Township 9/10 of a mile.  Dust control is applied to help prevent dust and to keep loose debris at a minimum.</t>
  </si>
  <si>
    <t>TPN-259961</t>
  </si>
  <si>
    <t>Rescue watercraft</t>
  </si>
  <si>
    <t>Replaced dilapidated water rescue boat that we allow three Fire Departments to use besides ourselves .</t>
  </si>
  <si>
    <t>TPN-286645</t>
  </si>
  <si>
    <t>RCP-050309</t>
  </si>
  <si>
    <t>Village Of Hendley, NE</t>
  </si>
  <si>
    <t>Repair of Village storage building roof</t>
  </si>
  <si>
    <t>Repair to the Village storage building roof.</t>
  </si>
  <si>
    <t>TPN-185885</t>
  </si>
  <si>
    <t>Organize ordinances in hard bound book</t>
  </si>
  <si>
    <t>TPN-249511</t>
  </si>
  <si>
    <t>RADAR SIGN</t>
  </si>
  <si>
    <t>Radar sign was purchased to try and maintain speed limit coming into town center.  Moosehead Trail is a straightway coming into town in which motorists do not tend to slow down from approaching the village.  The hope is to make them aware of the speed change into a more populated area.</t>
  </si>
  <si>
    <t>TPN-161028</t>
  </si>
  <si>
    <t>Pressure washer</t>
  </si>
  <si>
    <t>AC Series Hot Water Pressure Washer</t>
  </si>
  <si>
    <t>TPN-286540</t>
  </si>
  <si>
    <t>Tree REmoval</t>
  </si>
  <si>
    <t>Removal of trees for driveway at new Village Hall</t>
  </si>
  <si>
    <t>TPN-090620</t>
  </si>
  <si>
    <t>Flow meter for Wastewater Plant</t>
  </si>
  <si>
    <t>Flow meter for the Wastewater plant</t>
  </si>
  <si>
    <t>TPN-052091</t>
  </si>
  <si>
    <t>Public Health Screening</t>
  </si>
  <si>
    <t>Staffing to assist with public access and tracing for visitors to City Hall</t>
  </si>
  <si>
    <t>TPN-066719</t>
  </si>
  <si>
    <t>Guidehouse is providing consulting services for the financial administration, oversight, and reporting of grant funds as related to the State and Local Fiscal Recovery Funds.</t>
  </si>
  <si>
    <t>TPN-055947</t>
  </si>
  <si>
    <t>SLFRF for computers,  3.0 Hard drive &amp; Epson scanner,  heater fan for septic system.</t>
  </si>
  <si>
    <t>TPN-160649</t>
  </si>
  <si>
    <t>2023-7</t>
  </si>
  <si>
    <t>City hall new lighting, computer, camera and zoom set up</t>
  </si>
  <si>
    <t>TPN-287721</t>
  </si>
  <si>
    <t>Future Pro Inc. Elementary Basketball Station for Recreation.</t>
  </si>
  <si>
    <t>TPN-279396</t>
  </si>
  <si>
    <t>Dead Tree removal</t>
  </si>
  <si>
    <t>Removed Dead trees along Town Sidewalks for the safety of the residents, improving the walkability of the Hamlets</t>
  </si>
  <si>
    <t>TPN-196569</t>
  </si>
  <si>
    <t>Fairgrounds Lighting</t>
  </si>
  <si>
    <t>Funds were used to upgrade the lighting in the Exhibit Hall at the Beckham County Fairgrounds. The improved lighting enhances visibility, energy efficiency, and safety for community events, exhibitions, and public gatherings held at the facility.</t>
  </si>
  <si>
    <t>TPN-201735</t>
  </si>
  <si>
    <t>RCP-048084</t>
  </si>
  <si>
    <t>Zenda City, KS</t>
  </si>
  <si>
    <t>Water Valve Location</t>
  </si>
  <si>
    <t>Locate Water Line Shut-off Valves - mark the location and repair as needed</t>
  </si>
  <si>
    <t>TPN-274376</t>
  </si>
  <si>
    <t>Donation to Washington Ambulance , Donation to Ashland Public Library and the Frackville Public Library</t>
  </si>
  <si>
    <t>TPN-065885</t>
  </si>
  <si>
    <t>Public Safety Items</t>
  </si>
  <si>
    <t>Public Safety items include, sneeze guards for city hall, rapid Covid test kits and sidewalk leveling to prevent accidents.  These items benefit all residents of the city.  NOTE - Negative entry in 2025 --- current period obligations and expenditures were actually $0.00 in the period 4/1/23-3/31/24.</t>
  </si>
  <si>
    <t>TPN-161105</t>
  </si>
  <si>
    <t>Park Gazebo Repairs</t>
  </si>
  <si>
    <t>Replaced bottom deck due to rot so that people were able to spend time recreating during shutdowns</t>
  </si>
  <si>
    <t>TPN-056994</t>
  </si>
  <si>
    <t>Backup Generator/Water Storage Tanks</t>
  </si>
  <si>
    <t>Purchase of an 12kw Generator to operate monitoring and alarm system at Ground Storage tank. This will be used in the event we lose power for an extended period of time like we did in the freeze event in February of 2021. The Ground Storage distributes the water to the individual water customers.</t>
  </si>
  <si>
    <t>TPN-232219</t>
  </si>
  <si>
    <t>Main Break by 506 W Main</t>
  </si>
  <si>
    <t>Main Break Repair by 506 W Main, parts, equipment use and labor by Scharnweber Inc.</t>
  </si>
  <si>
    <t>TPN-130224</t>
  </si>
  <si>
    <t>French FD</t>
  </si>
  <si>
    <t>Give funds to French Fire Department. French Fire Department serves a small portion of Itasca County in an unorganized township. All other fire departments were granted funds during the 2021/2022 reporting period. This grant will be used by the fire department to service the citizens in that area.</t>
  </si>
  <si>
    <t>TPN-064582</t>
  </si>
  <si>
    <t>KN95, N95 Mask, cleaning supplies and Gloves</t>
  </si>
  <si>
    <t>TPN-132575</t>
  </si>
  <si>
    <t>walking/skiing trails engineering</t>
  </si>
  <si>
    <t>engineer contract to design walking/ski trails on township property.</t>
  </si>
  <si>
    <t>TPN-260970</t>
  </si>
  <si>
    <t>Commercial Doors replaced</t>
  </si>
  <si>
    <t>Replaced main entrance doors at community center for better security</t>
  </si>
  <si>
    <t>TPN-292682</t>
  </si>
  <si>
    <t>Website Services</t>
  </si>
  <si>
    <t>Website hosting, content development and system training.</t>
  </si>
  <si>
    <t>TPN-052092</t>
  </si>
  <si>
    <t>Register of Deeds Partitions</t>
  </si>
  <si>
    <t>Construction of glass transaction counter with pass-through window.</t>
  </si>
  <si>
    <t>TPN-052093</t>
  </si>
  <si>
    <t>Railbird Alley Water Booster Station Installation</t>
  </si>
  <si>
    <t>The project consists of the design, permitting, bidding, construction management and construction of a water booster station to serve the waterline interconnection between Robinhood Road and Zone 2 of the City of Aberdeen\u2019s water system.  This booster station will allow for the transfer of water from the Town of Haver de Grace\u2019s water system to Zone 2 of the City\u2019s water system.</t>
  </si>
  <si>
    <t>TPN-136826</t>
  </si>
  <si>
    <t>Replace the crumbling lid on the main wastewater conveyance station with a new lid to prevent interruptions in the wastewater conveyance to the lagoon.</t>
  </si>
  <si>
    <t>TPN-265517</t>
  </si>
  <si>
    <t>Line Locator</t>
  </si>
  <si>
    <t>Purchased GL-185 GEN Eye Locator Combo</t>
  </si>
  <si>
    <t>TPN-229083</t>
  </si>
  <si>
    <t>Storm Repair- Newt Oliver</t>
  </si>
  <si>
    <t>Repairs completed from June 2022 on Newt Olive RD.</t>
  </si>
  <si>
    <t>TPN-159317</t>
  </si>
  <si>
    <t>Premium Pay for Road Workers</t>
  </si>
  <si>
    <t>Premium pay of $2,000 to two road workers with state/federal withholding, and medicare tax included.</t>
  </si>
  <si>
    <t>TPN-232365</t>
  </si>
  <si>
    <t>Upgrade police tasers.</t>
  </si>
  <si>
    <t>TPN-206494</t>
  </si>
  <si>
    <t>Tasers are limited-service equipment and need to be replaced for continued efficiency.  This ensures police officer safety and avoids and defective malfunction due to the age of the device.</t>
  </si>
  <si>
    <t>TPN-137405</t>
  </si>
  <si>
    <t>Courthouse Flooring Repair</t>
  </si>
  <si>
    <t>Repaired damaged tile in the Courthouse hallway.</t>
  </si>
  <si>
    <t>TPN-052102</t>
  </si>
  <si>
    <t>Housing Resiliency</t>
  </si>
  <si>
    <t>Programs loans funds to low-income elderly homeowners to improve resiliency of their homes</t>
  </si>
  <si>
    <t>TPN-265166</t>
  </si>
  <si>
    <t>ELECTRIC FEED FOR DIGITAL SIGN</t>
  </si>
  <si>
    <t>INSTALL POWER FEED FOR NEW DIGITAL SIGN</t>
  </si>
  <si>
    <t>TPN-128135</t>
  </si>
  <si>
    <t>Courthouse Commercial Shredder</t>
  </si>
  <si>
    <t>The Courthouse offices were in need of a commercial shredder to dispose of documents with private information after getting approval to dispose of those documents (if approval is required).  The county board determined that a commercial shredder was needed in order to protect individuals private information from being released.</t>
  </si>
  <si>
    <t>TPN-138456</t>
  </si>
  <si>
    <t>Hall Floor</t>
  </si>
  <si>
    <t>Refinish township hall floor</t>
  </si>
  <si>
    <t>TPN-126924</t>
  </si>
  <si>
    <t>Township Road Brining</t>
  </si>
  <si>
    <t>TPN-145011</t>
  </si>
  <si>
    <t>Zoll Z Vent Portable Ventilator</t>
  </si>
  <si>
    <t>Funded purchase of specialty care ventilator, Zoll Z Vent Portable Ventilator, for Carthage Area Rescue Squad. Portable Ventilator is a valued and important part of services rendered to all Town of Champion residents. This expenditure gives added availability of having a local rescue squad being able to transport a ventilated patient from the local hospitals to specialty care hospitals.</t>
  </si>
  <si>
    <t>TPN-216592</t>
  </si>
  <si>
    <t>Large Culvert Replacement</t>
  </si>
  <si>
    <t>A six foot in diameter culvert located fifteen feet below the road is currently in desperate need of replacement.  The features of the project include removing the existing culvert and replacing it with two 5 ft x 60 in culverts, gravel, rip rap, and fabric to extend the life of the new culverts.  Improving safety is a critical benefit of this project.</t>
  </si>
  <si>
    <t>TPN-134401</t>
  </si>
  <si>
    <t>Specialized Engineering Solutions</t>
  </si>
  <si>
    <t>Courthouse Assessment for Updated Heating and Air/Windows</t>
  </si>
  <si>
    <t>TPN-214061</t>
  </si>
  <si>
    <t>CHURCH PLAZA - CHAIRS FOR COURTROOM</t>
  </si>
  <si>
    <t>TPN-048832</t>
  </si>
  <si>
    <t>Water Dept. Leak @ walmart</t>
  </si>
  <si>
    <t>Repair of water leak at intersection to walmart main entrance</t>
  </si>
  <si>
    <t>TPN-197077</t>
  </si>
  <si>
    <t>Cemetery Tree Removal Phase 4</t>
  </si>
  <si>
    <t>Maple tree removal from cemetery</t>
  </si>
  <si>
    <t>TPN-201156</t>
  </si>
  <si>
    <t>Roots WWTP Monitoring</t>
  </si>
  <si>
    <t>TPN-227229</t>
  </si>
  <si>
    <t>SHP Parking Lot Upgrades Phase 1</t>
  </si>
  <si>
    <t>This project resulted in the reconstruction of the base materials for two parking lots in the Town's premier park facility, Stratham Hill Park.   This cost is for material associated with the work, which was completed by Town staff.</t>
  </si>
  <si>
    <t>TPN-052118</t>
  </si>
  <si>
    <t>Boys and Girls Club Site Improvements</t>
  </si>
  <si>
    <t>Improvements to Boys and Girls Club to address failing infrastructure including storm water,  increase functional outdoor space, and improve accessibility.</t>
  </si>
  <si>
    <t>TPN-267329</t>
  </si>
  <si>
    <t>Food Pantry Concrete</t>
  </si>
  <si>
    <t>The former Grange Building, now home to the local Food Pantry, has had its roof and basement water issues addressed. However, the driveway, neglected by the building's former tenant, was in poor condition\u2014nothing more than a muddy mess. Funds were allocated to pour a large concrete pad, strategically positioned to allow the Second Harvest delivery truck to unload food staples efficiently and provide easy access for community members to pick up food during Distribution Days.</t>
  </si>
  <si>
    <t>TPN-270704</t>
  </si>
  <si>
    <t>L &amp; B</t>
  </si>
  <si>
    <t>Emergency Management Phones</t>
  </si>
  <si>
    <t>TPN-162157</t>
  </si>
  <si>
    <t>AED Lifepack</t>
  </si>
  <si>
    <t>Purchased AED Lifepacks one for Town Hall and one for Town Highway Building.</t>
  </si>
  <si>
    <t>TPN-052169</t>
  </si>
  <si>
    <t>Provision of Government Services Sheriff Jail</t>
  </si>
  <si>
    <t>Using the standard allowance for revenue replacement, Carteret County is claiming Payroll Expenses related to provision of government services.</t>
  </si>
  <si>
    <t>TPN-271836</t>
  </si>
  <si>
    <t>Technology upgrades II</t>
  </si>
  <si>
    <t>TV purchase for City Hall meetings</t>
  </si>
  <si>
    <t>TPN-052123</t>
  </si>
  <si>
    <t>I-95 Elevated Water Tank Installation</t>
  </si>
  <si>
    <t>The project consists of the design, permitting, bidding, construction management and construction of an elevated water tank (400,000 Gal) located at the southeast corner of the intersection of MD 22 &amp; Technology Drive, just outside of the city limits of Aberdeen.  This unit provides fire protection needs for Zone 3 of the City\u2019s water system by providing fire storage and increased operating pressures in the existing water system.</t>
  </si>
  <si>
    <t>TPN-280662</t>
  </si>
  <si>
    <t>Hughes Co EOC Electrical</t>
  </si>
  <si>
    <t>Purchase of Materials to Update Electrical In Emergency Operations Center</t>
  </si>
  <si>
    <t>TPN-262121</t>
  </si>
  <si>
    <t>Cleaning &amp; internal video inspection Ann Street</t>
  </si>
  <si>
    <t>TPN-273377</t>
  </si>
  <si>
    <t>#2A Limestone for base of walkways of softball complex</t>
  </si>
  <si>
    <t>TPN-230456</t>
  </si>
  <si>
    <t>Rocky Ford #2</t>
  </si>
  <si>
    <t>Pump rebuild for Rocky Ford Lane</t>
  </si>
  <si>
    <t>TPN-263473</t>
  </si>
  <si>
    <t>Inspection repair fire hydrants</t>
  </si>
  <si>
    <t>Inspection repair fire hydrants to maintain the safety for residents</t>
  </si>
  <si>
    <t>TPN-101391</t>
  </si>
  <si>
    <t>Town hall safety improvements</t>
  </si>
  <si>
    <t>Put a roof over sidewalk to keep our residents safe as they come in and leave when voting and when ever we are having a large number of residence in the building to maintain the 6 foot distance by not using the in door as also the out door.  It will keep the ice off of the sidewalk keeping our residence safe from harmful falls and injuries.</t>
  </si>
  <si>
    <t>TPN-279966</t>
  </si>
  <si>
    <t>new doors at city hall and library &amp; install</t>
  </si>
  <si>
    <t>TPN-142839</t>
  </si>
  <si>
    <t>Demolition of Vacant Property</t>
  </si>
  <si>
    <t>Demolition of a vacant building located on donated land to the village for municipal parking and open outdoor space.</t>
  </si>
  <si>
    <t>TPN-080424</t>
  </si>
  <si>
    <t>RCP-004549</t>
  </si>
  <si>
    <t>Thief Lake Township, MN</t>
  </si>
  <si>
    <t>Thief Lake ARPA</t>
  </si>
  <si>
    <t>Thief Lake General Expenses</t>
  </si>
  <si>
    <t>TPN-052135</t>
  </si>
  <si>
    <t>Cen-Tex Minority Bus Equity</t>
  </si>
  <si>
    <t>To aid Cen-Tex Chamber of Commerce due to decreased availability of funding available during COVID-19. The chambers seeks to help minority owned small businesses, but has had a limitation in funding available.</t>
  </si>
  <si>
    <t>TPN-052136</t>
  </si>
  <si>
    <t>Municipal Lost Revenue</t>
  </si>
  <si>
    <t>Lost Revenue : Allowable maximum under final rule to be used for governmental expenses as allowed, including but not limited to health care costs, personnel costs, property insurance costs.</t>
  </si>
  <si>
    <t>TPN-196611</t>
  </si>
  <si>
    <t>RCP-052340</t>
  </si>
  <si>
    <t>Palmville Township, MN</t>
  </si>
  <si>
    <t>TPN-146545</t>
  </si>
  <si>
    <t>Assessor's Vehicle</t>
  </si>
  <si>
    <t>The Town of Foxborough\u2019s Assessors\u2019 Department current conducts over 200 inspections each year.  The \u201cin-house\u201d inspector has been using their personal car when they perform this task.  The Town has made the determination that there is a need for vehicle for the \u201cin-house\u201d inspector that is marked with the Town Logo just as other departments.  This  marked vehicle will be used to conduct inspections for residential and commercial properties.  The inspections include the 10 year reviews, building permits, abatements, sales as well as inspection requests from residents.</t>
  </si>
  <si>
    <t>TPN-124390</t>
  </si>
  <si>
    <t>Cemetery Appraisal &amp; Legal Consulting</t>
  </si>
  <si>
    <t>1093 Tallmadge Road land appraisal for the purpose of additional cemetery land</t>
  </si>
  <si>
    <t>TPN-205098</t>
  </si>
  <si>
    <t>CUSI water system Deposit to start system transfer</t>
  </si>
  <si>
    <t>Deposit made with CUSI to start the process of upgrading water payment system</t>
  </si>
  <si>
    <t>TPN-232381</t>
  </si>
  <si>
    <t>Installation of Security Cameras at Township Property</t>
  </si>
  <si>
    <t>Installation of security camera system at the Township Garage Building to monitor recycle bins and trash dumpster.</t>
  </si>
  <si>
    <t>TPN-060034</t>
  </si>
  <si>
    <t>Industrial Park Infrastructure Improvements</t>
  </si>
  <si>
    <t>The project, represents the grant match to rehabilitate a failing manhole and replace approximately 50-feet of eight-inch clay sewer main serving several properties in the Medicine Lodge Industrial Park.  In addition to fixing a recently discovered sag in the sewer main, a new main is necessary to handle discharges associated with a new Meat Locker that is opening in the Industrial Park.  The Meat Locker is slated for create 5-7 new jobs for the community. \n\nThe City may reallocate SLFRF if the grant from the State of Kansas is not approved.</t>
  </si>
  <si>
    <t>TPN-201285</t>
  </si>
  <si>
    <t>2021-2023 Financial Assistance</t>
  </si>
  <si>
    <t>Assistance with reporting and filing for grant.</t>
  </si>
  <si>
    <t>TPN-209849</t>
  </si>
  <si>
    <t>We purchased a Westinghouse 28,000/20,000- Watt gas powered portable generator with remote Electric start and 50 amp outlet for home backup, to use at sewer plant when an electrical outage occurs.</t>
  </si>
  <si>
    <t>TPN-052147</t>
  </si>
  <si>
    <t>Provision of Government Services Tax</t>
  </si>
  <si>
    <t>TPN-269799</t>
  </si>
  <si>
    <t>New ADA Walking Trail for Swedetown Recreation Area.</t>
  </si>
  <si>
    <t>TPN-086350</t>
  </si>
  <si>
    <t>Upgrade computer Security and Compliance with new firewall, MFA, Anti-Malware, etc.  Upgrade from Server to cloud SharePoint access.</t>
  </si>
  <si>
    <t>TPN-082465</t>
  </si>
  <si>
    <t>Monitoring Fees</t>
  </si>
  <si>
    <t>Computer monitoring for the new computers purchased for work from home, council, and dept. head computers.</t>
  </si>
  <si>
    <t>TPN-263145</t>
  </si>
  <si>
    <t>building a pavilion for a community park to provide outside social gatherings</t>
  </si>
  <si>
    <t>TPN-052154</t>
  </si>
  <si>
    <t>Summerlin Waterline Interconnection Installation</t>
  </si>
  <si>
    <t>The project consists of the design, permitting, bidding, construction management and construction of a waterline interconnection between Beards Hill Road and Long Lane in the City of Aberdeen.  This waterline will allow for the transfer of water from Zone 2 to Zone 3 within the City\u2019s water system.</t>
  </si>
  <si>
    <t>TPN-083116</t>
  </si>
  <si>
    <t>SLFRF funds were used to pay Covid Leave for Employees who tested positive for Covid.</t>
  </si>
  <si>
    <t>TPN-136564</t>
  </si>
  <si>
    <t>BUSINESS PROMOTIONS</t>
  </si>
  <si>
    <t>WEBSITE DESIGNED TO PROMOTE SMALL LBUSINESS IN NORTH KINGSTOWN</t>
  </si>
  <si>
    <t>TPN-062424</t>
  </si>
  <si>
    <t>Exterior Sign</t>
  </si>
  <si>
    <t>Double faced sign panel with three lines, post and panel sign installed</t>
  </si>
  <si>
    <t>TPN-052159</t>
  </si>
  <si>
    <t>Provision of Government services Election</t>
  </si>
  <si>
    <t>TPN-133145</t>
  </si>
  <si>
    <t>CDL reimbursement</t>
  </si>
  <si>
    <t>Payment for CDL license training for highway department employee.</t>
  </si>
  <si>
    <t>TPN-151719</t>
  </si>
  <si>
    <t>Water Tower Transmitter</t>
  </si>
  <si>
    <t>Purchase transmitter to put on water tower.</t>
  </si>
  <si>
    <t>TPN-265438</t>
  </si>
  <si>
    <t>Sheriff Training Room Chairs</t>
  </si>
  <si>
    <t>The Sheriff's Office needs new chairs for its training room. The Office is a critical component of the required operations of the County such that these improvements are normal or routine operating expenditures, and by acquiring these chairs, the Office will be able to continue operations as a traditionally provided governmental service.</t>
  </si>
  <si>
    <t>TPN-052164</t>
  </si>
  <si>
    <t>Lead Service Line Removal</t>
  </si>
  <si>
    <t>**Note at 1/31/25 - This project is being moved to a new funding source to be continued. It is not completed but ARPA will no longer be funding the project. It is not expected that this project will be completed soon as we have approx. 17,000 households to replace service lines for. **\nThe City of Waukegan will replace our lead service lines. This will be completed with some ARPA funds as well as a larger portion from other funding sources.\nFor the period May 1, 2023 to April 30, 2024 (our fiscal year 2024), $1,300,000 has been budgeted for lead replacement and related engineering costs. It appears based on dollar value that much of this will spill into a period beyond 4/30/24. $260,508.44 was spent out of our ARPA funds through 4/30/23.</t>
  </si>
  <si>
    <t>TPN-052165</t>
  </si>
  <si>
    <t>Provision of Government Services Register of Deeds</t>
  </si>
  <si>
    <t>TPN-136079</t>
  </si>
  <si>
    <t>Defibrillator for EMS</t>
  </si>
  <si>
    <t>Purchase of a defibrillator unit for EMS personnel funded through Revenue Replacement/General Government provision.</t>
  </si>
  <si>
    <t>TPN-052170</t>
  </si>
  <si>
    <t>Summerlin Water Booster Station Installation</t>
  </si>
  <si>
    <t>The project consists of the design, permitting, bidding, construction management and construction of a water booster station to serve the waterline interconnection between Beards Hill Road and Long Lane in the City of Aberdeen.  This booster station will allow for the transfer of water from Zone 2 to Zone 3 within the City\u2019s water system and provide water to a proposed water tank to be constructed at the intersection of MD 22 &amp; Technology Drive.</t>
  </si>
  <si>
    <t>TPN-046342</t>
  </si>
  <si>
    <t>Generator &amp; Transfer Switch</t>
  </si>
  <si>
    <t>A Generator and transfer switch were purchased for the water district in case , if the electric goes out for a period of time they would be able to still run the water pump so users would be able to use their water.</t>
  </si>
  <si>
    <t>TPN-052172</t>
  </si>
  <si>
    <t>Provision of Government Services Paramedics</t>
  </si>
  <si>
    <t>TPN-265226</t>
  </si>
  <si>
    <t>ARPA-COMMUNICATION</t>
  </si>
  <si>
    <t>BUILD AN INTERNET SITE FOR THE TOWN TO HELP WITH ESTABLISHING AND MAINTAINING COMMUNICATION WITH THE TOWN AS WELL AS SURROUNDING COMMUNITIES.</t>
  </si>
  <si>
    <t>TPN-052176</t>
  </si>
  <si>
    <t>Provision of Government Services Fire Marshal</t>
  </si>
  <si>
    <t>TPN-278791</t>
  </si>
  <si>
    <t>Water Systems Maintenance</t>
  </si>
  <si>
    <t>Water pump replacement for water system</t>
  </si>
  <si>
    <t>TPN-121480</t>
  </si>
  <si>
    <t>Project #9</t>
  </si>
  <si>
    <t>Funding to upgrade to our meter reading program as well as our billing programs, this software requirements allows the Water Company to upgrade from soon to be expiring software from Badger meter.  Near the same timeframe we upgraded out United Systems hardware and software that was in the past not supported and not backed up and now it is supported as well as backed up off site and monitored in the event of cyber threats.  The last leg of this is the phone payment software that was part of the original upgrade, this is now in place.</t>
  </si>
  <si>
    <t>TPN-249738</t>
  </si>
  <si>
    <t>Ball Field Lights</t>
  </si>
  <si>
    <t>We replaced our ball field lights down at our City ball field.</t>
  </si>
  <si>
    <t>TPN-052182</t>
  </si>
  <si>
    <t>Swan Meadows Water Upgrade</t>
  </si>
  <si>
    <t>The project consists of the design, permitting, bidding, construction management and construction of water, sanitary sewer and storm sewer upgrades within the Swan Meadows section of the City of Aberdeen.</t>
  </si>
  <si>
    <t>TPN-267025</t>
  </si>
  <si>
    <t>Speed  sign for village</t>
  </si>
  <si>
    <t>TPN-083474</t>
  </si>
  <si>
    <t>PPE supplies</t>
  </si>
  <si>
    <t>TPN-104598</t>
  </si>
  <si>
    <t>computer</t>
  </si>
  <si>
    <t>New computer, printer and router. Set up fees to complete reports</t>
  </si>
  <si>
    <t>TPN-052189</t>
  </si>
  <si>
    <t>Grant Salary</t>
  </si>
  <si>
    <t>SLFRF administrative costs: managing, reporting and compliance requirements, records retention and internal control requirements; Single Audit oversight; purchasing and contract management requirements.</t>
  </si>
  <si>
    <t>TPN-129965</t>
  </si>
  <si>
    <t>Water Shed Maintenance 3</t>
  </si>
  <si>
    <t>Update Roof or Electricity in Water Shed</t>
  </si>
  <si>
    <t>TPN-125092</t>
  </si>
  <si>
    <t>Fence in generator &amp; propane tank plus add improved doors to department.</t>
  </si>
  <si>
    <t>TPN-198459</t>
  </si>
  <si>
    <t>Reese Fire</t>
  </si>
  <si>
    <t>To help purchase Ice commander suits and gas detection instruments for The Reese Fire department which Gilford Township has a contract with for fire coverage</t>
  </si>
  <si>
    <t>TPN-138455</t>
  </si>
  <si>
    <t>Signage Replacement</t>
  </si>
  <si>
    <t>Replace damaged, faded, missing road signs, bridge markers, and traffic signs in the township.  Several signs were faded from weathering, damaged by equipment, or totally missing from the roads.  Materials that were used on the street signs was prior to 2016, and has severely faded and is not readable from a distance due to the elements.</t>
  </si>
  <si>
    <t>TPN-271976</t>
  </si>
  <si>
    <t>CONSTRUCTION BUILDING MATERIALS</t>
  </si>
  <si>
    <t>DOLPHIN WALL MATERIALS, TRACKS, STUDS,DRILLS, KRAFT</t>
  </si>
  <si>
    <t>TPN-140087</t>
  </si>
  <si>
    <t>Zoning Department  - Printer</t>
  </si>
  <si>
    <t>Zoning Department  - new Canon printer</t>
  </si>
  <si>
    <t>TPN-266088</t>
  </si>
  <si>
    <t>Installed fencing around fuel tanks</t>
  </si>
  <si>
    <t>Installed fencing around the fuel tanks located at our local town hall.</t>
  </si>
  <si>
    <t>TPN-052201</t>
  </si>
  <si>
    <t>Heat Center Water Booster Station Upgrade</t>
  </si>
  <si>
    <t>The project consists of the design, permitting, bidding, construction management and construction of a water booster station upgrade to serve the waterline interconnection between the Northeast Stand Pipe and Technology Drive in the City of Aberdeen.  This booster station upgrade will allow for the transfer of water from Zone 2 to Zone 3 within the City\u2019s water system and provide water to a proposed water tank to be constructed at the intersection of MD 22 &amp; Technology Drive.</t>
  </si>
  <si>
    <t>TPN-203916</t>
  </si>
  <si>
    <t>Police Printer/Copier</t>
  </si>
  <si>
    <t>The Police Department required a new copier/printer due to constant maintenance issues and unavailability of parts. A new machine was purchased to replace the old one.</t>
  </si>
  <si>
    <t>TPN-052204</t>
  </si>
  <si>
    <t>To remediate blighted structures in local community as a means to promote healthy neighborhoods and reduce crime.</t>
  </si>
  <si>
    <t>TPN-052205</t>
  </si>
  <si>
    <t>WORK RELEASE SHOWERS</t>
  </si>
  <si>
    <t>Design, materials, installation and training for use of new water control system for all existing showers (25 in the Men's and Women's dorms at the Hendricks County Work Release Facility</t>
  </si>
  <si>
    <t>TPN-209489</t>
  </si>
  <si>
    <t>WPS</t>
  </si>
  <si>
    <t>replaced 2HP 3HP 230V 345 RPM 35' Cord High Flow 4.50 IMP for Lift Station #5</t>
  </si>
  <si>
    <t>TPN-291803</t>
  </si>
  <si>
    <t>Replace some dying laptops and old software on existing Town computers</t>
  </si>
  <si>
    <t>TPN-228868</t>
  </si>
  <si>
    <t>Shop door on township building where township road grader and First Responder vehicle are stored needed replacement for increased energy efficiency and safety for removing vehicles in harsh winter conditions.</t>
  </si>
  <si>
    <t>TPN-293257</t>
  </si>
  <si>
    <t>update security at City Hall, Camera's, Safe, Firewall and internet</t>
  </si>
  <si>
    <t>TPN-282480</t>
  </si>
  <si>
    <t>Police: Firearms training; Purchase of two tasers, Flashlights and police uniforms.</t>
  </si>
  <si>
    <t>TPN-154782</t>
  </si>
  <si>
    <t>Mountain Bay Maps</t>
  </si>
  <si>
    <t>maps for trail</t>
  </si>
  <si>
    <t>TPN-274176</t>
  </si>
  <si>
    <t>City Cel Phone</t>
  </si>
  <si>
    <t>Funds expended for city cel phone service for utilities.</t>
  </si>
  <si>
    <t>TPN-282581</t>
  </si>
  <si>
    <t>Emergency Street Repair</t>
  </si>
  <si>
    <t>Emergency repair of a sink hole on Try Street.</t>
  </si>
  <si>
    <t>TPN-135060</t>
  </si>
  <si>
    <t>Recording system drummer room</t>
  </si>
  <si>
    <t>Recording system for Town proceedings</t>
  </si>
  <si>
    <t>TPN-146015</t>
  </si>
  <si>
    <t>Replacement of garage door at Department of Public Works Butler Building</t>
  </si>
  <si>
    <t>The Village of Westbury Department of Public Works sought the Village Board's approval to replace a malfunctioning garage door which holds the department's vehicles and equipment.  The door had to be replaced for safety reasons.  The Butler building is located on the department's campus property located at 500 Dover Street.</t>
  </si>
  <si>
    <t>TPN-224050</t>
  </si>
  <si>
    <t>Payment on BS&amp;A clerks software.</t>
  </si>
  <si>
    <t>TPN-281145</t>
  </si>
  <si>
    <t>Grant to Richland County Farm &amp; Fair Assoc - Water Hydrants</t>
  </si>
  <si>
    <t>Grant to Richland County Farm and Fair Association for the purchase of ten water hydrants, tubing and installation</t>
  </si>
  <si>
    <t>TPN-289403</t>
  </si>
  <si>
    <t>We had no production but still had to be available 24 hours in case of leaks, repairs, and bill payments. Our employees still worked remotely and received pay.</t>
  </si>
  <si>
    <t>TPN-153453</t>
  </si>
  <si>
    <t>Hazardous Trees</t>
  </si>
  <si>
    <t>Remove 3 dead trees that are hazardous due to the limbs breaking off and potentially harming someone.</t>
  </si>
  <si>
    <t>TPN-205361</t>
  </si>
  <si>
    <t>Speaker Platforms MOTH</t>
  </si>
  <si>
    <t>Purchase of speaker platforms</t>
  </si>
  <si>
    <t>TPN-041000</t>
  </si>
  <si>
    <t>Park Improvement - strong healthy community improvements to encourage more outdoor activity during COVID</t>
  </si>
  <si>
    <t>TPN-052227</t>
  </si>
  <si>
    <t>Social Services Building Modification</t>
  </si>
  <si>
    <t>Modification to Social Services Building to mitigate COVID-19 exposure for both customers and staff</t>
  </si>
  <si>
    <t>TPN-089936</t>
  </si>
  <si>
    <t>Cyber-Security Enhancements</t>
  </si>
  <si>
    <t>T-04 Cyber-Security Enhancements: funding for key cyber-security improvements such as double sign-on, etc.</t>
  </si>
  <si>
    <t>TPN-125477</t>
  </si>
  <si>
    <t>leak detector purchase</t>
  </si>
  <si>
    <t>purchase of leak detector</t>
  </si>
  <si>
    <t>TPN-223329</t>
  </si>
  <si>
    <t>Sheriff's Office Squad Cameras</t>
  </si>
  <si>
    <t>Sheriff's Office Squad Cameras updated</t>
  </si>
  <si>
    <t>TPN-209210</t>
  </si>
  <si>
    <t>TPN-200112</t>
  </si>
  <si>
    <t>Probation Office-Security Camera Upgrade</t>
  </si>
  <si>
    <t>This expense is to pay for security cameras in the probation office.  This will help ensure the safety of all in the office.</t>
  </si>
  <si>
    <t>TPN-052234</t>
  </si>
  <si>
    <t>Zoo Knoxville</t>
  </si>
  <si>
    <t>SLFRF dollars are being dedicated for capital improvements that will promote tourism and drive economic growth across the county. Certain projects were delayed due to a revenue shortfall during the COVID-19 pandemic associated with a reduced number of visitors and temporary closures to the public. Funding supported the construction of the Amphibian and Reptile Conservation Campus (ARCC) and has delivered an increase in attendance, revenue, and tourism-related economic impact for the community.</t>
  </si>
  <si>
    <t>TPN-285836</t>
  </si>
  <si>
    <t>Wharf pilings</t>
  </si>
  <si>
    <t>Wharf piling at dock at become unstable and created a safety hazard to river traffic.  Old piling were removed and replaced.</t>
  </si>
  <si>
    <t>TPN-127827</t>
  </si>
  <si>
    <t>Responder parkers</t>
  </si>
  <si>
    <t>PPE for EMS and Fire Fighters</t>
  </si>
  <si>
    <t>TPN-221219</t>
  </si>
  <si>
    <t>Hall Cameras</t>
  </si>
  <si>
    <t>Cameras were placed in the city hall for residences' safety.</t>
  </si>
  <si>
    <t>TPN-052241</t>
  </si>
  <si>
    <t>Casstown Ohio Volunteer Company</t>
  </si>
  <si>
    <t>One time financial contribution to the Casstown Community Volunteer Fire Department for them to purchase firefighting equipment.</t>
  </si>
  <si>
    <t>TPN-263069</t>
  </si>
  <si>
    <t>Municipal Complex Prelim Design &amp; Funding</t>
  </si>
  <si>
    <t>Preliminary research completed for funding and cost for a municipal complex that would include new buildings for city hall, police, and fire.  Current buildings are older and showing signs of needing major repairs.</t>
  </si>
  <si>
    <t>TPN-143496</t>
  </si>
  <si>
    <t>Dispatch Upgrades-PD</t>
  </si>
  <si>
    <t>Replace obsolete communications equipment for police department.</t>
  </si>
  <si>
    <t>TPN-210566</t>
  </si>
  <si>
    <t>Library Doors</t>
  </si>
  <si>
    <t>Investing in door renovations is an investment in the future of our local library and our community. By addressing this important aspect of the library infrastructure, we demonstrate our dedication to providing a welcoming, accessible, and safe environment where people of all ages can gather, learn, and connect.</t>
  </si>
  <si>
    <t>TPN-203062</t>
  </si>
  <si>
    <t>Fire Paging System Repair</t>
  </si>
  <si>
    <t>Repair Fire Paging System</t>
  </si>
  <si>
    <t>TPN-196813</t>
  </si>
  <si>
    <t>Lake Otsego Watershed 9E Grant</t>
  </si>
  <si>
    <t>Town of Springfield paid $10,000 total to the village of Cooperstown to help pay for research on Lake Otsego which is suffering from Algae Bloom  problems., And this money is helpful towards securing a 9E grant which will further address the lake's algae issues. We only used $4005.91 from ARPA funds since that was all the ARPA funds we had left at the end of 2023, early 2024.. The rest of the money came from our general reserve fund. The four lake-side towns on Lake Otsego participated in this 9E grant initiative together and we all contributed $10,000 each.</t>
  </si>
  <si>
    <t>TPN-196998</t>
  </si>
  <si>
    <t>Senior Citizen Program</t>
  </si>
  <si>
    <t>Supplementing and assisting  our senior citizens program</t>
  </si>
  <si>
    <t>TPN-089790</t>
  </si>
  <si>
    <t>Computer Projects</t>
  </si>
  <si>
    <t>Computer software and hardware</t>
  </si>
  <si>
    <t>TPN-271473</t>
  </si>
  <si>
    <t>Handrails to Storm Shelters</t>
  </si>
  <si>
    <t>Metal handrails were installed on sidewalks leading to community storm shelters.</t>
  </si>
  <si>
    <t>TPN-052249</t>
  </si>
  <si>
    <t>Police Department - COVID Mititgation</t>
  </si>
  <si>
    <t>Purchase of touchless devices for police department to mitigate COVID-19 transmission among citizens and staff.</t>
  </si>
  <si>
    <t>TPN-052250</t>
  </si>
  <si>
    <t>Provision of Government Services Communications</t>
  </si>
  <si>
    <t>TPN-052262</t>
  </si>
  <si>
    <t>Provision of Government Services Veterans</t>
  </si>
  <si>
    <t>TPN-156181</t>
  </si>
  <si>
    <t>Household  Property Tax Assistance</t>
  </si>
  <si>
    <t>Local residents of the City of Homerville were given assistance with paying delinquent property taxes up to $250.00 per household.</t>
  </si>
  <si>
    <t>TPN-224587</t>
  </si>
  <si>
    <t>Simone Collins TASA Grant</t>
  </si>
  <si>
    <t>Preparation and submission of a TASA Grant by Simone Collins.</t>
  </si>
  <si>
    <t>TPN-228511</t>
  </si>
  <si>
    <t>upgrade of township hall kitchen area with new electrical and appliances to bring current and safe. This project was put on hold when covid occured and funds decreased.</t>
  </si>
  <si>
    <t>TPN-197526</t>
  </si>
  <si>
    <t>Drainage Study Project grant</t>
  </si>
  <si>
    <t>Drainage study project FEMA (BRIC) grant program; Final portion of 10% due in 2024.\nFinal drainage study project 10% fee and Admin fees were paid to complete project.</t>
  </si>
  <si>
    <t>TPN-052254</t>
  </si>
  <si>
    <t>Provision of Government Services Pest Management</t>
  </si>
  <si>
    <t>TPN-052256</t>
  </si>
  <si>
    <t>Provision of Government Services Economic Development</t>
  </si>
  <si>
    <t>TPN-052257</t>
  </si>
  <si>
    <t>Venice/Moro/Ball Drainage Improvement</t>
  </si>
  <si>
    <t>Through research of the City, that was established in 1896, it was understood a great deal of work to combat flooding issues was apparent. As is the commonplace case in the City of Granite City, one storm water drainage problem usually begets another. The  century old and decades old problem in this city built upon a flood plane, is that storm sewers have collapsed over the years, water main casings and catch basins have deteriorated to the point of not being able to safely detain sewer waters. Another mitigating problem from all of this disrepair and deterioration is that the curbing and gutter surrounding these areas deteriorates. Thus is the case in the Venice, Moro, Ball streets area needing  extensive improvements in drainage. The Pandemic ushered in a new wave of flooding, as the city experienced record rainfall of 9 inches in a two hour period of time, causing widespread damage and flooding to several areas, including this one. The area requires three different types of storm sewer PVC replacement and RCCP piping as well, including over 4000 square foot of various width and type piping. In addition, a catch basin removal and replacement is needed along with the replacement of  water main casing and five manholes and inlets. Temporary access will need to be addressed through aggregate  as well as special traffic control and protection for workers. This project is in the beginning stages of both engineering construction and design but will continue for at least 18 months.</t>
  </si>
  <si>
    <t>TPN-285111</t>
  </si>
  <si>
    <t>Computer Software for Operational Efficiency</t>
  </si>
  <si>
    <t>Update to computer software for operational efficiency of processing payments for warrants and for overall Village documents.</t>
  </si>
  <si>
    <t>TPN-052261</t>
  </si>
  <si>
    <t>United Way of Miami County</t>
  </si>
  <si>
    <t>One time financial contribution for operation of the Miami County 2-1-1 phone system for social services needs in the county.  $16,000 per years 2022, 2023, 2024 for a total of $48,000.</t>
  </si>
  <si>
    <t>TPN-288898</t>
  </si>
  <si>
    <t>reflective tape and hitch mounting kit, outfitting box on truck</t>
  </si>
  <si>
    <t>TPN-203990</t>
  </si>
  <si>
    <t>Cyber security upgrades</t>
  </si>
  <si>
    <t>Computer Hardware and software upgrades to strengthen cybersecurity protection for data services, network connections and website deployment.</t>
  </si>
  <si>
    <t>TPN-217465</t>
  </si>
  <si>
    <t>replace loader</t>
  </si>
  <si>
    <t>TPN-052266</t>
  </si>
  <si>
    <t>Provision of Government Services Library</t>
  </si>
  <si>
    <t>TPN-162193</t>
  </si>
  <si>
    <t>Wastewater lift update</t>
  </si>
  <si>
    <t>Update the waste water pumping impellers/cutters to aid in efficient pumping of waste water and help limit down time.</t>
  </si>
  <si>
    <t>TPN-052268</t>
  </si>
  <si>
    <t>Provision of Government Services Parks and Rec</t>
  </si>
  <si>
    <t>TPN-232331</t>
  </si>
  <si>
    <t>McDonald Lift Station</t>
  </si>
  <si>
    <t>Lift station pump repair</t>
  </si>
  <si>
    <t>TPN-052270</t>
  </si>
  <si>
    <t>HHS Pandemic Response</t>
  </si>
  <si>
    <t>Respond to the Pandemic COVID-19 response with FTE\u2019s which includes Epidemiologists, Monitors, Surveillance, and a supervisor. To conduct reporting, trending of COVID data, reporting out to the State and local areas, conducting investigations on vulnerable populations, and providing mitigation efforts throughout Coconino County.  Monitors will provide resource assistance and work with areas on best practices for mitigation efforts.</t>
  </si>
  <si>
    <t>TPN-039383</t>
  </si>
  <si>
    <t>GrantWorks will be assisting the City of Weinert with the administration and expenditure of their ARPA allocation. GrantWorks will be assisting in keeping the City of Weinert compliant with Federal, State, and Local standards and provisions that are applicable when using these federal dollars. Services will include project selection, justification, compliance, and project closeout.</t>
  </si>
  <si>
    <t>TPN-052272</t>
  </si>
  <si>
    <t>Provision of Government Services Parks and Rec Maint</t>
  </si>
  <si>
    <t>TPN-041977</t>
  </si>
  <si>
    <t>Accounting &amp; Administrative</t>
  </si>
  <si>
    <t>Accounting and Administrative services related to ARPA funding.</t>
  </si>
  <si>
    <t>TPN-044522</t>
  </si>
  <si>
    <t>Loss of Revenue for Non-Profit Library</t>
  </si>
  <si>
    <t>Providing reimbursement to a library which serves the Town of Stockholm for Lost Revenue which was due to the COVID-19 pandemic.</t>
  </si>
  <si>
    <t>TPN-044711</t>
  </si>
  <si>
    <t>Donations made to volunteer fire departments which service our community and a donation to kids fishing day as well as a youth camp disability project.</t>
  </si>
  <si>
    <t>TPN-045981</t>
  </si>
  <si>
    <t>Pipes for Catch-basin projects</t>
  </si>
  <si>
    <t>TPN-047257</t>
  </si>
  <si>
    <t>Election upgrades</t>
  </si>
  <si>
    <t>half of the expense for a new election machine and class for this machine.</t>
  </si>
  <si>
    <t>TPN-048313</t>
  </si>
  <si>
    <t>Essential Worker increased wages (First Responders)</t>
  </si>
  <si>
    <t>Increased wages for first responders (Fire Department and Rescue Squad)</t>
  </si>
  <si>
    <t>TPN-052282</t>
  </si>
  <si>
    <t>WWTP Heat Exchanger Replacement Installation</t>
  </si>
  <si>
    <t>The project consists of the design, permitting, bidding, construction management and construction of 2 heat exchangers within the Aberdeen WWTP.  These units replace three units that were previously used to provide heat for both the sewer sludge from the digester units and the building heating system on an as needed basis.</t>
  </si>
  <si>
    <t>TPN-048938</t>
  </si>
  <si>
    <t>Aiken Business Alliance</t>
  </si>
  <si>
    <t>Aiken Business Alliance is a joint effort of the City of Aiken, Aiken Chamber of Commerce, NAACP, and the Greater Augusta Black Chamber of Commerce to assist small businesses receive tools and training needed to be successful.</t>
  </si>
  <si>
    <t>TPN-049662</t>
  </si>
  <si>
    <t>Our local park has closed, so we purchased playground equipment from an old school to put up at our township building so children in the community can be outside. Also, people that rent our building will be able to use this as well.</t>
  </si>
  <si>
    <t>TPN-050012</t>
  </si>
  <si>
    <t>All 4 employees who worked in person (not remotely) a minimum of 1000 hours between March 15, 2020 and March 14, 2021, and who regularly interact with others as part of their normal work duties, and who made under 75,000 per year in regular and average overtime wages for FY 2019-2020 and FY 2020-2021 are eligible for a one time 1000.00 premium payment.</t>
  </si>
  <si>
    <t>TPN-052286</t>
  </si>
  <si>
    <t>Provision of Government Services Civic Center</t>
  </si>
  <si>
    <t>TPN-050687</t>
  </si>
  <si>
    <t>Crivitz Veterans Memorial</t>
  </si>
  <si>
    <t>Invest in a Veteran's Memorial to enhance outdoor spaces for socialization and reflection</t>
  </si>
  <si>
    <t>TPN-050726</t>
  </si>
  <si>
    <t>TPN-052095</t>
  </si>
  <si>
    <t>AMEN SOUP KITCHEN</t>
  </si>
  <si>
    <t>The City of Amsterdam donated these funds to cover a portion of the utility costs for this organization that provides thousands of meals to City residents during the COVID-19 pandemic.</t>
  </si>
  <si>
    <t>TPN-052304</t>
  </si>
  <si>
    <t>Utica Volunteer Fire Dept</t>
  </si>
  <si>
    <t>Donation to Utica Volunteer Fire Department</t>
  </si>
  <si>
    <t>TPN-052291</t>
  </si>
  <si>
    <t>Northbridge Drainage Improvement</t>
  </si>
  <si>
    <t>The Northbridge Drainage Improvement Project is  an extensive undertaking, as this area of town is constantly underwater. Understanding that this area is close to the Mississippi river bed,  the roadways and homes in Northbridge have experienced significant flooding and deterioration. Moreover, the loss is in the millions in terms of property and homes. Repairing this drainage has been ongoing for over 50 years, simply patching and trying to build up the infrastructural storm sewers This project will include the installation of 24" storm water quality storm sewers, a catch basin installation, and a pump station that will connect to structures in the area. The extensive project requires safety fencing removal and replacement, surface restoration and  trenching backfill, that will insure effective, quality drainage of storm water to this area. In addition, utility coordination will be extensive. The American Recovery Act affords the city the opportunity to address both sewer overflow, storm water repair and replacement while insuring clean water and sewer infrastructure to this area of Granite City.</t>
  </si>
  <si>
    <t>TPN-052839</t>
  </si>
  <si>
    <t>Sewer Pond Upgrade</t>
  </si>
  <si>
    <t>The City of Birdsong made required and necessary improvements around its sewer pond.</t>
  </si>
  <si>
    <t>TPN-054292</t>
  </si>
  <si>
    <t>Resolution to address Premium Pay for Certain Pay</t>
  </si>
  <si>
    <t>Resolution to address Premium Pay for certain City Officials from the American Rescue Plan.</t>
  </si>
  <si>
    <t>TPN-055691</t>
  </si>
  <si>
    <t>WSAC</t>
  </si>
  <si>
    <t>WA State Assosciation of Counties (WSAC) dues to help provide  ARPA services, including weely webinars to update county to changing        COVID 19 conditions and responses.</t>
  </si>
  <si>
    <t>TPN-058433</t>
  </si>
  <si>
    <t>Clerk/Recorder Vital Records</t>
  </si>
  <si>
    <t>Purchase vital records software and online services to update the handling of vital record requests from the public.</t>
  </si>
  <si>
    <t>TPN-059454</t>
  </si>
  <si>
    <t>Premium pay for individuals working during COVID.</t>
  </si>
  <si>
    <t>TPN-059591</t>
  </si>
  <si>
    <t>General Administrative services for the management\nand oversight of ARPA funded Programs and\nprojects. Services provided by consultants,\ncontractors and/or staff and may include public\nnotices, accounting and audit support, disbursement\nof funds, monitoring, reporting, or any other general\nadministrative or grant management services.</t>
  </si>
  <si>
    <t>TPN-063135</t>
  </si>
  <si>
    <t>Revenue Replacement for Essential City Employees to keep city open and running during COVID</t>
  </si>
  <si>
    <t>TPN-063837</t>
  </si>
  <si>
    <t>JEO Water/Sewer System Mapping</t>
  </si>
  <si>
    <t>This project is through our municipal engineer, JEO Consulting Group, who has been contracted to perform a water and sewer mapping service for the Village of Murray.  Murray has not had a mapping done of its water and sewer infrastructure since the 1980s.  A current map of the infrastructure will allow the maintenance personnel to isolate problems more quickly saving time and money for the municipality.</t>
  </si>
  <si>
    <t>TPN-052302</t>
  </si>
  <si>
    <t>City-Wide Catch Basins</t>
  </si>
  <si>
    <t>Granite City is located along the banks of the Mississippi River and directly across from North St. Louis, and is geographically in the river bed. The topography includes flat lands once called "The Great American Bottom Land," thus the city is in a depressed and significant flood plane causing the civil engineers to create a massive city wide catch basin system back in the 1950's. This inter-connected system has aged and although there have been extensive repairs over the past 70 years, the removal of old catch basins and replacement of same is needed. This will require some extensive curb and gutter removal and replacement, sidewalks as well. In order to complete this project, special traffic control and protection are needed. Seeding and specialized Nitrogen, Phosphorous, and Potassium fertilizer nutrient is needed, along with some pavement patching. The estimate of curb and gutter replacement is 15 feet at each catch basin site, along with 50 square foot of sidewalk at the sites. This project will take a period of 1 year to complete and given the difficulty of obtaining some materials could take a bit longer. The city is utilizing some of the Public Works crew for some in-kind services as well for this project.</t>
  </si>
  <si>
    <t>TPN-066011</t>
  </si>
  <si>
    <t>SLFRF General Governmenal</t>
  </si>
  <si>
    <t>Revenue Replacement funds are allocated to general government services.</t>
  </si>
  <si>
    <t>TPN-066577</t>
  </si>
  <si>
    <t>SLFRF#5</t>
  </si>
  <si>
    <t>Replacing lawn mower for Township Grounds</t>
  </si>
  <si>
    <t>TPN-052307</t>
  </si>
  <si>
    <t>Swan Creek Force Main Replacement</t>
  </si>
  <si>
    <t>The project consists of the design, permitting, bidding, construction management and construction of a sanitary sewer force main serving the eastern section of the City of Aberdeen and the adjacent areas of Harford County.  This force main will allow for the continued transfer of sewage from areas of Harford County to the City of Aberdeen\u2019s WWTP.  This project is part of a combined water and sewer project being completed under a single contract.  The design, permitting, and bidding are complete.</t>
  </si>
  <si>
    <t>TPN-070279</t>
  </si>
  <si>
    <t>Allocation to EMS</t>
  </si>
  <si>
    <t>SLFRF to provide an additional allocation to EMS departments for related expenses.</t>
  </si>
  <si>
    <t>TPN-070881</t>
  </si>
  <si>
    <t>ARPA-Buildings</t>
  </si>
  <si>
    <t>SLRF funds used for a variety of capital improvements to our building and grounds, such as new playground equipment and upgrades to grounds;  Town Hall building (security system, new roof, paving/lines,), garage doors for Highway Dept. garage; repair and replacement of fencing at town cemetery and new entrance into cemetery, upgrades to  Town of Day Museum building, new landscaping.  We are in the planning stages of a new roof for our Town Hall, Museum as well as our Highway garage, are they are all over 20 years old in need of repair/new shingles, etc.  We anticipate new roofing to be done in the fall.</t>
  </si>
  <si>
    <t>TPN-075678</t>
  </si>
  <si>
    <t>This recipient is an eligible worker whose work was needed to maintain continuity of operations of essential critical infrastructure sectors to protect the health and well-being of Town residents.</t>
  </si>
  <si>
    <t>TPN-052313</t>
  </si>
  <si>
    <t>Kilarney/Zipple/Newell Intersection Improvements</t>
  </si>
  <si>
    <t>This Storm Water Project encompasses a subdivision in Granite City that was developed in the mid 1960's and has experienced aging,+ erosion, deterioration and wear and tear leading to constant water retention and flooding in the area of Kilarney, Zipple and Newell intersections. Additional catch basin installation, 15" water quality storm sewers, curbing and guttering will be replaced and added respectively to re-direct storm water and alleviate flooding of these streets and homes in this area. In order to complete this project, some excavation and extensive sidewalk, driveway removal and replacement are needed. This area experienced extensive and record flooding during the Pandemic, especially in 2019,  2020-2021. This cost encompasses all construction and improvements. These original costs are attributed to engineering design.</t>
  </si>
  <si>
    <t>TPN-078602</t>
  </si>
  <si>
    <t>TPN-052394</t>
  </si>
  <si>
    <t>RCP-036649</t>
  </si>
  <si>
    <t>Norfolk City, Virginia</t>
  </si>
  <si>
    <t>Revenue replacement funds will be allocated for the purpose of providing certain City services, including but not limited to: the maintenance or pay-go funded building of infrastructure, including roads; the modernization of cybersecurity, including hardware, software, and the protection of critical infrastructure; health services; environmental remediation services; school or educational services; and police, fire, and other public safety services.</t>
  </si>
  <si>
    <t>TPN-080705</t>
  </si>
  <si>
    <t>Vaccination Awards</t>
  </si>
  <si>
    <t>Each business in town was sent a letter that explained how each business and their employees would receive $100 each for fulfilling their vaccination schedule. Proof of the vaccination much be provided before each participant could receive their money.</t>
  </si>
  <si>
    <t>TPN-086317</t>
  </si>
  <si>
    <t>Premium Pay for covid 19 response work (supply distribution, vaccine transport.)</t>
  </si>
  <si>
    <t>TPN-087946</t>
  </si>
  <si>
    <t>Police Roof</t>
  </si>
  <si>
    <t>Rain water runoff.</t>
  </si>
  <si>
    <t>TPN-090167</t>
  </si>
  <si>
    <t>Money used for government services to maintain and update sewer system service. The sewer system has 66 connections. Proper maintenance of sewer system is needed to ensure a healthy community.</t>
  </si>
  <si>
    <t>TPN-090674</t>
  </si>
  <si>
    <t>FIRE/EMS</t>
  </si>
  <si>
    <t>FUNDING DISTRIBUTION TO THE LOWELL AMBULANCE SERVICE FOR SUPPLIES AND PROGRAM EFFORTS SPECIFICALLY DESIGNED TO IMPROVE EPIDEMIC/PANDEMIC RESPONSE</t>
  </si>
  <si>
    <t>TPN-122134</t>
  </si>
  <si>
    <t>Town of Danville website upgrade</t>
  </si>
  <si>
    <t>Civic Plus, added an upgrade to current town web site.  This project aids to public communication in times of community communications during storms or upcoming public awareness events.</t>
  </si>
  <si>
    <t>TPN-122243</t>
  </si>
  <si>
    <t>Westford Library #2</t>
  </si>
  <si>
    <t>Maintenance on a town infrastructure critical to pandemic resilience.</t>
  </si>
  <si>
    <t>TPN-122621</t>
  </si>
  <si>
    <t>Portable fire pump.</t>
  </si>
  <si>
    <t>TPN-052330</t>
  </si>
  <si>
    <t>MD 22 Sanitary Sewer Collection System Upgrade</t>
  </si>
  <si>
    <t>The project consists of the design, permitting, bidding, construction management and construction of gravity sanitary sewer collection upgrade to serve the Carsins Run Lift Station and an area between Roberts Way and the Aberdeen WWTP.  This sanitary sewer line upgrade will allow for the transport of sewage from Zone 3 of the City\u2019s collection system to the City\u2019s WWTP.</t>
  </si>
  <si>
    <t>TPN-122920</t>
  </si>
  <si>
    <t>The Village of Depue used ARPA funds for Tree removal with the following:\n1 Big tree removal\n2 Bucket Trucks\n7 workers\n1 stump grinder\n1 Chipper truck</t>
  </si>
  <si>
    <t>TPN-123236</t>
  </si>
  <si>
    <t>BILLY BIG RIG</t>
  </si>
  <si>
    <t>Provided schooling for employees to receive CDL License to better serve the Townships safety in driving larger trucks to maintain the Township Roads</t>
  </si>
  <si>
    <t>TPN-127044</t>
  </si>
  <si>
    <t>Asset Management Program</t>
  </si>
  <si>
    <t>Purchase of asset management software for County Auditor</t>
  </si>
  <si>
    <t>TPN-127361</t>
  </si>
  <si>
    <t>ULCT for ARPA EXPERT</t>
  </si>
  <si>
    <t>ULCT for ARPA Expert Hired</t>
  </si>
  <si>
    <t>TPN-127790</t>
  </si>
  <si>
    <t>Clean Water Terminal Upgrade</t>
  </si>
  <si>
    <t>Upgrade water supply terminals and meters, 1 at Boyer Lake and 1 at Temple Lake</t>
  </si>
  <si>
    <t>TPN-128133</t>
  </si>
  <si>
    <t>CONSULTING-LUTZ CPA PROJECT COMPLIANCE GUIDANCE</t>
  </si>
  <si>
    <t>TPN-128154</t>
  </si>
  <si>
    <t>Web development for county website resources for local government entities and offices contact information for the public.</t>
  </si>
  <si>
    <t>TPN-131523</t>
  </si>
  <si>
    <t>Morgan County Dog Pound Furnace replacement</t>
  </si>
  <si>
    <t>Replacement of furnace at the Morgan County Dog Pound.</t>
  </si>
  <si>
    <t>TPN-133986</t>
  </si>
  <si>
    <t>SCBA Air Tank Replacement</t>
  </si>
  <si>
    <t>Replacement of Town of Grand Rapids Fire Department SCBA Air Tanks due to age.</t>
  </si>
  <si>
    <t>TPN-134861</t>
  </si>
  <si>
    <t>Future Road Mapping</t>
  </si>
  <si>
    <t>This project used $4,000.00 in SLFRF funds to hire an engineer to map out a future road to lessen the traffic around the school district buildings to include in the City's Comprehensive Plan.</t>
  </si>
  <si>
    <t>TPN-052347</t>
  </si>
  <si>
    <t>Dobrery Slough Pump Replacement</t>
  </si>
  <si>
    <t>As a result of constant flooding and overrun, the area known as the Dobrery Slough will  see a restoration of storm water pumps to alleviate the constant ponding and flooding in the area of northeast Granite City. This is vital to the overall flood plan for the city, as this area has experienced record and historical flooding since 2019-2021 causing millions in property loss and damage.</t>
  </si>
  <si>
    <t>TPN-134885</t>
  </si>
  <si>
    <t>community Food Bank</t>
  </si>
  <si>
    <t>Refrigeration trailer to haul produce and frozen goods</t>
  </si>
  <si>
    <t>TPN-052350</t>
  </si>
  <si>
    <t>OGOV Tech Impact</t>
  </si>
  <si>
    <t>The Data Science Fellowship seeks to grow the pool of data scientists, analysts, and engineers in Delaware by directly recruiting PhD candidates and postdoctoral researchers with a focus in appropriate quantitative methods, technologies, and techniques. Fellows would be required to live and work in Delaware during the program to be eligible for participation. \n\nPhD candidates gain a great deal of experience in their field, but often need additional mentorship and experience to successfully transition into full time employment in industry. The Data Science Fellow model provides this mentorship and experience to help successfully transition into full time employment while providing access to complex, real world issues that attract technologists. Candidates have frequently cited the opportunity to solve complex problems in the real world as a reason to pursue the Data Science Fellow role.  \n\nThe Data Science Fellowship is a workforce development pipeline to attract and retain highly skilled, highly educated talent in Delaware. Data science is one of the most sought-after skill sets in the job market today. Creating a pipeline to attract and retain this talent is critical to ensuring that Delaware builds the workforce of the future. \n\nThe Fellowship will be positioned as an opportunity for Masters, PhD candidates, and postdoctoral researchers to build skills ahead of entering the workforce. Recruitment will primarily occur at universities with appropriate academic programs.</t>
  </si>
  <si>
    <t>TPN-135978</t>
  </si>
  <si>
    <t>Falls Village Senior Center</t>
  </si>
  <si>
    <t>install air purification system in the senior center</t>
  </si>
  <si>
    <t>TPN-052352</t>
  </si>
  <si>
    <t>Tu Vales Program</t>
  </si>
  <si>
    <t>Since the beginning of the Pandemic the Municipality of Ponce has faced an increase in the number of domestic violence incidents.  Stay at home orders and other pandemic responses may have reduced the ability of individuals affected by domestic violence to access services. According to Puerto Rico\u2019s Law Enforcement Statistics, the Ponce Region had 533 incidents of domestic violence during 2020.  As of October 14, 2021, the Ponce Region reported 537 domestic violence incidents and it has not ended the current year.  \n\nThe \u201cT\xfa Vales\u201d Program is a domestic violence program designed to prevent violence and mitigate violence during the pandemic. It is aimed at victims of domestic violence and their primary relatives, prioritizing women and their children. The Project will be operated by the Desarrollo Integral de la Mujer Ponce\xf1a Department of the Municipality of Ponce.  The Program will work in collaboration with State Government and Non-profit Organizations which will refer cases\n\nServices will be provided from a victim-centered evidence-based approach in which all services are provided considering the needs and concerns of a victim to ensure a compassionate and sensitive delivery of services in a nonjudgmental manner.  The victim-centered approach takes priority into the victim's wishes, safety, well-being, and their right to self-determination.  The approach seeks to minimize traumatization associated with the criminal justice process by providing the support to the victim, empower survivors, and engaging participants in the development of their service plan.  In addition, the Program will work in collaboration with community-based organizations, specialized service providers, government, and private agencies to complement the delivery of services provided by the Municipality of Ponce.</t>
  </si>
  <si>
    <t>TPN-136043</t>
  </si>
  <si>
    <t>Housing Data Study</t>
  </si>
  <si>
    <t>TPN-136674</t>
  </si>
  <si>
    <t>Equipment/IT-Cloud installation, first installment.</t>
  </si>
  <si>
    <t>TPN-136740</t>
  </si>
  <si>
    <t>Equipment/IT-Could Installation Second Installment</t>
  </si>
  <si>
    <t>TPN-052358</t>
  </si>
  <si>
    <t>Zitel Phase 3</t>
  </si>
  <si>
    <t>Construct fiber along Audubon Drive and closely associated roads in the Trents Ferry &amp; Woods Landing areas. Project consists of about 5.4 miles of high speed, buried fiber passing 25 locations with 16 already pre-signed customers.</t>
  </si>
  <si>
    <t>TPN-137011</t>
  </si>
  <si>
    <t>Lea Crest Project</t>
  </si>
  <si>
    <t>Master Water Meter at Lea Crest Estates - design engineering \nONLY THE ENGINEERING WAS COMPLETED FOR THIS PROJECT LEA CREST DID NOT WANT TO MOVE FORWARD</t>
  </si>
  <si>
    <t>TPN-142572</t>
  </si>
  <si>
    <t>City Hall Awnings</t>
  </si>
  <si>
    <t>Replacement of the awnings at City Hall. The awnings are over a decade old and at this point, if they are power washed, they will shred. So we have no choice but to replaced them</t>
  </si>
  <si>
    <t>TPN-145504</t>
  </si>
  <si>
    <t>Restroom Panels</t>
  </si>
  <si>
    <t>Replaced Aging Privacy Panels in Fire Station 172</t>
  </si>
  <si>
    <t>TPN-052364</t>
  </si>
  <si>
    <t>Storm Water Equipment</t>
  </si>
  <si>
    <t>As a result of Granite City being located in the Mississippi River Bed area of Illinois and the Great River bottom, the city was heavily impacted from flooding for the past several years and during the Pandemic, specifically. The purchase of an excavator was necessary to clean out the storm water retention ponds and in order to clean out the ditches that are utilized to re-direct the storm water. In addition a ditch cleaning bucket, which is an extended arm of the excavator,   was purchased to clean out the sludge in all ditch and retention areas as well as any thoroughfare waterway leading to the 7 storm water retention ponds. Another attachment that was necessary to purchase Fecon Mulching Head to cut back and mulch and trees that have overtaken the ditch and retention pond areas. This mulching head is further utilized to clear brush, debris and tree limbs from the surrounding areas.  A semi-tractor and trailer to transport the excavator was also purchased. These pieces of equipment will assist in cleaning and maintaining these storm water holding/retention ponds and ditches for flood control. In addition, every project listed within this report will benefit from the purchase of this piece of equipment and the attachments to said Excavator. The City will be able to foster a safe environment while addressing the public health of this community through the utilization of this equipment</t>
  </si>
  <si>
    <t>TPN-146669</t>
  </si>
  <si>
    <t>Campus Safe System</t>
  </si>
  <si>
    <t>The county seeks to purchase a new mass emergency safety/communications system.</t>
  </si>
  <si>
    <t>TPN-146831</t>
  </si>
  <si>
    <t>Brush attachment for lawn tractor</t>
  </si>
  <si>
    <t>Purchase brush attachment for lawn tractor</t>
  </si>
  <si>
    <t>TPN-146839</t>
  </si>
  <si>
    <t>Street Fund Maintenance</t>
  </si>
  <si>
    <t>Transferred funds from  Current Expense Fund to our Street Fund to replace lost funding for salaries and benefits.</t>
  </si>
  <si>
    <t>TPN-146971</t>
  </si>
  <si>
    <t>Levi Coffin Days Festival Promotion</t>
  </si>
  <si>
    <t>The town provided funds to help promote the annual Levi Coffin Days festival. The festival is put on by the local Lions Club and honors the efforts of Levi Coffin and his work for the Underground Railroad.</t>
  </si>
  <si>
    <t>TPN-149410</t>
  </si>
  <si>
    <t>ARPA Project #2</t>
  </si>
  <si>
    <t>New computers and update internet at the Town Hall along with help from our IT computer provider</t>
  </si>
  <si>
    <t>TPN-149459</t>
  </si>
  <si>
    <t>Panama VFD</t>
  </si>
  <si>
    <t>The Village approved funds for the purchase of Covid-19 supplies for Panama Volunteer Fire Dept. The supplies consisted of ICU Medical sodium chloride, a ferno plastic basket strecher, surgical face masks, nitrile gloves, oxygen fittings, splints, digital BP monitor, &amp; epinephrine injectors</t>
  </si>
  <si>
    <t>TPN-149771</t>
  </si>
  <si>
    <t>VA - Veterans Monument software upgrade</t>
  </si>
  <si>
    <t>Upgrade software for the Veterans Monument</t>
  </si>
  <si>
    <t>TPN-150015</t>
  </si>
  <si>
    <t>Emergency Equipment - Tulia Fire Department</t>
  </si>
  <si>
    <t>The County seeks to purchase emergency equipment for the Tulia Fire Department.</t>
  </si>
  <si>
    <t>TPN-150109</t>
  </si>
  <si>
    <t>Essential employee pay</t>
  </si>
  <si>
    <t>Essential employees were each paid $1,000 for working in the public works and local government offices during the pandemic</t>
  </si>
  <si>
    <t>TPN-151076</t>
  </si>
  <si>
    <t>Industrial Park Re-Purpose Determination</t>
  </si>
  <si>
    <t>Industrial park appraisal utilized for re-purposing property.</t>
  </si>
  <si>
    <t>TPN-152164</t>
  </si>
  <si>
    <t>Consulting fees related to administration of ARPA funding.</t>
  </si>
  <si>
    <t>TPN-152998</t>
  </si>
  <si>
    <t>These funds are used to begin rebuilding the core of Main Street and making it more welcoming. Lost businesses through the pandemic.</t>
  </si>
  <si>
    <t>TPN-153938</t>
  </si>
  <si>
    <t>Benches at Hanover Park</t>
  </si>
  <si>
    <t>Benches for Hanover Park</t>
  </si>
  <si>
    <t>TPN-154343</t>
  </si>
  <si>
    <t>Russell Memorial Library</t>
  </si>
  <si>
    <t>Funds allocated to the town's library to offset lost revenue due to cancellation (COVID 19 driven) of annual fundraising event.</t>
  </si>
  <si>
    <t>TPN-156546</t>
  </si>
  <si>
    <t>Irvona Borough</t>
  </si>
  <si>
    <t>The Irvona Borough used the funds to promote healthy choices during that pandemic. The Irvona Borough help put in swings at the Irvona park.</t>
  </si>
  <si>
    <t>TPN-052392</t>
  </si>
  <si>
    <t>Vaccination Drawing</t>
  </si>
  <si>
    <t>Drawing to encourage Covid vaccinations in Boulder City</t>
  </si>
  <si>
    <t>TPN-156763</t>
  </si>
  <si>
    <t>Court room B recording</t>
  </si>
  <si>
    <t>REPLACE OUTDATED RECORDING SOFTWARE MIXER AND TO ENSURE COURT CAN BE RECORDED IN COURTROOM B</t>
  </si>
  <si>
    <t>TPN-158950</t>
  </si>
  <si>
    <t>Training-sonar</t>
  </si>
  <si>
    <t>Conduct training for Side Scan Sonar for public safety workers.</t>
  </si>
  <si>
    <t>TPN-159282</t>
  </si>
  <si>
    <t>Recreational Misting Device for Events</t>
  </si>
  <si>
    <t>The purchase of the misting device will be used for all outdoor community events during the hot months to ensure residents have a cooling station to enjoy.</t>
  </si>
  <si>
    <t>TPN-160558</t>
  </si>
  <si>
    <t>To pay a portion of the  purchase of a defibrillator for our fire/ems department</t>
  </si>
  <si>
    <t>TPN-160565</t>
  </si>
  <si>
    <t>PAYROLL ASST</t>
  </si>
  <si>
    <t>ASSISTED WITH OCT 2022 WK2 PAYROLL</t>
  </si>
  <si>
    <t>TPN-161087</t>
  </si>
  <si>
    <t>TPN-162500</t>
  </si>
  <si>
    <t>Purchase a patrol vehicle from Harmon County.</t>
  </si>
  <si>
    <t>TPN-176661</t>
  </si>
  <si>
    <t>Community Food Drive</t>
  </si>
  <si>
    <t>Community Food Drive - Food distribution to 200 Village residents</t>
  </si>
  <si>
    <t>TPN-177033</t>
  </si>
  <si>
    <t>Needed a fire hydrant replaced. The old one had a leak and could not be fixed. The replacement is in working condition.</t>
  </si>
  <si>
    <t>TPN-177895</t>
  </si>
  <si>
    <t>Donation to Local Food Pantry</t>
  </si>
  <si>
    <t>TPN-177897</t>
  </si>
  <si>
    <t>Donation to local Food Pantry</t>
  </si>
  <si>
    <t>TPN-185876</t>
  </si>
  <si>
    <t>Organize ordinances into hard bound books</t>
  </si>
  <si>
    <t>TPN-185878</t>
  </si>
  <si>
    <t>Fork Truck</t>
  </si>
  <si>
    <t>Ourchase fork truck for city</t>
  </si>
  <si>
    <t>TPN-196518</t>
  </si>
  <si>
    <t>2023 Library Disinfecting Costs</t>
  </si>
  <si>
    <t>Public Library Disinfecting Services for 2023.</t>
  </si>
  <si>
    <t>TPN-196639</t>
  </si>
  <si>
    <t>MUNICIPAL CODE MANAGEMENT</t>
  </si>
  <si>
    <t>ONLINE CODE MANAGEMENT SERVICES</t>
  </si>
  <si>
    <t>TPN-201513</t>
  </si>
  <si>
    <t>SEALING &amp; STRIPING</t>
  </si>
  <si>
    <t>SEALCOAT &amp; STRIPE TOWN HALL PARKING LOTS</t>
  </si>
  <si>
    <t>TPN-201519</t>
  </si>
  <si>
    <t>Town Clerk Recabling</t>
  </si>
  <si>
    <t>Recabling of the Town Clerk's Office</t>
  </si>
  <si>
    <t>TPN-203847</t>
  </si>
  <si>
    <t>Intermunicipal dues</t>
  </si>
  <si>
    <t>Intermunicipal dues paid to the town of Spencer</t>
  </si>
  <si>
    <t>TPN-204765</t>
  </si>
  <si>
    <t>Mallory Park Shelter Roof Replacement</t>
  </si>
  <si>
    <t>Roof replacmeent on a shelter at Mallory Park</t>
  </si>
  <si>
    <t>TPN-204952</t>
  </si>
  <si>
    <t>Employee_bonuses</t>
  </si>
  <si>
    <t>Award bonuses to employees with 20+ years of service to town.</t>
  </si>
  <si>
    <t>TPN-205846</t>
  </si>
  <si>
    <t>Broadband funding</t>
  </si>
  <si>
    <t>TPN-207370</t>
  </si>
  <si>
    <t>We allocated some of our ARPA funds towards local cemetery tree removal and maintenance. We typically fund these operations via budgeted expenditures in collaboration with our local cemetery boards, and we have continued to do so thanks to our ARPA funding.</t>
  </si>
  <si>
    <t>TPN-207374</t>
  </si>
  <si>
    <t>NWVFD</t>
  </si>
  <si>
    <t>A donation was made to the North Washington Volunteer Fire Department for air bottles.  They came to us for help because of their financials at the time.  Washington Township has always supported our local volunteer fire department when we can and we thought it was important to donate funds to them in a time of need.</t>
  </si>
  <si>
    <t>TPN-052419</t>
  </si>
  <si>
    <t>West Central HVAC &amp; Ionization Project</t>
  </si>
  <si>
    <t>Purchase and installation of one (1) Rooftop engineered HVAC unit and Rooftop engineered Air HVAC unit Ionization equipment and ionization purification equipment on two (2) air handlers at West Central Detention Center for juvenile delinquents.  Current system is beyond economical repair.  West Central Juvenile Detention Center is a 24 hour facility that houses juvenile delinquents.</t>
  </si>
  <si>
    <t>TPN-207796</t>
  </si>
  <si>
    <t>Legal fees and services for this project</t>
  </si>
  <si>
    <t>TPN-052422</t>
  </si>
  <si>
    <t>Eagles Rest &amp; Carsins Run Sanitary Sewer Lift Station Upgrade</t>
  </si>
  <si>
    <t>The project consists of the design, permitting, bidding, construction management and construction of two sanitary sewer lift station upgrades to serve the City\u2019s sanitary sewer collection system.  These lift stations will allow for the transport of sewage from Zone 3 of the City\u2019s collection system to the City\u2019s wastewater treatment plant.</t>
  </si>
  <si>
    <t>TPN-052423</t>
  </si>
  <si>
    <t>AED Back2Work</t>
  </si>
  <si>
    <t>Program supports low-income, low-skilled, and/or long-term unemployed residents, who were laid-off from the region\u2019s retail, hospitality, administrative, and other industries negatively impacted by COVID-19.  This initiative provides a variety of accessible employment and training services that will maximize residents\u2019 ability to reenter the local labor market.</t>
  </si>
  <si>
    <t>TPN-208278</t>
  </si>
  <si>
    <t>Upgrade water meters to SSM3/4"S, SG, 1V,8E,XPRO15"N WATER METER</t>
  </si>
  <si>
    <t>TPN-210152</t>
  </si>
  <si>
    <t>TPN-210345</t>
  </si>
  <si>
    <t>Court Room Jury Box Upgrade</t>
  </si>
  <si>
    <t>This allotment will allow the upgrade to the jury box located in the courtroom, which is falling apart and can no longer be repaired. The area is need of a better seating and railing system for better appearance and comfort.</t>
  </si>
  <si>
    <t>TPN-211547</t>
  </si>
  <si>
    <t>Mr. Pothole &amp; Son</t>
  </si>
  <si>
    <t>Asphalt repair of potholes on Foster Road</t>
  </si>
  <si>
    <t>TPN-211978</t>
  </si>
  <si>
    <t>This project seal coated the pavement of the driveway in the Township cemetery.</t>
  </si>
  <si>
    <t>TPN-214636</t>
  </si>
  <si>
    <t>Code Software</t>
  </si>
  <si>
    <t>Cloud permit software for Code Enforcement to help social distancing for residents by being able to access Code laws easier</t>
  </si>
  <si>
    <t>TPN-215037</t>
  </si>
  <si>
    <t>Police weapons and ammunition</t>
  </si>
  <si>
    <t>The Town of Woodruff replaced outdated weapons and ammunition for the safety and protection of the town and its residents.</t>
  </si>
  <si>
    <t>TPN-218596</t>
  </si>
  <si>
    <t>COMMUNITY EVENTS FY2024</t>
  </si>
  <si>
    <t>Funds used for Community Fun Day and Night on the Mian events.</t>
  </si>
  <si>
    <t>TPN-052435</t>
  </si>
  <si>
    <t>Search Engine Marketing</t>
  </si>
  <si>
    <t>Funding for marketing to increase travel industry interest and revenue; utilize expertly selected keywords relevant to your destination to give your prospective travelers the right information at the right time through paid search ads.</t>
  </si>
  <si>
    <t>TPN-219455</t>
  </si>
  <si>
    <t>Life First Heavy Lift purchase</t>
  </si>
  <si>
    <t>Helped pay for a new lift that would accommodate heavy lift calls for overweight patients.  Each township gave money toward this to our emergency response company, Life First.</t>
  </si>
  <si>
    <t>TPN-052437</t>
  </si>
  <si>
    <t>The Municipality of Ponce will carry out a Public Communication Program (the \u201cProgram\u201d) as part of its efforts to ensure compliance with general requirements under the Coronavirus State and Local Fiscal Recovery Funds (CSLFRF) for eligible activities. This Program is designed to support the administrative functions necessary to comply with public notice and communications, and overall program management obligations, in line with CSLFRF guidelines.\n\nThe Program will be managed by the Municipality\u2019s Administrative Office, which will oversee the public communication activities required to ensure transparency and accountability in the use of CSLFRF funds. As part of the activities under this Program, the Municipality\u2019s Press Office will cover costs related to procurement process and other operational expenses necessary for compliance. These activities ensure that the Municipality meets with the deadlines and standards for federal financial assistance described in the Uniform Administrative Requirements, Cost Principles, and Audit Requirements for Federal Awards at 2 CFR 200.318 through 2 CFR 200.327.\n\nThe Program is expected to strengthen the Municipality's administrative capacity, ensuring the effective and efficient execution of CSLFRF-funded projects and activities. By doing so, the Municipality will fulfill its legal and regulatory obligations, thereby supporting ongoing public health and economic recovery initiatives in response to the COVID-19 pandemic.</t>
  </si>
  <si>
    <t>TPN-221149</t>
  </si>
  <si>
    <t>Set up fees for new website to keep residence informed.</t>
  </si>
  <si>
    <t>TPN-222602</t>
  </si>
  <si>
    <t>Purchased new software for Cemetery Records</t>
  </si>
  <si>
    <t>TPN-052441</t>
  </si>
  <si>
    <t>Swan Meadows Sewer Upgrade</t>
  </si>
  <si>
    <t>The project consists of the design, permitting, bidding, construction management and construction of sanitary sewer upgrades within the Swan Meadows section of the City of Aberdeen.</t>
  </si>
  <si>
    <t>TPN-223248</t>
  </si>
  <si>
    <t>100286</t>
  </si>
  <si>
    <t>Engagement Retainer due to contract execution for the Bovina Housing Authority.</t>
  </si>
  <si>
    <t>TPN-223386</t>
  </si>
  <si>
    <t>Sound System for Court Room/Council Meeting Room</t>
  </si>
  <si>
    <t>A sound system will be added the room that serves as the court room and the council meeting room.  There is currently no sound system in the room.</t>
  </si>
  <si>
    <t>TPN-223461</t>
  </si>
  <si>
    <t>FY25 Supplemental Police Services</t>
  </si>
  <si>
    <t>Funds under this project help supplement the payment of contract police services for Fiscal Year 2025 with the Shenandoah County Sheriff's Department. This contract provides the Town with one full-time police officer who can quickly respond to emergency calls and monitor speeding on the Town's main road, Route 11/Main Street.</t>
  </si>
  <si>
    <t>TPN-224441</t>
  </si>
  <si>
    <t>Bull Shoals Library Friends Inc</t>
  </si>
  <si>
    <t>The cost of the installation of a new condenser (heating and air conditioning unit), replacement of back door, and books to fill in author\u2019s series for the Annex of the Library is beneficial to the continued work of the Annex of the Library.  The Bull Shoals Library Friends, Inc. maintains the Annex Library which is staffed by volunteers.  Due to Covid, fundraising was difficult under the constraints of Covid. This organization provides a place for community to meet and use the facility for use of computers, meeting space, and other research projects.</t>
  </si>
  <si>
    <t>TPN-224894</t>
  </si>
  <si>
    <t>Southeastern CT Council of Governments</t>
  </si>
  <si>
    <t>Assist the SECT Council of Governments with ARPA expenditures</t>
  </si>
  <si>
    <t>TPN-225438</t>
  </si>
  <si>
    <t>Com Places Grant Match</t>
  </si>
  <si>
    <t>To match a state grant for place making consultant for Town Economic Development work</t>
  </si>
  <si>
    <t>TPN-225761</t>
  </si>
  <si>
    <t>Fall Fest 2024</t>
  </si>
  <si>
    <t>Annual City Community Event</t>
  </si>
  <si>
    <t>TPN-226542</t>
  </si>
  <si>
    <t>Community Fireworks Show</t>
  </si>
  <si>
    <t>Payment for community fireworks show.  Payment was made to assist in payment for city fireworks display.</t>
  </si>
  <si>
    <t>TPN-227322</t>
  </si>
  <si>
    <t>Lost Revenue Reading Garden</t>
  </si>
  <si>
    <t>MAKE UP FOR LOST REVENUE EXPERIENCED BY READING GARDEN CLUB DURING THE PANDEMIC AS THEY COULD NOT DO PLANT SALES TO RAISE FUNDS.</t>
  </si>
  <si>
    <t>TPN-227440</t>
  </si>
  <si>
    <t>Assist First Congressional Church</t>
  </si>
  <si>
    <t>Pandemic relief grant</t>
  </si>
  <si>
    <t>TPN-228341</t>
  </si>
  <si>
    <t>Government Affairs Consulting</t>
  </si>
  <si>
    <t>TPN-230502</t>
  </si>
  <si>
    <t>Purchase 100ft of land behind town hall</t>
  </si>
  <si>
    <t>TPN-230921</t>
  </si>
  <si>
    <t>CHA Emporia Air Burst Upgrades</t>
  </si>
  <si>
    <t>CHA Design Document Development for Emporia Air Burst Upgrades</t>
  </si>
  <si>
    <t>TPN-231840</t>
  </si>
  <si>
    <t>TPN-052461</t>
  </si>
  <si>
    <t>WWTP Auxiliary Power System</t>
  </si>
  <si>
    <t>The project consists of the design, permitting, bidding, construction management and construction of an emergency power supply for the WWTP of the City of Aberdeen.</t>
  </si>
  <si>
    <t>TPN-052542</t>
  </si>
  <si>
    <t>General Public Health Needs</t>
  </si>
  <si>
    <t>Programs within this project address general public health needs of Arlington County residents that are ongoing needs outside of the County's COVID response.  Examples are staffing of a Marcus Alert Coordinator that will develop and implement provisions for behavioral health responses to mental health emergencies and TREK Mobile, a therapeutic recreation program that will bring programming to adult individuals with developmental disabilities during day-time hours to their residences.</t>
  </si>
  <si>
    <t>TPN-231896</t>
  </si>
  <si>
    <t>TPN-236550</t>
  </si>
  <si>
    <t>Tree removal from a large tree that fell into the street.</t>
  </si>
  <si>
    <t>TPN-249204</t>
  </si>
  <si>
    <t>Special Election Costs</t>
  </si>
  <si>
    <t>$4000 need for costs associated with setting up a Special Election to have residents vote on a new Fire Truck for the Town, which passed at the Special Election. We are required to have a Special Election as well. *Please note that the Town Administrator was unable to submit reports prior to his departure in November 2024.  $1170 was obligated and expended in the period 4/1/2023 - 3/31/2024.</t>
  </si>
  <si>
    <t>TPN-250128</t>
  </si>
  <si>
    <t>Kennard Emergency Pantry</t>
  </si>
  <si>
    <t>The town would like to obligate 2000.00 per year for 2025 and 2026 to The non-profit, Kennard Krusader Pantry. This Non-profit started from a blessings basket in the Post Office in 2024 and Has Grown to a free standing building which offers food, clothing , school supplies, books, household items  and Christmas and Easter parade's/ Visits with Santa, Easter Bunny plus a toy and Candy. The provide supplies in case of fire  and emergency supplies with a job loss. They also have a teen mentoring program to teach the value of Community service. The town would like to support these projects that serve a large percentage of our families.</t>
  </si>
  <si>
    <t>TPN-250129</t>
  </si>
  <si>
    <t>We want to use the rest of our funds to continue to upgrade our new park. Our school was moved to the bigger town 2014 and took all the playground equipment and basketball equipment with them. We have been working to add to land that was donated to the town to build a ball diamond and park</t>
  </si>
  <si>
    <t>TPN-260056</t>
  </si>
  <si>
    <t>Food Pantry Donations</t>
  </si>
  <si>
    <t>TPN-260718</t>
  </si>
  <si>
    <t>Tower Consulting</t>
  </si>
  <si>
    <t>Engineering/Consulting to write bids specs and procurement</t>
  </si>
  <si>
    <t>TPN-260776</t>
  </si>
  <si>
    <t>Fix the parking lot of Fire &amp; EMS housing units.</t>
  </si>
  <si>
    <t>TPN-260876</t>
  </si>
  <si>
    <t>FD SCBA Bottle</t>
  </si>
  <si>
    <t>Fire department protective Equipment</t>
  </si>
  <si>
    <t>TPN-260961</t>
  </si>
  <si>
    <t>Gazebo- structural repairs</t>
  </si>
  <si>
    <t>Maintenance/Repairs/Upgrade to existing gazebo</t>
  </si>
  <si>
    <t>TPN-263645</t>
  </si>
  <si>
    <t>New security cameras were installed to cut down on illegal dumping and use by non-residents of the Town dump.</t>
  </si>
  <si>
    <t>TPN-264085</t>
  </si>
  <si>
    <t>Cemetary Survey and markers</t>
  </si>
  <si>
    <t>Provide cemetery survey and plot markers to further support software and accurate record keeping</t>
  </si>
  <si>
    <t>TPN-264361</t>
  </si>
  <si>
    <t>Durand Fire Relief Association (501C3) - Protective Gear</t>
  </si>
  <si>
    <t>Funds to Durand Fire Relief Association, Inc to purchase needed fire protection gear &amp; radios</t>
  </si>
  <si>
    <t>TPN-052480</t>
  </si>
  <si>
    <t>Acquisition of Ambulances for the Enhancement of Ponce Emergency Medical Service</t>
  </si>
  <si>
    <t>The Municipality plans to enhance the medical emergency transportation response to the residents and visitors in Ponce.  This activity will response to the need of medical service to the Ponce\u2019s communities that were disproportionately impacted due to the pandemic.  To undertake this activity, the Municipality will acquire four (4) ambulances to move into the three (3) dispatch areas, to reduce response time during emergencies and will require the hiring of ten (10) emergency responder staff.  The ambulances will be located at the OMMEAD headquarters,  Guancha Base Area and Cotto Laurel Area.</t>
  </si>
  <si>
    <t>TPN-265921</t>
  </si>
  <si>
    <t>dpw ft bonus</t>
  </si>
  <si>
    <t>bonuses for dpw employees</t>
  </si>
  <si>
    <t>TPN-266559</t>
  </si>
  <si>
    <t>Repair Leak in Water Tower</t>
  </si>
  <si>
    <t>TPN-267590</t>
  </si>
  <si>
    <t>Emergency Pump out Chamberlin Station</t>
  </si>
  <si>
    <t>TPN-052486</t>
  </si>
  <si>
    <t>Conversant Marketing</t>
  </si>
  <si>
    <t>Funding for marketing to increase travel industry revenue with market spend data; digital and display ads served based on traveler intent. Includes economic impact report following each campaign.</t>
  </si>
  <si>
    <t>TPN-268207</t>
  </si>
  <si>
    <t>Thrive Coalition - Drug Abuse Prevention Program</t>
  </si>
  <si>
    <t>Support to the local drug abuse prevention committee to deter drug abuse amongst our youth.</t>
  </si>
  <si>
    <t>TPN-268374</t>
  </si>
  <si>
    <t>Creation of Town Website</t>
  </si>
  <si>
    <t>Creation and set up of Town website</t>
  </si>
  <si>
    <t>TPN-268512</t>
  </si>
  <si>
    <t>Township Carpet</t>
  </si>
  <si>
    <t>Carpet  needed replacing do to being a tripping hazard.</t>
  </si>
  <si>
    <t>TPN-268540</t>
  </si>
  <si>
    <t>COMPUTER REPLACEMENT</t>
  </si>
  <si>
    <t>REPLACEMENT OF OFFICE COMPUTERS THAT ARE 11 YEARS OLD AND NOT COMPATIBLE WITH WINDOWS 11.</t>
  </si>
  <si>
    <t>TPN-268912</t>
  </si>
  <si>
    <t>LHS - Seating in Display and Meeting Rooms</t>
  </si>
  <si>
    <t>Lunenburg Historical Society - Seating in Display and Meeting Rooms</t>
  </si>
  <si>
    <t>TPN-270415</t>
  </si>
  <si>
    <t>ADA ramp into township building</t>
  </si>
  <si>
    <t>A ramp was added to the Township hall to allow accessibility to all township residents</t>
  </si>
  <si>
    <t>TPN-271562</t>
  </si>
  <si>
    <t>Redevelopment Authority Micro Projects</t>
  </si>
  <si>
    <t>Micro projects Town of Southbridge</t>
  </si>
  <si>
    <t>TPN-271648</t>
  </si>
  <si>
    <t>Jones Co Migrant Inclusion Group</t>
  </si>
  <si>
    <t>purchase of 4 laptops for migrant program</t>
  </si>
  <si>
    <t>TPN-272477</t>
  </si>
  <si>
    <t>TPN-273177</t>
  </si>
  <si>
    <t>Fire Station Parking Lot</t>
  </si>
  <si>
    <t>Seal and Striped the fire station parking lot.  The parking lot is also used for additional parking for the downtown area.</t>
  </si>
  <si>
    <t>TPN-273229</t>
  </si>
  <si>
    <t>Well House #1 Rehab</t>
  </si>
  <si>
    <t>Remove and replace metal on roof of wellhouse. Install new doors and fix rotten framing around doors.</t>
  </si>
  <si>
    <t>TPN-273479</t>
  </si>
  <si>
    <t>Planters along North Main Street</t>
  </si>
  <si>
    <t>Placement of planters along North Main Street where trees were taken down</t>
  </si>
  <si>
    <t>TPN-274538</t>
  </si>
  <si>
    <t>BOH Scanner</t>
  </si>
  <si>
    <t>Purchase large scanner for BOH plans</t>
  </si>
  <si>
    <t>TPN-274764</t>
  </si>
  <si>
    <t>outhouse</t>
  </si>
  <si>
    <t>outhouse was replaced at township park which is adjacent to the townhall</t>
  </si>
  <si>
    <t>TPN-276392</t>
  </si>
  <si>
    <t>Cross-Connection Control/Back-Flow Survey</t>
  </si>
  <si>
    <t>TPN-277354</t>
  </si>
  <si>
    <t>Central Air 2</t>
  </si>
  <si>
    <t>Central air for Newfield Township Hall.</t>
  </si>
  <si>
    <t>TPN-277401</t>
  </si>
  <si>
    <t>Tree Maintenance at the Co-op Building</t>
  </si>
  <si>
    <t>TPN-277607</t>
  </si>
  <si>
    <t>Fire Donation</t>
  </si>
  <si>
    <t>TPN-052515</t>
  </si>
  <si>
    <t>Social Media Lead Generation</t>
  </si>
  <si>
    <t>Funding for Facebook, Pinterest and Instagram leads to use in upcoming ads and email campaigns.</t>
  </si>
  <si>
    <t>TPN-278478</t>
  </si>
  <si>
    <t>Placer AI</t>
  </si>
  <si>
    <t>receive data on visitors to county for ecom development</t>
  </si>
  <si>
    <t>TPN-280322</t>
  </si>
  <si>
    <t>hazardous waste clean up</t>
  </si>
  <si>
    <t>Clean up of hazardous waste of village property</t>
  </si>
  <si>
    <t>TPN-280520</t>
  </si>
  <si>
    <t>Juneteenth</t>
  </si>
  <si>
    <t>to comply with new federal holiday</t>
  </si>
  <si>
    <t>TPN-281362</t>
  </si>
  <si>
    <t>FEMA CAV STUDY FOR FLOOD PLAN FOR ISLAND</t>
  </si>
  <si>
    <t>FEMA COMMUNITY ASSISTANCE VISIT FOR FLOOD MANAGEMENT ON ISLAND</t>
  </si>
  <si>
    <t>TPN-282176</t>
  </si>
  <si>
    <t>Remove Restroom Partition Wall Dividers</t>
  </si>
  <si>
    <t>Removed the partition wall dividers in the restrooms as they were not handicap accessible.</t>
  </si>
  <si>
    <t>TPN-282242</t>
  </si>
  <si>
    <t>TPN-283082</t>
  </si>
  <si>
    <t>REGULATOR REPLACEMENT</t>
  </si>
  <si>
    <t>THE CONSTANT CURRENT REGULATOR ON THE AIRFIELD LIGHTING WAS REPLACED.</t>
  </si>
  <si>
    <t>TPN-283160</t>
  </si>
  <si>
    <t>This project was to obtain Handheld radios for the Cadiz Police Department. We acquired 4 Handheld radios that allow the Police Department to communicate with other departments and dispatch. This insures the safety of  the town.</t>
  </si>
  <si>
    <t>TPN-284104</t>
  </si>
  <si>
    <t>Crellin Park Donor Board</t>
  </si>
  <si>
    <t>Design, construction and installation of a public facing board memorializing community members who donated time and resources to the betterment of the Town owned Crellin Community Park</t>
  </si>
  <si>
    <t>TPN-285475</t>
  </si>
  <si>
    <t>CEMETERY UPGRADE-SURVEY</t>
  </si>
  <si>
    <t>CEMETERY UPGRADE-SURVEY BOUNDRY OF CEMETERY.   THIS WAS NOT PROPERLY REPORTED IN 2023.  WE ARE REPORTING NOW.</t>
  </si>
  <si>
    <t>TPN-286313</t>
  </si>
  <si>
    <t>TOWNSHIP CAPITAL IMPROVEMENT PLAN</t>
  </si>
  <si>
    <t>ESTBALISHMENT OF TOWNSHIP CAPITAL IMPROVMENT PLAN TO PLAN FOR FUTURE INFRUSTRUCTRURE PROJECTS.</t>
  </si>
  <si>
    <t>TPN-286792</t>
  </si>
  <si>
    <t>Federal Attestation Report</t>
  </si>
  <si>
    <t>The Attestation Report was done in lieu of Federal Single Audit</t>
  </si>
  <si>
    <t>TPN-287000</t>
  </si>
  <si>
    <t>Clerk Computers</t>
  </si>
  <si>
    <t>new laptops for Deputy Clerk and Office Assistant</t>
  </si>
  <si>
    <t>TPN-287179</t>
  </si>
  <si>
    <t>TPN-287557</t>
  </si>
  <si>
    <t>PARK PLAN</t>
  </si>
  <si>
    <t>HIRED WIDSETH TO CREATE A PARK PLAN. PLAN HAS THREE PHASES THAT WILL BE IMPLEMENTED OVER THE NEXT 10 YEARS.</t>
  </si>
  <si>
    <t>TPN-289903</t>
  </si>
  <si>
    <t>Cemetery Donations</t>
  </si>
  <si>
    <t>Donations to Eagle Lake and Forest Hill Cemeteries</t>
  </si>
  <si>
    <t>TPN-291128</t>
  </si>
  <si>
    <t>TPN-292678</t>
  </si>
  <si>
    <t>Town website hosting, implementation, content development, and system training.</t>
  </si>
  <si>
    <t>TPN-274530</t>
  </si>
  <si>
    <t>Muxlow Surveying</t>
  </si>
  <si>
    <t>The Township is in need of some surveying to be completed.</t>
  </si>
  <si>
    <t>TPN-208078</t>
  </si>
  <si>
    <t>Kinsman Park Playground Repair</t>
  </si>
  <si>
    <t>Repairs to Kinsman Township Park Playground Equipment will provide safety and recreation to visiting children.</t>
  </si>
  <si>
    <t>TPN-288119</t>
  </si>
  <si>
    <t>Economic Hardship Grants</t>
  </si>
  <si>
    <t>Grant for community members or business to help with mortgage, loan and utility payments.</t>
  </si>
  <si>
    <t>TPN-080451</t>
  </si>
  <si>
    <t>City Hall Glass Partition</t>
  </si>
  <si>
    <t>Installed glass at City Hall front counter to prevent the spread of germs</t>
  </si>
  <si>
    <t>TPN-042243</t>
  </si>
  <si>
    <t>ADA POOL LIFT</t>
  </si>
  <si>
    <t>Purchase of ADA lift for municipal swimming pool.</t>
  </si>
  <si>
    <t>TPN-293146</t>
  </si>
  <si>
    <t>replace broken lamps, ballast and replace wire on ballfields used regularly for practice and games in bad shape.</t>
  </si>
  <si>
    <t>TPN-197052</t>
  </si>
  <si>
    <t>Town Hall Fire Alarm System Upgrades</t>
  </si>
  <si>
    <t>APPROVED; a replacement of the central alarm system controller at the Town Hall Annex; upgraded system will include a dual-channel cellular dialer for remote monitoring, add additional carbon-monoxide detection capacity, and bring the system up to code.</t>
  </si>
  <si>
    <t>TPN-203701</t>
  </si>
  <si>
    <t>Computer Doctors IT</t>
  </si>
  <si>
    <t>They helped set up the security cameras</t>
  </si>
  <si>
    <t>TPN-052545</t>
  </si>
  <si>
    <t>Relocation and Enhancements of the Municipal Data Center</t>
  </si>
  <si>
    <t>The Municipality of Ponce will use CSLFRF funds to carry out a project to improve the Municipality Information Technology Center. The project aims to enhance the information technology infrastructure to increase the efficiency, reliability, and resilience of IT services provided to municipal departments and citizens. This project focuses on improving the Municipality's broadband infrastructure capacity and implementing advanced cybersecurity measures. Acquiring new hardware and software is crucial to support the improved IT infrastructure and ensure the continuity of public services. These improvements are expected to benefit businesses, visitors, and residents of Ponce, creating a robust and resilient technological environment that supports the Municipality's decision-making processes and the effective delivery of government programs and services.</t>
  </si>
  <si>
    <t>TPN-272193</t>
  </si>
  <si>
    <t>Elger St. Water Line Repair/Replace</t>
  </si>
  <si>
    <t>Repaired/Replaced defective water line on Elger Street.</t>
  </si>
  <si>
    <t>TPN-266766</t>
  </si>
  <si>
    <t>Demolish and clean-up of condemned house in residential area that is next to public library. This will improve public safety.</t>
  </si>
  <si>
    <t>TPN-176670</t>
  </si>
  <si>
    <t>RCP-018700</t>
  </si>
  <si>
    <t>Manchester Township, OH</t>
  </si>
  <si>
    <t>Used the money to take down the old rotten trees in the cemetery before they fall on the graves or people visiting family in the cemetery.</t>
  </si>
  <si>
    <t>TPN-203912</t>
  </si>
  <si>
    <t>WYR AEDS</t>
  </si>
  <si>
    <t>(2) automated external defibrillators  for youth sports</t>
  </si>
  <si>
    <t>TPN-049061</t>
  </si>
  <si>
    <t>Internet/Website Update</t>
  </si>
  <si>
    <t>TPN-052553</t>
  </si>
  <si>
    <t>Purchase of Police Vehicles as part of the police fleet replacement project utilizing revenue replacement</t>
  </si>
  <si>
    <t>TPN-154857</t>
  </si>
  <si>
    <t>Surrey Meadows-Pumphouse Radio</t>
  </si>
  <si>
    <t>TAM Enterprise troubleshooted tank level radio at Surrey Meadows pumphouse. Radio needed to be replaced and a new antenna was installed. Project was successful.</t>
  </si>
  <si>
    <t>TPN-052644</t>
  </si>
  <si>
    <t>Premium pay to all employees working during peak of pandemic.</t>
  </si>
  <si>
    <t>TPN-052555</t>
  </si>
  <si>
    <t>Covid test kits provided for testing at the Fire Department.</t>
  </si>
  <si>
    <t>TPN-201449</t>
  </si>
  <si>
    <t>Twp Building Repairs</t>
  </si>
  <si>
    <t>Repairs to the exterior of Township Building including siding and soffit.</t>
  </si>
  <si>
    <t>TPN-052558</t>
  </si>
  <si>
    <t>Village ran a Covid19 vaccine program, paying each employee a net amount of $500 as an incentive to get vaccinated.  ($710.73 inclusive of tax, Medicare and Social Security).</t>
  </si>
  <si>
    <t>TPN-212557</t>
  </si>
  <si>
    <t>City of Elwood Promotional</t>
  </si>
  <si>
    <t>These funds provided support for the local Chamber of Commerce events and activities and provided funds for a promotional video of the City developed by TV Station WIPB.</t>
  </si>
  <si>
    <t>TPN-052560</t>
  </si>
  <si>
    <t>Revenue replacement funds will be used to reimburse our organization for general government services. General government services for this replacement includes salaries and benefits for non-grant personnel for the Sheriff's department (Sheriff, Detention Center, Animal Services) and Emergency Management during the period of July 1, 2022 through April 14, 2023.</t>
  </si>
  <si>
    <t>TPN-212788</t>
  </si>
  <si>
    <t>Security cameras installed on outside of buildings and meeting area.</t>
  </si>
  <si>
    <t>TPN-249035</t>
  </si>
  <si>
    <t>Install air conditioning unit to new furnace unit.</t>
  </si>
  <si>
    <t>TPN-269614</t>
  </si>
  <si>
    <t>CABANA FOR TOWN HALL</t>
  </si>
  <si>
    <t>CABANA FOR SEATING AT TOWN HALL</t>
  </si>
  <si>
    <t>TPN-052565</t>
  </si>
  <si>
    <t>Expanded Meal Access</t>
  </si>
  <si>
    <t>This proposal will provide food and meals to people experiencing increased food insecurity as a result of the pandemic. We estimate up to 300,000 fully prepared meals (with an approximately value of $7-8/meal) will be made available as a result of this funding. Meals will be targeted towards populations such as the unhoused, adults 18-60 (including families for times when other Federal meals are less available), and individuals with disabilities. Meals will be incremental (not replacing a meal funded through another Federal program and in addition to meals that they would typically serve). The MDA has awarded a contract to Second Harvest Heartland (SHH) who will identify and award subagreements to organizations that have the capacity to serve the identified populations and are able to tailor meals to culturals, religious, and dietary needs of the populations served.</t>
  </si>
  <si>
    <t>TPN-052567</t>
  </si>
  <si>
    <t>Yellow Creek 1</t>
  </si>
  <si>
    <t>Yellow Creek Sewer Extension-Gravity Sewer Extension approximately 11, 000 linear feet.  Consultant's costs and easements paid with local funds. Design and easement acquisition in-progress. Project cancelled; construction on hold indefinitely.</t>
  </si>
  <si>
    <t>TPN-052568</t>
  </si>
  <si>
    <t>PPE supplied to staff and citizens of the City of Boulder City</t>
  </si>
  <si>
    <t>TPN-285818</t>
  </si>
  <si>
    <t>Voting Clickers</t>
  </si>
  <si>
    <t>These funds were used to purchase voting clickers to be used by the Town Clerk at annual and special Town meeting.  Funds were allocated for this purchase but  fell short of the actual cost of the clickers.  The Town used ARPA to supplement the allocated funds.</t>
  </si>
  <si>
    <t>TPN-262740</t>
  </si>
  <si>
    <t>Davis Hill Dugout Repairs</t>
  </si>
  <si>
    <t>Purchase of supplies needed to update/repair/renovate the Davis Hill School Dugouts.  Repairs were needed to make the dugouts usable to local teams.  Items purchased included wood, screws, shingles, etc.  Dugouts had been in disrepair for some time and funding allowed the project to be completed prior to the start of the ball season.</t>
  </si>
  <si>
    <t>TPN-052572</t>
  </si>
  <si>
    <t>Lanier NE 1 MG Pump Station</t>
  </si>
  <si>
    <t>Lanier Northeast Pump Station and force main approximately 15,000 linear feet.  Project cancelled because land could not be acquired.</t>
  </si>
  <si>
    <t>TPN-289311</t>
  </si>
  <si>
    <t>911 Equipment upgrades</t>
  </si>
  <si>
    <t>To help offset cost of 911 equipment upgrades needed.</t>
  </si>
  <si>
    <t>TPN-052575</t>
  </si>
  <si>
    <t>Bottoms Road Sewer</t>
  </si>
  <si>
    <t>Bottoms Road Sewer approximately 3,000 gravity sewer extension.  ARPA funds will be used to construct sewer extension. Consultant costs and easements paid with local funds.  Construction complete and final payment made to contractor.</t>
  </si>
  <si>
    <t>TPN-052586</t>
  </si>
  <si>
    <t>SR9 Sewer</t>
  </si>
  <si>
    <t>SR 9 Low Pressure Sewer System approximately 10,000 linear feet. ARPA funds will be used to  construct sewer extension. Consultant costs and easements paid with local funds.  Design and easement acquisition complete. Construction in-progress.</t>
  </si>
  <si>
    <t>TPN-059328</t>
  </si>
  <si>
    <t>DISPATCH CAR RADIOS</t>
  </si>
  <si>
    <t>DISPATCH RADIO EQUIPMENT FOR FOUR POLICE VEHICLES</t>
  </si>
  <si>
    <t>TPN-176564</t>
  </si>
  <si>
    <t>Sanitizing of equipment</t>
  </si>
  <si>
    <t>Germicide for equipment, germicide for inside trucks, bacteria killer for equipment, and enzyme for rear of truck.  This helps keep  Covid-19 bacteria at bay and employees could still use trash truck, backhoe, vacuum truck, lawn mowers, etc.</t>
  </si>
  <si>
    <t>TPN-052580</t>
  </si>
  <si>
    <t>Church and Martin Sewer</t>
  </si>
  <si>
    <t>Church  Martin Sewer approximately 2500 linear feet Gravity sewer main. ARPA funds will be used to construct sewer extension and pay for geotech consultant. Engineering costs and easements paid with local funds. Construction complete and final payment made to contractor.</t>
  </si>
  <si>
    <t>TPN-211282</t>
  </si>
  <si>
    <t>Ceiling fans for Fire Department</t>
  </si>
  <si>
    <t>Install timers and speed control, conduit, fittings, wire, and two 120" ceiling fans</t>
  </si>
  <si>
    <t>TPN-290263</t>
  </si>
  <si>
    <t>RCP-015365</t>
  </si>
  <si>
    <t>South Carrollton city</t>
  </si>
  <si>
    <t>TPN-131632</t>
  </si>
  <si>
    <t>We purchased  safety equipment for our local fire department. This is safety gear that the firefighters are required to wear when responding to a fire. The department serves our local area.</t>
  </si>
  <si>
    <t>TPN-139774</t>
  </si>
  <si>
    <t>Road ditch mowing</t>
  </si>
  <si>
    <t>Ditch mowing was done to provide safety along roads thus eliminating accidents.</t>
  </si>
  <si>
    <t>TPN-216828</t>
  </si>
  <si>
    <t>Election expenses</t>
  </si>
  <si>
    <t>Election expenses &amp; supplies</t>
  </si>
  <si>
    <t>TPN-222516</t>
  </si>
  <si>
    <t>Carport Slab Handicap Accessible</t>
  </si>
  <si>
    <t>Carport handicap accessible to make it easy for all to access, will also improve water drainage.</t>
  </si>
  <si>
    <t>TPN-052588</t>
  </si>
  <si>
    <t>The COVID 19 Pandemic had impacted the Municipality\u2019s ability to effectively provide services to citizens due to the reduction of workers staff level.  Thus, the Municipality of Ponce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March 16, 2021 until December 31, 2024. \n\nTo determine the number of eligible rehires, the Municipality will use as a basis the second option provided in the Final Rule of the Treasury in which it allows hire above the pre-pandemic baseline,  well as flexibility on roles for hire. Under this Program the Municipality will be re-hiring up to a maximum of 427 Full Time employees (FTE).</t>
  </si>
  <si>
    <t>TPN-284057</t>
  </si>
  <si>
    <t>Sheriff Office Security Fence</t>
  </si>
  <si>
    <t>Built a security fence around the Sheriff's Office outdoor playpen for inmates.</t>
  </si>
  <si>
    <t>TPN-284567</t>
  </si>
  <si>
    <t>Upgraded the Phone to IP phone system. The initial upgrade charge was this and the ongoing expense is paid through general basic.</t>
  </si>
  <si>
    <t>TPN-285126</t>
  </si>
  <si>
    <t>Duct Cleaning at DPW and Township Municipal Building.  This was never reported in error on previous reports.</t>
  </si>
  <si>
    <t>TPN-086414</t>
  </si>
  <si>
    <t>Stop Sign Project</t>
  </si>
  <si>
    <t>Public Works Department: Installation of blinking stop signs at Donation Street due to multiple collisions at this intersection and as well as Sherman Street</t>
  </si>
  <si>
    <t>TPN-052594</t>
  </si>
  <si>
    <t>Smith Drive &amp; Leland Rd. Sewer</t>
  </si>
  <si>
    <t>Smith Drive &amp; Leland Rd. Sewer gravity sewer extension approximately 2,000 linear feet. ARPA funds will be used to construct sewer extension. Consultant costs and easements paid with local funds. Design and easement acquisition  complete. Construction in progress; deductive change order executed.</t>
  </si>
  <si>
    <t>TPN-271191</t>
  </si>
  <si>
    <t>Vortex Technologies</t>
  </si>
  <si>
    <t>Siemens Hydro Ranger LT500 for level.  Volume, flow U/S input 3 relays STD wall Mt 100/230 VAC.  Milltronics Model XRS-5 Ultrosonic sensor with 30 meters of cable.</t>
  </si>
  <si>
    <t>TPN-148317</t>
  </si>
  <si>
    <t>Coroner - Lighting for Truck</t>
  </si>
  <si>
    <t>Lighting for Coroner 2022 Ram Truck - Mobile Communications America - Inv 832000677-1 - 2/14/23</t>
  </si>
  <si>
    <t>TPN-176428</t>
  </si>
  <si>
    <t>replacement of pump and tank in municipal water plant</t>
  </si>
  <si>
    <t>TPN-264226</t>
  </si>
  <si>
    <t>2024 Expenditures- Rock,Computer, cameras &amp; memory cards</t>
  </si>
  <si>
    <t>According to Section 6.1 of the Treasury FAQ it identifies water projects as a  potential use of \nARPA funds as long as they are generally aligned with eligible projects listed in the EOA's Clean Water State Resolving Fund(CWSRF) or the Drinking Water State Revolving Fund(DWSRF). Upgrades, rehabilitation, or replacement of facilities or portions of facilities is discussed in table 3.1 of the Drinking Water State Revolving Fund Eligibility Handbook. Table 3.1 can be found on page 10 of the handbook.\nUnder the Category 6 Revenue Replacement: The City of Woodston used the ARPA funds to purchase a computer and monitor for the Water Treatment Plant because the computer quit working and would cost more to repair. The cost of the computer and monitor was $2111.02. \nThe city paid Innovative Automation &amp; Controls $2111.02 for the computer and monitor.  The city also purchased security cameras for the City Hall in the amount of $149.67 from Amazon and memory cards for the cameras in the amount of $25.67. The city of Woodston also purchased rock from RGN for their city streets in the amount of $1700.00. The total spent in 2024 was $3986.36.\nThe city obligated the remaining $5676.36 in ARPA funds for Water System repairs and maintenance as well as city streets and maintenance. The city obligated the remaining ARPA funds at the December 9, 2024 city council meeting for the above expenses under revenue replacement.</t>
  </si>
  <si>
    <t>TPN-225882</t>
  </si>
  <si>
    <t>Village Hall Foyer Renovation</t>
  </si>
  <si>
    <t>TPN-127734</t>
  </si>
  <si>
    <t>Glass Doors</t>
  </si>
  <si>
    <t>Replaced the two front glass doors on City Hall due to them not locking properly.</t>
  </si>
  <si>
    <t>TPN-262485</t>
  </si>
  <si>
    <t>Street project</t>
  </si>
  <si>
    <t>Payment to the engineer for the city street project to repair streets.</t>
  </si>
  <si>
    <t>TPN-264002</t>
  </si>
  <si>
    <t>Police PT Payroll</t>
  </si>
  <si>
    <t>to cover payroll costs for police PT wages for dec - feb</t>
  </si>
  <si>
    <t>TPN-276795</t>
  </si>
  <si>
    <t>HYROMATIC PUMP REPAIR</t>
  </si>
  <si>
    <t>Hydromatic pump repair for lagoon</t>
  </si>
  <si>
    <t>TPN-281761</t>
  </si>
  <si>
    <t>Police remote mount radio</t>
  </si>
  <si>
    <t>Purchase remote mount radio for Police dept.</t>
  </si>
  <si>
    <t>TPN-280309</t>
  </si>
  <si>
    <t>Phone system to upgrade the township phones ,    used for day to day operations of the township</t>
  </si>
  <si>
    <t>TPN-222446</t>
  </si>
  <si>
    <t>Land surveys, document recordings and filing separating ownership of town and fire department property</t>
  </si>
  <si>
    <t>TPN-209194</t>
  </si>
  <si>
    <t>Replace sink and toilet in both bathrooms.  Install cupboards with countertop.</t>
  </si>
  <si>
    <t>TPN-135563</t>
  </si>
  <si>
    <t>Treasurer Copier</t>
  </si>
  <si>
    <t>Replace Treasurer Copier that was too old to be serviced anymore</t>
  </si>
  <si>
    <t>TPN-143572</t>
  </si>
  <si>
    <t>Pioneer Cemetery Fence</t>
  </si>
  <si>
    <t>Repair of fence at Pioneer Cemetery.</t>
  </si>
  <si>
    <t>TPN-206931</t>
  </si>
  <si>
    <t>To add ADA compliancy to our town website</t>
  </si>
  <si>
    <t>TPN-210530</t>
  </si>
  <si>
    <t>Election Equipment-ExpressVote</t>
  </si>
  <si>
    <t>Purchased a new ADA election assistance equipment.</t>
  </si>
  <si>
    <t>TPN-214721</t>
  </si>
  <si>
    <t>BLP Mulch</t>
  </si>
  <si>
    <t>Mulch for Blue Line Park</t>
  </si>
  <si>
    <t>TPN-230364</t>
  </si>
  <si>
    <t>ExpressVote</t>
  </si>
  <si>
    <t>This project used funds to replace the Automark accessible voting equipment (Election equipment) for disabled/impaired voters to be able to vote on Election Day.</t>
  </si>
  <si>
    <t>TPN-209619</t>
  </si>
  <si>
    <t>Pump/Motor for Well</t>
  </si>
  <si>
    <t>Pump and motor for water well.</t>
  </si>
  <si>
    <t>TPN-051530</t>
  </si>
  <si>
    <t>Air Sanitation</t>
  </si>
  <si>
    <t>Aquisition of air sanitation to aid in pandemic prevention and mitigation</t>
  </si>
  <si>
    <t>TPN-054203</t>
  </si>
  <si>
    <t>Emergency Communications System and Radio Replacement</t>
  </si>
  <si>
    <t>Dutchess County will use ARP funds for the development, installation, and deployment of a consolidated two-way radio system which will provide a coordinated platform to ensure all emergency services can uniformly and effectively communicate.</t>
  </si>
  <si>
    <t>TPN-198278</t>
  </si>
  <si>
    <t>balance on Police vehicle</t>
  </si>
  <si>
    <t>balance on new Police vehicle</t>
  </si>
  <si>
    <t>TPN-231140</t>
  </si>
  <si>
    <t>New Well &amp; Wellhouse</t>
  </si>
  <si>
    <t>New Well and Wellhouse Project Preliminary Engineering Report completed by ISG in the amount of $25,000</t>
  </si>
  <si>
    <t>TPN-046248</t>
  </si>
  <si>
    <t>cubicle barriers</t>
  </si>
  <si>
    <t>cubicle barriers for office staff</t>
  </si>
  <si>
    <t>TPN-136402</t>
  </si>
  <si>
    <t>Flooring at the Fire Station.</t>
  </si>
  <si>
    <t>TPN-176997</t>
  </si>
  <si>
    <t>New Sewer for town hall at 1659.90.  Internet for town hall at 1919.00.  General Maintenance of town hall at 397.11.</t>
  </si>
  <si>
    <t>TPN-134755</t>
  </si>
  <si>
    <t>Installation of LED Lighting in Board Room</t>
  </si>
  <si>
    <t>Costs for the installation of LED lighting in the board room to be done by a third party due to height of ceiling.  This was part of the main LED lighting upgrade at the municipal center to save on energy costs.</t>
  </si>
  <si>
    <t>TPN-052626</t>
  </si>
  <si>
    <t>Revenue Replacement - $10M Standard Allowance</t>
  </si>
  <si>
    <t>Below is a summary of the American Rescue Expenditures as of 03/31/25 spent from our $10 million Standard Allowance:\nNew Expenses for 04/01/2025 - 06/30/25\nTotal (-$511,545.94)\n-\tREMAINDER FOR MOTOROLA RADIOS PURCHASE - Emergency 911 Department\nReported previously for 01/04/2025 - 03/31/25\nTotal (-$226,306.82)\n-\tPERCENTAGE DOWN PAYMENT FOR MOTOROLA RADIOS - Emergency 911 Department\n\nReported previously for 10/1/24 - 12/31/24:  \nTotal (-$486,926.35)\n- Motorola Radios - Emergency 911 Department - $772,165.50 (expecting invoice around April or May 2025)\n\nReported previously for 10/1/24 - 12/31/24:  \nTotal (-$486,926.35)\n- River Road Water Main Loop &amp; Street Resurfacing - $21,871.88\n- *REMOVED* - Lease Payment - Public Safety Radios - $508,798.23 - Deemed ineligible for ARPA Funding\n\nReported previously for 1/1/22 - 9/30/24:  \nTotal ($8,996,785.59)\n- Two (2) Fire Engines - $1,441,926.00\n- Four (4) Fire Command Vehicles - $195,275.00\n- Two (2) Ambulances - $709,828.00\n- FD Vehicle Emergency Repair - $28,044.04\n- Roadway Campaign 2023 - $3,485,708.49\n- Roadway Campaign 2024- $124,740.00\n- River Road Water Main Loop &amp; Street Resurfacing - $1,066,723.38\n- Public Works Lightning Loader - $231,564.24\n- Public Works required watershed annual memberships - $10,937.87\n- Police Vehicles (22) &amp; Equipment Installation - $1,193,240.34\n- Lease Payment - Public Safety Radios - $508,798.23\n\nThese capital outlay purchases fall under the category of traditionally provided "Government Services" outlined in the SLFRF Final Rule. \nSpecifically, fire and police safety services are traditionally provided by governments, and these vehicles will aid in these services and bolster aging fleets. \nRoad projects will update and improve the road conditions, specifically in aldermen-targeted areas where conditions are in immediate need of repair. The river road loop is a combination of road resurfacing and a water &amp; sewer project to connect the mains underground.</t>
  </si>
  <si>
    <t>TPN-090222</t>
  </si>
  <si>
    <t>equipment bags</t>
  </si>
  <si>
    <t>Purchased EMS equipment bags that are blood born pathogen resistant and can be disinfected resulting in reduction of COVID transmission.</t>
  </si>
  <si>
    <t>TPN-133900</t>
  </si>
  <si>
    <t>Town Board Technology</t>
  </si>
  <si>
    <t>Provide technology (laptops) for the Town Board so that the people may take advantage of remote meetings as well as sharing documents and files.</t>
  </si>
  <si>
    <t>TPN-159320</t>
  </si>
  <si>
    <t>For the use of the Village Library, the roof, which was in disrepair was needed to be replaced.  Without this replacement, these community services could not be provided.</t>
  </si>
  <si>
    <t>TPN-259747</t>
  </si>
  <si>
    <t>Handicap door</t>
  </si>
  <si>
    <t>Handicap door for library</t>
  </si>
  <si>
    <t>TPN-273837</t>
  </si>
  <si>
    <t>2023 CCMG EXTRA WORK Roadway Project</t>
  </si>
  <si>
    <t>CO Final 2023 CCMG EXTRA WORK Roadway Projects, Roadway Resurfacing Extra Work-93rd Ave from Norfolk Southern Railroad to Deodor Street</t>
  </si>
  <si>
    <t>TPN-043490</t>
  </si>
  <si>
    <t>Beaver Valley water curb stop repair</t>
  </si>
  <si>
    <t>Beaver Valley water curb stop repairs</t>
  </si>
  <si>
    <t>TPN-080706</t>
  </si>
  <si>
    <t>Administrative expenses related to Wright City's ARPA award</t>
  </si>
  <si>
    <t>TPN-205742</t>
  </si>
  <si>
    <t>Historical Records rebinding</t>
  </si>
  <si>
    <t>TPN-131464</t>
  </si>
  <si>
    <t>BOS Lap Tops</t>
  </si>
  <si>
    <t>Laptops for the 3 member board of supervisors for official township use in conducting township business and supervisor meetings and work sessions.</t>
  </si>
  <si>
    <t>TPN-146927</t>
  </si>
  <si>
    <t>Tents for Public Health Clinics</t>
  </si>
  <si>
    <t>Tents for Public Health Clinics funded through Revenue Replacement/General Government provision.</t>
  </si>
  <si>
    <t>TPN-202842</t>
  </si>
  <si>
    <t>Equipment rental and labor to repair leaks in sewer main line.</t>
  </si>
  <si>
    <t>TPN-221293</t>
  </si>
  <si>
    <t>Security Cameras at the Town Barn and Recycling building . We intend to add security to the town hall and town playground when internet service is available.</t>
  </si>
  <si>
    <t>TPN-063740</t>
  </si>
  <si>
    <t>COVID Testing kits.</t>
  </si>
  <si>
    <t>TPN-217575</t>
  </si>
  <si>
    <t>Tyche Planning &amp; Policy</t>
  </si>
  <si>
    <t>Virtual Meeting Coordination and Support.</t>
  </si>
  <si>
    <t>TPN-286647</t>
  </si>
  <si>
    <t>Service Line Repair</t>
  </si>
  <si>
    <t>TPN-265519</t>
  </si>
  <si>
    <t>City Hall Computers</t>
  </si>
  <si>
    <t>Two all in one computers were purchased to provide a desktop for the Mayor's office and replace a ten year old unit in the Public Works Superintendent's Office.</t>
  </si>
  <si>
    <t>TPN-274356</t>
  </si>
  <si>
    <t>RCP-047540</t>
  </si>
  <si>
    <t>Brownell City, KS</t>
  </si>
  <si>
    <t>Meter Update Project</t>
  </si>
  <si>
    <t>Replace Chlorine Injection Booster pump\nReplace and update water meters and connection material</t>
  </si>
  <si>
    <t>TPN-283762</t>
  </si>
  <si>
    <t>CUPPAD Deposit for Master Plan</t>
  </si>
  <si>
    <t>This amount was used towards the deposit for CUPPAD helping us with our Master Plan</t>
  </si>
  <si>
    <t>TPN-288091</t>
  </si>
  <si>
    <t>There was new lighting installed on the outside of the Fire Station.</t>
  </si>
  <si>
    <t>TPN-143528</t>
  </si>
  <si>
    <t>Animal Control Equipment and software</t>
  </si>
  <si>
    <t>Animal Control Equipment and Software</t>
  </si>
  <si>
    <t>TPN-052665</t>
  </si>
  <si>
    <t>Broadband Planning Grant</t>
  </si>
  <si>
    <t>Help provide broadband to St. Louis County residents</t>
  </si>
  <si>
    <t>TPN-052653</t>
  </si>
  <si>
    <t>10 Facility Ionization Purification Equipment Installation Project</t>
  </si>
  <si>
    <t>Purchase ionization purification equipment for ten (10) facilities owned by the County. These units can neutralize odors and kill pathogens, to contribute to better indoor air quality in existing County buildings, including a 99.4% reduction rate in SARS-CoV-2 (COVID-19) surface strain within thirty (30) minutes of effectively neutralize viruses.  These will be installed in the following buildings: 911 Communication Center, Animal Shelter, Engineer's Admin building, JFS, Hobart Center for Gov't, Incarceration Facility, Safety building, Sanitary Admin building, Sheriff Training Center, and Transit building.</t>
  </si>
  <si>
    <t>TPN-152483</t>
  </si>
  <si>
    <t>Culvert Inventory</t>
  </si>
  <si>
    <t>Collect and organize inventory data about the Town's culvert system into a geographic information system (GIS) to capture, store, update, manipulate, analyze, and display geographically referenced culvert information for routine maintenance to manage flooding; to evaluate and/or coordinate storm or other destructive damage repair; and, to institutionalize this information. Work was overseen by the Town's public works department.</t>
  </si>
  <si>
    <t>TPN-267132</t>
  </si>
  <si>
    <t>Storage Container for the Fire Department</t>
  </si>
  <si>
    <t>TPN-264897</t>
  </si>
  <si>
    <t>New Sheriff Radios</t>
  </si>
  <si>
    <t>To purchase 4 new Motorola portable radios for the Sheriff's Department.</t>
  </si>
  <si>
    <t>TPN-162954</t>
  </si>
  <si>
    <t>JPJ Electronics</t>
  </si>
  <si>
    <t>Communication tower installation / Portable radios and equipment</t>
  </si>
  <si>
    <t>TPN-052659</t>
  </si>
  <si>
    <t>COVID Capital-Jail Expansion Planning</t>
  </si>
  <si>
    <t>Planning-architectural needs assessment for jail expansion project</t>
  </si>
  <si>
    <t>TPN-153185</t>
  </si>
  <si>
    <t>Wilson Park - Skate Park</t>
  </si>
  <si>
    <t>The project will supplement the existing skate park by installing new sod, removing bushes, installing sprinklers and hauling pit run dirt to the skate park. Wages to haul dirt and to complete the work will also be included in this project. The final piece of this will be installing a sump pump to ensure that water drains away from the skate park properly and the related engineering fees to design the pump system. This project will ensure that the City can continue to provide recreational services to the community and preserve the skate park for its useful life.</t>
  </si>
  <si>
    <t>TPN-203369</t>
  </si>
  <si>
    <t>Goetze Rd Reconstruction</t>
  </si>
  <si>
    <t>Reconstruction of Goetze Rd from M-46 north 1,280.00 feet.  Crack fill, double chip seal and fog seal.</t>
  </si>
  <si>
    <t>TPN-052663</t>
  </si>
  <si>
    <t>Randall Theatre Assistance Grant</t>
  </si>
  <si>
    <t>To provide rental and operational assistance to the Randall Theatre Group, a non-profit theatre group in Medford that would have been forced to close without intervention.</t>
  </si>
  <si>
    <t>TPN-269643</t>
  </si>
  <si>
    <t>Goetze rd</t>
  </si>
  <si>
    <t>chip and seal road resurfacing.</t>
  </si>
  <si>
    <t>TPN-049310</t>
  </si>
  <si>
    <t>PPE Equipment</t>
  </si>
  <si>
    <t>PPE for county</t>
  </si>
  <si>
    <t>TPN-050753</t>
  </si>
  <si>
    <t>Beacon Athletics</t>
  </si>
  <si>
    <t>To purchase and install a net backstop net on the ballfield</t>
  </si>
  <si>
    <t>TPN-210254</t>
  </si>
  <si>
    <t>HR MODULE/SOLUTIONS</t>
  </si>
  <si>
    <t>The Town of Laguna Vista will allocate ARPA funds to purchase a HR Module (Solutions). This will be an asset to the Town Human Resources department to be effective in a time of disaster or emergencies wherein the staff will be able to operate remotely.  This software will be utilized to process and document payroll and expenditures needed for reporting purposes.</t>
  </si>
  <si>
    <t>TPN-216586</t>
  </si>
  <si>
    <t>AED Equipment supplies and pediatric AED for fire marshall office.</t>
  </si>
  <si>
    <t>TPN-267687</t>
  </si>
  <si>
    <t>4D Impact fee studt</t>
  </si>
  <si>
    <t>impact fee study for fire and police facility</t>
  </si>
  <si>
    <t>TPN-209002</t>
  </si>
  <si>
    <t>Window replacement</t>
  </si>
  <si>
    <t>The village purchased new windows for the village hall, and boarded up the windows in the village hall garage.  The windows in the garage had been broken by vandals, and the windows in the village hall being replaced will reduce the heating and cooling costs.</t>
  </si>
  <si>
    <t>TPN-209300</t>
  </si>
  <si>
    <t>OG Road and Vaughn Drive Repairs</t>
  </si>
  <si>
    <t>The City government allocated and approved revenue replacement funds to replace damaged debilitating culverts on Oak Grove Road and Vaughn Drive.  The culverts were collapsing under the blacktop. This project was a crucial project and was specifically repaired for the safety and well being of the citizens/community for safe travels and school bus traffic.</t>
  </si>
  <si>
    <t>TPN-260650</t>
  </si>
  <si>
    <t>OHIO BUSINESS MACHINES-PRINTER</t>
  </si>
  <si>
    <t>Purchase of a new Municipal Building printer for all departments.</t>
  </si>
  <si>
    <t>TPN-052672</t>
  </si>
  <si>
    <t>Broadband Infrastructure Grant</t>
  </si>
  <si>
    <t>Help provide broadband to residents of St. Louis County</t>
  </si>
  <si>
    <t>TPN-272661</t>
  </si>
  <si>
    <t>Technology improvements</t>
  </si>
  <si>
    <t>Completed purchase of upgrade in computers, printer and software for town office use.</t>
  </si>
  <si>
    <t>TPN-272673</t>
  </si>
  <si>
    <t>Air Quality Team</t>
  </si>
  <si>
    <t>Extension Office and Veteran's Services building had an odor, that couldn't be found.  Cleaning the air ducts was advised.  Courthouse air ducts were cleaned also. Healthy and Safe employees.</t>
  </si>
  <si>
    <t>TPN-271963</t>
  </si>
  <si>
    <t>Water Plant Upgrades- work on SCADA at water plant, upgrade new programming</t>
  </si>
  <si>
    <t>TPN-277374</t>
  </si>
  <si>
    <t>Tables</t>
  </si>
  <si>
    <t>Purchased tables for community park</t>
  </si>
  <si>
    <t>TPN-207570</t>
  </si>
  <si>
    <t>Due to large trees dying and falling, it was decided to remove the remaining trees to prevent any damage or injury.  This involved removing the fallen trees and stumps and cutting down the other dead trees.</t>
  </si>
  <si>
    <t>TPN-278410</t>
  </si>
  <si>
    <t>replace flooring at City Hall\nmaterial received, PO issued, work has not been completed or started as of 4/25/2025</t>
  </si>
  <si>
    <t>TPN-213278</t>
  </si>
  <si>
    <t>Local Radio Generator</t>
  </si>
  <si>
    <t>Provide funds to local radio station to rebuild generator in preparation for future emergencies.</t>
  </si>
  <si>
    <t>TPN-052682</t>
  </si>
  <si>
    <t>WWTP Methane Gas Flare System Upgrade</t>
  </si>
  <si>
    <t>The project consists of the design, permitting, bidding, construction management and construction of a gas flare upgrade to serve the WWTP of the City of Aberdeen.</t>
  </si>
  <si>
    <t>TPN-132727</t>
  </si>
  <si>
    <t>COVID 19 Nursing Services</t>
  </si>
  <si>
    <t>Provision of Nursing Services for Brookfield Residents with COVID 19.</t>
  </si>
  <si>
    <t>TPN-085795</t>
  </si>
  <si>
    <t>GRAVEL/ASPHALT</t>
  </si>
  <si>
    <t>We are needing to purchase quite a bit of gravel to fix some spots in the community to help reduce accidents while on city property.</t>
  </si>
  <si>
    <t>TPN-282600</t>
  </si>
  <si>
    <t>City Event Amenities</t>
  </si>
  <si>
    <t>Chairs and tables purchased for use at city events.</t>
  </si>
  <si>
    <t>TPN-052687</t>
  </si>
  <si>
    <t>Nonprofit Organizations</t>
  </si>
  <si>
    <t>This Program was established by the Monmouth County Board of County Commissioners on March 8, 2022 pursuant to Resolution #2022-0201. The primary objectives of grant funds under this Program are to support organizations who: (i) serve veterans and their families through supportive housing, education, healthcare and community reintegration; (ii) combat food insecurity; (iii) provide temporary care, housing and adoption services for animals; (iv) support special needs persons in their transition into the community from institutional care; (v) provide for the presence and preservation of the arts, historic and cultural resources; and (vi) provide mental health services.  Funds under this Program may be used to accomplish any of the five (5) aforementioned objectives and may be applied retroactively as reimbursement of eligible expenditures incurred during the COVID-19 public health emergency from March 1, 2020 through March 28, 2022, to retroactively reimburse reductions in total revenue experienced during the COVID-19 public health emergency from March 1, 2020 through December 31, 2021, or prospectively to reimburse eligible COVID-19 expenditures or enhance existing programs and services from March 29, 2022 through December 31, 2022.</t>
  </si>
  <si>
    <t>TPN-134356</t>
  </si>
  <si>
    <t>To be able to operate three sanitary sewer lift stations and one drinking water telemetry/control vault whenever there may be a power outage/emergency where power is not available to control each.  These generators will insure that during a time period of no power, we can keep sanitary sewer waste out of houses and businesses and also keep drinking water pressure and storage constant throughout the City of Westmoreland</t>
  </si>
  <si>
    <t>TPN-249938</t>
  </si>
  <si>
    <t>Duck Work at Elementary School</t>
  </si>
  <si>
    <t>Completing new duck work in city elementary school.</t>
  </si>
  <si>
    <t>TPN-159407</t>
  </si>
  <si>
    <t>Tank Level Monitoring</t>
  </si>
  <si>
    <t>Install Water Supply tank Continuous Level Monitor</t>
  </si>
  <si>
    <t>TPN-262959</t>
  </si>
  <si>
    <t>Pavilion electric</t>
  </si>
  <si>
    <t>Replacement of all interior lights in municipal pavilion that weren't working and hadn't been replaced since original installment over 30 years ago</t>
  </si>
  <si>
    <t>TPN-270113</t>
  </si>
  <si>
    <t>ZONE VALVE #3-CALUMET</t>
  </si>
  <si>
    <t>TPN-139448</t>
  </si>
  <si>
    <t>RCP-015580</t>
  </si>
  <si>
    <t>Ludden, ND</t>
  </si>
  <si>
    <t>Sanitation costs to vendor.  Vendor retired.  Purchased trailer for city to collect garbage.</t>
  </si>
  <si>
    <t>TPN-052693</t>
  </si>
  <si>
    <t>911 Communication Center HVAC Replacement Project</t>
  </si>
  <si>
    <t>Replacing two (2) interior HVAC 5 ton units at the 911 Communications Center.</t>
  </si>
  <si>
    <t>TPN-266751</t>
  </si>
  <si>
    <t>Fire Pumper Truck Purchase</t>
  </si>
  <si>
    <t>Purchase of Pumper Truck for Crockery Township Fire Department.</t>
  </si>
  <si>
    <t>TPN-048116</t>
  </si>
  <si>
    <t>WWTP Starter for Blower</t>
  </si>
  <si>
    <t>Replacement of a motor starter for the Blower motor at the WWTP.</t>
  </si>
  <si>
    <t>TPN-058130</t>
  </si>
  <si>
    <t>Flushing Control/SCADA</t>
  </si>
  <si>
    <t>Flushing control device to keep chlorine levels at required levels for EGLE on dead end loop.  SCADA controls for well alarms.</t>
  </si>
  <si>
    <t>TPN-060188</t>
  </si>
  <si>
    <t>SLFRF water tower inspection and wash out</t>
  </si>
  <si>
    <t>The City spent 3950.00 on Mid-South Tank Consultants to repair and wash out aging water tower which provides storage of water to over 400 residential and commercial customers.</t>
  </si>
  <si>
    <t>TPN-070892</t>
  </si>
  <si>
    <t>Advanced Air Quality</t>
  </si>
  <si>
    <t>Advanced Air Quality was hired to clean the air ducts in the Town Hall/Offices. This project was an investment in a Government Facility.</t>
  </si>
  <si>
    <t>TPN-123576</t>
  </si>
  <si>
    <t>MUNICIPAL PKNG SIGNS</t>
  </si>
  <si>
    <t>3'X4'X.75" Municipal Parking Signs</t>
  </si>
  <si>
    <t>TPN-125233</t>
  </si>
  <si>
    <t>Kuebler Road Ditch Project</t>
  </si>
  <si>
    <t>The township is responsible for the repairs and maintenance of ditches.  Township had contractor come out and extend the work completed with the Kuebler Road Project.  The contractor removed trees from ditch line to relocate ditch.</t>
  </si>
  <si>
    <t>TPN-126352</t>
  </si>
  <si>
    <t>PD Radar Sign</t>
  </si>
  <si>
    <t>Purchase mobile radar sign for use in high traffic areas.</t>
  </si>
  <si>
    <t>TPN-133456</t>
  </si>
  <si>
    <t>Concrete Slab 1</t>
  </si>
  <si>
    <t>The Town's Police Department in the past had to house the patrol cars at another town's fenced in yard. To better serve and protect our town, it was decided to build a parking area for the units and to also protect them from vandalism and extreme weather. A 24'x36' concrete slab including 3 loads of gravel was installed.</t>
  </si>
  <si>
    <t>TPN-142714</t>
  </si>
  <si>
    <t>EXPRESS VOTE MACHINE</t>
  </si>
  <si>
    <t>ADDITIONAL EXPRESS VOTE MACHINE</t>
  </si>
  <si>
    <t>TPN-148085</t>
  </si>
  <si>
    <t>BUILDING MGT CONSULTANTS LLC</t>
  </si>
  <si>
    <t>CONSULTING FOR ROOF SERVICES</t>
  </si>
  <si>
    <t>TPN-158426</t>
  </si>
  <si>
    <t>Replaced roof on garage.</t>
  </si>
  <si>
    <t>TPN-206203</t>
  </si>
  <si>
    <t>Fowler Cemetery Improvements</t>
  </si>
  <si>
    <t>Extensions and improvements to Fowler Cemetary.</t>
  </si>
  <si>
    <t>TPN-221937</t>
  </si>
  <si>
    <t>Door replacement</t>
  </si>
  <si>
    <t>Front door on Municipal Building needed to be replaced to make for a safer entry</t>
  </si>
  <si>
    <t>TPN-261725</t>
  </si>
  <si>
    <t>Replacement of DPW Windows</t>
  </si>
  <si>
    <t>Windows for the Public Works Building</t>
  </si>
  <si>
    <t>TPN-265733</t>
  </si>
  <si>
    <t>Pavillion Concrete Park</t>
  </si>
  <si>
    <t>Bryant Park Pavillion\nConcrete pad: 24"x24"x5" (Pour &amp; Finish) \nScrape &amp; Prep, Forming</t>
  </si>
  <si>
    <t>TPN-290017</t>
  </si>
  <si>
    <t>Storage Tank Control House Furnance</t>
  </si>
  <si>
    <t>Replaced outdated and inoperable furnance at the control house for the storage tanks.</t>
  </si>
  <si>
    <t>TPN-145540</t>
  </si>
  <si>
    <t>Sonic Screen</t>
  </si>
  <si>
    <t>An interactive display for the Selectmen's Meeting Room.</t>
  </si>
  <si>
    <t>TPN-078402</t>
  </si>
  <si>
    <t>Town Hall Photocopier Replacement</t>
  </si>
  <si>
    <t>Purchase a new or used multi-function office machine (copier, fax, printer, scanner) for the Town Hall.</t>
  </si>
  <si>
    <t>TPN-052718</t>
  </si>
  <si>
    <t>Sheriff's Training Center HVAC Replacement Project</t>
  </si>
  <si>
    <t>Replace one (1) exterior HVAC 5 ton unit that is beyond economical repair.</t>
  </si>
  <si>
    <t>TPN-249085</t>
  </si>
  <si>
    <t>Outdoor Electric Drop Box</t>
  </si>
  <si>
    <t>Installed a new election drop box to protect the Town from recent threats of organized groups that have recently planned on destroying ballot drop boxes with fillable foam, water acids etc. This drop box locks and can be covered when not in use.</t>
  </si>
  <si>
    <t>TPN-154775</t>
  </si>
  <si>
    <t>LED Decrocations</t>
  </si>
  <si>
    <t>10 LED pole snowflake Christmas Decor for beautification of Town</t>
  </si>
  <si>
    <t>TPN-278872</t>
  </si>
  <si>
    <t>City Vehicle Tires</t>
  </si>
  <si>
    <t>Purchased Tires for City Vehicles</t>
  </si>
  <si>
    <t>TPN-126505</t>
  </si>
  <si>
    <t>Security System for city hall and park area for citizens safety</t>
  </si>
  <si>
    <t>TPN-221126</t>
  </si>
  <si>
    <t>Nixle Alert System</t>
  </si>
  <si>
    <t>TPN-271279</t>
  </si>
  <si>
    <t>New Car Equipment</t>
  </si>
  <si>
    <t>The City utilized ARPA funds to purchase and install necessary equipment for newly acquired fleet vehicles across various departments. This included outfitting vehicles with lights, sirens, communication systems, safety features, storage solutions, and other specialized tools required for operational readiness. Equipping these vehicles ensures they can be immediately deployed to support public safety, emergency response, and essential city services. This investment helps maintain continuity of operations, improve service delivery, and support frontline staff\u2014especially as communities continue to recover from the impacts of the COVID-19 pandemic.</t>
  </si>
  <si>
    <t>TPN-052727</t>
  </si>
  <si>
    <t>The City of San Marcos is establishing a business retention program to monitor the needs of local businesses. Staff will use this program as a tool to continue strengthening relationships with businesses that were negatively impacted by the coronavirus pandemic. The use of a Customer Relationship Management software system specific to economic development will enable City staff to better track the health of local businesses and be better situated to respond to red or yellow warning flags indicating potential business crises.</t>
  </si>
  <si>
    <t>TPN-229393</t>
  </si>
  <si>
    <t>Upgrade Tasers for PD</t>
  </si>
  <si>
    <t>TPN-055394</t>
  </si>
  <si>
    <t>Pay part time employees wages for days they missed work due to Covid-19 illness/quarantine.  Pay full time person  for time off due to days missed due to Covid-19/quarantine. (For payrolls begin date of 12-27-2021 thru 02-08-2022 for this report filing date).</t>
  </si>
  <si>
    <t>TPN-040507</t>
  </si>
  <si>
    <t>IPads and Laptops</t>
  </si>
  <si>
    <t>IPads and Laptops to work in the field and to conduct meetings remotely.</t>
  </si>
  <si>
    <t>TPN-196636</t>
  </si>
  <si>
    <t>Public building improvement</t>
  </si>
  <si>
    <t>Replace bathroom entryway door with a door wide enough to accomodate wheelchairs.  Replace bathroom fixtures to accomodate a handicapped user.  Replace sidewalk to handicapped building entryway to accommodate a wheelchair user.  Replace front door with an insulated door.</t>
  </si>
  <si>
    <t>TPN-149849</t>
  </si>
  <si>
    <t>Town Hall Video Equipment Installation</t>
  </si>
  <si>
    <t>TPN-052738</t>
  </si>
  <si>
    <t>General consulting and reporting assistance pursuant to the administration and expenditure of SLFRF funding award.</t>
  </si>
  <si>
    <t>TPN-283956</t>
  </si>
  <si>
    <t>LEXAN WINDOW</t>
  </si>
  <si>
    <t>LEXAN WINDOW IS SHATTERPROOF SAFETY WINDOW TO PROTECT THE OPERATOR OF THE JOHN DEERE TRACTOR WHEN WORKING ON TOWNSHIP ROADS.</t>
  </si>
  <si>
    <t>TPN-136351</t>
  </si>
  <si>
    <t>CITY BUILDINGS REPAIR/MAINT</t>
  </si>
  <si>
    <t>Maintain a clean air workspace for personnel and general public</t>
  </si>
  <si>
    <t>TPN-091342</t>
  </si>
  <si>
    <t>RCP-047640</t>
  </si>
  <si>
    <t>Elmdale City, KS</t>
  </si>
  <si>
    <t>Well pump replacement</t>
  </si>
  <si>
    <t>The city water plant well pump needed replaced , we replaced it with a total bill of $4023.86 of which our $3944.37 1st round of grant money was used for this project.</t>
  </si>
  <si>
    <t>TPN-049566</t>
  </si>
  <si>
    <t>purchase of protective level 3 police vest for officers</t>
  </si>
  <si>
    <t>TPN-155204</t>
  </si>
  <si>
    <t>Various repairs &amp; maintenance</t>
  </si>
  <si>
    <t>The town used ARPA funds for various repairs and maintenance costs of the highway fund including repairs to the well.</t>
  </si>
  <si>
    <t>TPN-161557</t>
  </si>
  <si>
    <t>Water District #2</t>
  </si>
  <si>
    <t>To extend water lines to four parcels of land.  Currently owned by the Town of Cobleskill, Schoharie County Public Transportation, Cobleskill Stone Products Inc, and  Heather Properties vacant lands to be developed for housing project.</t>
  </si>
  <si>
    <t>TPN-262605</t>
  </si>
  <si>
    <t>Lift station repair.</t>
  </si>
  <si>
    <t>TPN-052749</t>
  </si>
  <si>
    <t>Hazard Pay for Tazewell County Employees</t>
  </si>
  <si>
    <t>Hazard Pay for Tazewell County Employees due to   additional risks incurred as a result of the COVID 19 Pandemic.</t>
  </si>
  <si>
    <t>TPN-211503</t>
  </si>
  <si>
    <t>Sterling Park Slide Replacement</t>
  </si>
  <si>
    <t>Replacement Slide for Sterling Park</t>
  </si>
  <si>
    <t>TPN-160192</t>
  </si>
  <si>
    <t>Traffic Control Signage</t>
  </si>
  <si>
    <t>Purchase speed limits sign to properly post speed limits adopted in new traffic control ordinance.</t>
  </si>
  <si>
    <t>TPN-231792</t>
  </si>
  <si>
    <t>Removed old window fixtures, and replaced with new blinds.</t>
  </si>
  <si>
    <t>TPN-125308</t>
  </si>
  <si>
    <t>Courthouse Security Camera Upgrade</t>
  </si>
  <si>
    <t>TPN-210667</t>
  </si>
  <si>
    <t>Ballot Box Install</t>
  </si>
  <si>
    <t>Installed Ballot Box drop box for absentee ballots to enhance the voting opportunities.</t>
  </si>
  <si>
    <t>TPN-215014</t>
  </si>
  <si>
    <t>Town Parking Lot Pavement</t>
  </si>
  <si>
    <t>Town parking lot next to Municipal building had to be re-paved due to proper handicap parking access into the Municipal Hall for elections/voting and any other event held within the Hall. Proper lines were established indicating where the handicap access is located.</t>
  </si>
  <si>
    <t>TPN-282728</t>
  </si>
  <si>
    <t>103401</t>
  </si>
  <si>
    <t>SAMSUNG 65-Inch  Smart TV w/ tracking sound lite, motion Xcelerator, Wall Mount w/ full motion &amp; swivel &amp; tilt mount w/ dual arms, front-of-room camera, mic, &amp; speaker device, transmitter &amp; receiver, wireless HDMI Extender Kit, Connect-a-phone installed 2 Network lines - TV &amp; Video Camera system, &amp; tested camera software.   Used for County Court Room for Video calls for jury &amp; used as a meeting room to hold presentations.</t>
  </si>
  <si>
    <t>TPN-286854</t>
  </si>
  <si>
    <t>Sweetwater 2024.11.22 \n\nSpeaker</t>
  </si>
  <si>
    <t>TPN-052754</t>
  </si>
  <si>
    <t>Training &amp; Professional Development Small Business</t>
  </si>
  <si>
    <t>Funding for training and professional development on small business development strategies, COVID recovery, etc.</t>
  </si>
  <si>
    <t>TPN-281779</t>
  </si>
  <si>
    <t>Election Security and Wall</t>
  </si>
  <si>
    <t>Build a wall with a security entrance to separate the public terminal from the Auditor's office for added election security &amp; eliminate public access through the office.</t>
  </si>
  <si>
    <t>TPN-052756</t>
  </si>
  <si>
    <t>White River Regional Opportunity Initiative</t>
  </si>
  <si>
    <t>Drainage and Storm water improvements along the White River</t>
  </si>
  <si>
    <t>TPN-151612</t>
  </si>
  <si>
    <t>Repair Furnace installed new blower inducer motor including new basket, replace water heater</t>
  </si>
  <si>
    <t>TPN-260580</t>
  </si>
  <si>
    <t>Lighted information sign for Town Office</t>
  </si>
  <si>
    <t>Partial payment for electronic message sign in front of Town Office</t>
  </si>
  <si>
    <t>TPN-210218</t>
  </si>
  <si>
    <t>Sewer Work</t>
  </si>
  <si>
    <t>sewer work and facility study</t>
  </si>
  <si>
    <t>TPN-276970</t>
  </si>
  <si>
    <t>CONCRETE WORK IN PARKING LOT</t>
  </si>
  <si>
    <t>MUNICIPAL PARKING LOT THAT NEEDS CONCRETE REHAB</t>
  </si>
  <si>
    <t>TPN-195464</t>
  </si>
  <si>
    <t>Equipment for Police Vehicle</t>
  </si>
  <si>
    <t>TPN-281770</t>
  </si>
  <si>
    <t>Gray Court Community Park</t>
  </si>
  <si>
    <t>Engineering costs paid to Summit Engineering for Gray Court Community Park.  Check number 1013</t>
  </si>
  <si>
    <t>TPN-285673</t>
  </si>
  <si>
    <t>Billing/Meter System Annual Fees</t>
  </si>
  <si>
    <t>Systems required to track water usage and bill residents to continue upkeep of water system.</t>
  </si>
  <si>
    <t>TPN-211244</t>
  </si>
  <si>
    <t>Municipal Ordinances</t>
  </si>
  <si>
    <t>Legal Review &amp; Municode Pages, auto import historical filings. Updating local ordinances to include a historical archive, which had never been completed.</t>
  </si>
  <si>
    <t>TPN-248817</t>
  </si>
  <si>
    <t>Police Radars</t>
  </si>
  <si>
    <t>Public Safety.  Town radar not working correctly.  Purchased two new ones.</t>
  </si>
  <si>
    <t>TPN-139810</t>
  </si>
  <si>
    <t>RCP-022756</t>
  </si>
  <si>
    <t>Birmingham Borough, PA</t>
  </si>
  <si>
    <t>R4 Rip-Rap; #3 and 2A Aggregate; Landscape fabric; Seed and straw installed; excavator; skid loader dump truck and labor</t>
  </si>
  <si>
    <t>TPN-052771</t>
  </si>
  <si>
    <t>Public Health Mass Vaccinations</t>
  </si>
  <si>
    <t>Provide funds needed for mass vaccinations (including boosters) to Lincoln  residents.</t>
  </si>
  <si>
    <t>TPN-136366</t>
  </si>
  <si>
    <t>Zoning &amp; Building Office</t>
  </si>
  <si>
    <t>Printer, Monitor, and Wall mount for Zoning office. Zoning and Building Computer and Monitor.</t>
  </si>
  <si>
    <t>TPN-205807</t>
  </si>
  <si>
    <t>Headstone Repair</t>
  </si>
  <si>
    <t>Headstone repairs at cemetery</t>
  </si>
  <si>
    <t>TPN-083160</t>
  </si>
  <si>
    <t>Main Street Beach Comfort Station</t>
  </si>
  <si>
    <t>Install water/waste water infrastructure to new public restrooms and shower at public beach.</t>
  </si>
  <si>
    <t>TPN-225478</t>
  </si>
  <si>
    <t>Public Health Improvements</t>
  </si>
  <si>
    <t>Purchase of 2 AEDS : $3,072.31\nPurchase of 2 changing tables: $860.00\nFor public spaces such as village hall for improved public health and safety.</t>
  </si>
  <si>
    <t>TPN-268320</t>
  </si>
  <si>
    <t>Upgrading &amp; updating Election Equipment</t>
  </si>
  <si>
    <t>TPN-262443</t>
  </si>
  <si>
    <t>Backhoe Repairs thru Yellow House Machinery in Enid, Oklahoma.</t>
  </si>
  <si>
    <t>TPN-122532</t>
  </si>
  <si>
    <t>Microsoft 360 for Township computers.</t>
  </si>
  <si>
    <t>TPN-231177</t>
  </si>
  <si>
    <t>Meters Replaced out of town</t>
  </si>
  <si>
    <t>replacing 50 old meters outside of city limits of Perry, within Perry water district</t>
  </si>
  <si>
    <t>TPN-222192</t>
  </si>
  <si>
    <t>Town Water Office Windows</t>
  </si>
  <si>
    <t>The town mayor and council decided that the last two windows in the water office needed to be replaced. They were the old single pane windows. The windows were purchased and installed.</t>
  </si>
  <si>
    <t>TPN-223841</t>
  </si>
  <si>
    <t>Repair and Upgrades to the sewer facility.</t>
  </si>
  <si>
    <t>TPN-057453</t>
  </si>
  <si>
    <t>5. Water System: Stenner Pumps / Soda Ash Pumps \u2013 Water Treatment WS-SAP</t>
  </si>
  <si>
    <t>Current and secondary Stenner/soda ash pumps installed at each well will be repaired or replaced as needed as well as any related equipment needed to maintain each well site.</t>
  </si>
  <si>
    <t>TPN-225040</t>
  </si>
  <si>
    <t>FIRE HYDRAT REPAIR</t>
  </si>
  <si>
    <t>REPAIRED FIRE HYDRATES AT CHICKASAW, WEST GIBBS, OLD LEE HWY, DANIEL AND DOBBS STREET</t>
  </si>
  <si>
    <t>TPN-274985</t>
  </si>
  <si>
    <t>Woodchipper Safety Shield - Highway Department</t>
  </si>
  <si>
    <t>The project is for the purchase and installation of a wood chipper safety shield to help prevent injury to employees when doing tree work.  The piece of safety equipment was partially purchased with a Loss Control and Safety Grant in the amount of $3,990.</t>
  </si>
  <si>
    <t>TPN-210314</t>
  </si>
  <si>
    <t>Law Enforcement Safety Equipment</t>
  </si>
  <si>
    <t>Purchase of  1 body armor vest and body cameras for police officers</t>
  </si>
  <si>
    <t>TPN-204185</t>
  </si>
  <si>
    <t>Town Government Server Replacement</t>
  </si>
  <si>
    <t>The Town government server was nearing it's expiration date when it would no longer be supported for security reasons.  This purchase was to replace the Town server to enable government to continue to provide secure services to the community.</t>
  </si>
  <si>
    <t>TPN-059405</t>
  </si>
  <si>
    <t>LIGHTING F-150 POLICE VEHICLE</t>
  </si>
  <si>
    <t>EMERGENCY LIGHTS AND SIRENS FOR F-150 FORD POLICE VEHICLE</t>
  </si>
  <si>
    <t>TPN-279968</t>
  </si>
  <si>
    <t>Dig up and jet storm sewer to find issues, repair issues</t>
  </si>
  <si>
    <t>TPN-144186</t>
  </si>
  <si>
    <t>Professional Lock &amp; Safe Co Inc</t>
  </si>
  <si>
    <t>Install handicap mechanism TOB front door.</t>
  </si>
  <si>
    <t>TPN-132471</t>
  </si>
  <si>
    <t>New Handheld Reader</t>
  </si>
  <si>
    <t>Purchased a new handheld reader for reading water meters</t>
  </si>
  <si>
    <t>TPN-200769</t>
  </si>
  <si>
    <t>Playground Surface Installation</t>
  </si>
  <si>
    <t>Installation of new playground surface under the playground equipment.</t>
  </si>
  <si>
    <t>TPN-064660</t>
  </si>
  <si>
    <t>Police Dept. Equipment Replacement</t>
  </si>
  <si>
    <t>The replacement of outdated police weapons will allow for the department to continue to provide critical protection to residents.</t>
  </si>
  <si>
    <t>TPN-052802</t>
  </si>
  <si>
    <t>Case Load Reductions - District Attorney Staff Salaries</t>
  </si>
  <si>
    <t>Funds will be utilized for the salaries of one additional prosecutor and two paralegals for the Nacogdoches County District Attorney\u2019s office. The COVID-19 pandemic brought a paralysis of the County court system. Local and state emergency orders and various pandemic safety limitations have resulted in a backlog of pending cases. As of November 2021, 200 pre-trial felons were awaiting a court date, leading to overcrowding at the jail which presents additional safety risks. Even prior to the pandemic, the County identified a need for an additional prosecutor and paralegals on staff. Additional District Attorney staff will increase the number of trials that the County is able to facilitate, therefore reducing jail overcrowding and mitigating the risk of disease transmission. Open positions were advertised internally and on various online job boards. ARPA monies will fund salaries from 04/04/2022 to 09/30/2026.</t>
  </si>
  <si>
    <t>TPN-263055</t>
  </si>
  <si>
    <t>This was to supply much needed updated technology to provide government services.</t>
  </si>
  <si>
    <t>TPN-134711</t>
  </si>
  <si>
    <t>HARDING TWP GARAGE</t>
  </si>
  <si>
    <t>REPLACED DETERIATING GARAGE DOOR AT TOWNSHIP HALL</t>
  </si>
  <si>
    <t>TPN-260424</t>
  </si>
  <si>
    <t>Printer for the Community House</t>
  </si>
  <si>
    <t>Copier- Printer bought under General Government</t>
  </si>
  <si>
    <t>TPN-195568</t>
  </si>
  <si>
    <t>Community Safety 22-09</t>
  </si>
  <si>
    <t>Peripheral safety awareness</t>
  </si>
  <si>
    <t>TPN-042173</t>
  </si>
  <si>
    <t>General Government Services-Consulting Fees</t>
  </si>
  <si>
    <t>The County of Boone and Lutz &amp; Company,  PC completed an Engagement Letter securing their services with assisting the County on interpreting the Interim and Final Rules.</t>
  </si>
  <si>
    <t>TPN-137460</t>
  </si>
  <si>
    <t>Evacuation Chair</t>
  </si>
  <si>
    <t>Stryker- Evacuation Chair for Courthouse.\nThis chair is for any employee or visitor to the York County Courthouse.\nWith the Evacuation Chair transporting a disabled or injured person to safety in an emergency.</t>
  </si>
  <si>
    <t>TPN-198272</t>
  </si>
  <si>
    <t>ULINE</t>
  </si>
  <si>
    <t>Inv.#171574959 (4 commercial filing cabinets, 4 dollies, 8 pks hanging folders)</t>
  </si>
  <si>
    <t>TPN-151124</t>
  </si>
  <si>
    <t>The Parish used revenue replacement funds to pay a grant consultant to apply for additional federal funding through a Community Development Block Grant.</t>
  </si>
  <si>
    <t>TPN-209005</t>
  </si>
  <si>
    <t>The Village Hall is in need of a water heater, as well as some roof repair.  The remaining ARPA funds will be used to make these improvements.</t>
  </si>
  <si>
    <t>TPN-286793</t>
  </si>
  <si>
    <t>EAST SUBSTATION RELAY REPLACEMENT AND TESTING PROJECT</t>
  </si>
  <si>
    <t>The Village had to replace relays in our East Electric Substation. The village entered into an agreement with Utilities Instrumentation Services for engineering the project and to do the testing of the relays.</t>
  </si>
  <si>
    <t>TPN-147397</t>
  </si>
  <si>
    <t>Public Drinking Water</t>
  </si>
  <si>
    <t>Installed public filtered drinking fountain.\nAs of 4- 30-2024 Infrastructure to revenue replacement.</t>
  </si>
  <si>
    <t>TPN-268647</t>
  </si>
  <si>
    <t>Library Furnace Replacement</t>
  </si>
  <si>
    <t>Replace Furnace</t>
  </si>
  <si>
    <t>TPN-232186</t>
  </si>
  <si>
    <t>Purchase equipment for police department for $3915.40</t>
  </si>
  <si>
    <t>TPN-129979</t>
  </si>
  <si>
    <t>HVAC Comm. Center Evaluation</t>
  </si>
  <si>
    <t>Engineer review of newly constructed restroom project</t>
  </si>
  <si>
    <t>TPN-290103</t>
  </si>
  <si>
    <t>This is for the contract to cover the third party inspector to ensure the work by the contractor is completed accurately and completely to safeguard the Village.</t>
  </si>
  <si>
    <t>TPN-285524</t>
  </si>
  <si>
    <t>RCP-008018</t>
  </si>
  <si>
    <t>Town of Strong City</t>
  </si>
  <si>
    <t>Warrant 340</t>
  </si>
  <si>
    <t>Payment of insurance coverage for city properties.</t>
  </si>
  <si>
    <t>TPN-144127</t>
  </si>
  <si>
    <t>Ashford Volunteer Fire Dept-Generator Upgrades for mini split units</t>
  </si>
  <si>
    <t>TPN-287723</t>
  </si>
  <si>
    <t>CAPITAL IMPROVEMENT PLAN</t>
  </si>
  <si>
    <t>HIRED WIDSETH TO COMPLETE CAPITAL IMPROVEMENT PLAN FOR STREETS</t>
  </si>
  <si>
    <t>TPN-285083</t>
  </si>
  <si>
    <t>TPN-215782</t>
  </si>
  <si>
    <t>FY24 Town Clerk Book Binders</t>
  </si>
  <si>
    <t>Purchase book binders for town clerk's office</t>
  </si>
  <si>
    <t>TPN-276718</t>
  </si>
  <si>
    <t>Town Hall Lobby Carpeting</t>
  </si>
  <si>
    <t>The carpeting at the Town Hall entrance was severely warn and in need of replacement.</t>
  </si>
  <si>
    <t>TPN-278339</t>
  </si>
  <si>
    <t>Park Cleanup</t>
  </si>
  <si>
    <t>Trim up trees at the park, topsoil around concrete pad and removal of tires.</t>
  </si>
  <si>
    <t>TPN-143401</t>
  </si>
  <si>
    <t>City of Elmdale KS</t>
  </si>
  <si>
    <t>Repairs made on water line breaks to keep water for our water customers. All funds have been used with City using local water funds.</t>
  </si>
  <si>
    <t>TPN-272866</t>
  </si>
  <si>
    <t>Main Street Banner Replacement</t>
  </si>
  <si>
    <t>The City replaced some of the banners on its historic Main St.</t>
  </si>
  <si>
    <t>TPN-288770</t>
  </si>
  <si>
    <t>Municipal Wastewater Treatment plant Lettering on outside of admin building, City hall and Comm Ctr Lettering on outside of building, People's Energy Coop  Transformer Elect. Msg Board.</t>
  </si>
  <si>
    <t>TPN-280585</t>
  </si>
  <si>
    <t>Repair of well</t>
  </si>
  <si>
    <t>Repairs to municipal well</t>
  </si>
  <si>
    <t>TPN-223440</t>
  </si>
  <si>
    <t>Police Traffic Cameras</t>
  </si>
  <si>
    <t>These funds are allocated as a supplement to fund a new street intersection pole camera at one of Longmeadow's busier intersections. The additional supplemental funds will assist in the cost of the installation of new cables, and sensors as well as electrical components needed for the cameras operation.</t>
  </si>
  <si>
    <t>TPN-226399</t>
  </si>
  <si>
    <t>Drill Well</t>
  </si>
  <si>
    <t>Well for township Garage.  Well unable to produce usable water.</t>
  </si>
  <si>
    <t>TPN-270796</t>
  </si>
  <si>
    <t>Cleaning/Sanitation</t>
  </si>
  <si>
    <t>Cleaning and sanitizing facilities for public use.</t>
  </si>
  <si>
    <t>TPN-290726</t>
  </si>
  <si>
    <t>Pipe</t>
  </si>
  <si>
    <t>purchase of pipes for water repairs</t>
  </si>
  <si>
    <t>TPN-052838</t>
  </si>
  <si>
    <t>COVID Mitigation - Boone County Jail 2021</t>
  </si>
  <si>
    <t>Reimburse the Boone County Law Enforcement Services fund for out-of-facility housing cost incurred during fiscal year 2021 associated with the county's effort to mitigate the health impacts of COVID-19 on the Boone County inmate population. The reimbursement was approved and completed this period but the reimbursement was backdated to December 31, 2021 as part of our year end accrual due to the fact that these expenses were incurred in FY 2021.</t>
  </si>
  <si>
    <t>TPN-270944</t>
  </si>
  <si>
    <t>Home Depot</t>
  </si>
  <si>
    <t>Concrete mixer and accessories</t>
  </si>
  <si>
    <t>TPN-046251</t>
  </si>
  <si>
    <t>Pay Leave 2021</t>
  </si>
  <si>
    <t>Using ARP funding to pay for Employees sick leaves due to positive COVID-19 tests</t>
  </si>
  <si>
    <t>TPN-053100</t>
  </si>
  <si>
    <t>Tourism Recovery Support Program</t>
  </si>
  <si>
    <t>Tourism is a fundamental driver of the City's local economy and has been one of the industries most profoundly impacted by the COVID -19 pandemic.  Data from Visit Saint Paul indicates that the immediate Saint Paul area has lost more than $1 billion in sales and $70 million in tax revenues due to COVID-19 impacts on the tourism industry.  This program provides $4.5 million for a tourism recovery support program.  Eligible applicants for this program will be organizations that demonstrate that their normal pre-pandemic operations have a significant impact on tourism in Saint Paul and have suffered negative economic impacts from the COVID-19 pandemic.</t>
  </si>
  <si>
    <t>TPN-087789</t>
  </si>
  <si>
    <t>Tractor mower</t>
  </si>
  <si>
    <t>PURCHASE LAWN MOWING TRACTOR FOR TOWN HALL PROPERTY</t>
  </si>
  <si>
    <t>TPN-291924</t>
  </si>
  <si>
    <t>Building - Village Hall</t>
  </si>
  <si>
    <t>Repair building floors, door, gutters, handicap ramp, steps to administer vaccines or obtain covid tests.</t>
  </si>
  <si>
    <t>TPN-063392</t>
  </si>
  <si>
    <t>Butler Snow ARPA Legal Administrator</t>
  </si>
  <si>
    <t>Upon receiving the ARPA funds, the county engaged a legal administrator to assist with ARPA compliance and reporting to assure effective management and oversight of such funds in accordance with the Act.</t>
  </si>
  <si>
    <t>TPN-284263</t>
  </si>
  <si>
    <t>Canopy for park</t>
  </si>
  <si>
    <t>replace broken canopy at city park</t>
  </si>
  <si>
    <t>TPN-283629</t>
  </si>
  <si>
    <t>Security Barriers</t>
  </si>
  <si>
    <t>TPN-274605</t>
  </si>
  <si>
    <t>Generator Electrical hook up  complete  full instalation. Generator used for Day to day use as well as back up for Fire Department.</t>
  </si>
  <si>
    <t>TPN-056276</t>
  </si>
  <si>
    <t>The Garland Company</t>
  </si>
  <si>
    <t>Engagement of architectural services and drawings related to the replacement of the County Courthouse roof.</t>
  </si>
  <si>
    <t>TPN-057658</t>
  </si>
  <si>
    <t>canby sportsmens club</t>
  </si>
  <si>
    <t>to support local community project</t>
  </si>
  <si>
    <t>TPN-076552</t>
  </si>
  <si>
    <t>TPN-077340</t>
  </si>
  <si>
    <t>Purchase of new Vests for law enforcement so that no one shares between shifts. PPE</t>
  </si>
  <si>
    <t>TPN-127815</t>
  </si>
  <si>
    <t>OSU Extension Repairs</t>
  </si>
  <si>
    <t>The Caddo County building housing the OSU extension office needs floor repairs and a water leak repair to improve the welfare and safety of staff and citizens visiting the facility.</t>
  </si>
  <si>
    <t>TPN-132668</t>
  </si>
  <si>
    <t>Revenue Replacement - High Street Relocation &amp; Repair</t>
  </si>
  <si>
    <t>To fund the relocation and repair of a historic train depot. This project was cancelled and the remaining funds were used for Town Hall Renovations.</t>
  </si>
  <si>
    <t>TPN-139412</t>
  </si>
  <si>
    <t>Installation of Air Conditioning-Community Center</t>
  </si>
  <si>
    <t>Installation of air conditioning unit in the Community Center</t>
  </si>
  <si>
    <t>TPN-143814</t>
  </si>
  <si>
    <t>Purchase of folding and dining room chairs.</t>
  </si>
  <si>
    <t>TPN-148011</t>
  </si>
  <si>
    <t>Sutton Volunteer Fire Department</t>
  </si>
  <si>
    <t>The Town donated this money to the Volunteer Fire Department to help with the purchase of a Generac Generator to keep the Department running in a storm or natural disaster. This would also let the Building be used for a shelter in place as well.</t>
  </si>
  <si>
    <t>TPN-149144</t>
  </si>
  <si>
    <t>Fees for auditing and accounting services for period July 1, 2021 thru June 30,</t>
  </si>
  <si>
    <t>Fees for auditing and accounting services for July 1, 2021 through June 30, 2022</t>
  </si>
  <si>
    <t>TPN-162622</t>
  </si>
  <si>
    <t>Garage Reno</t>
  </si>
  <si>
    <t>Added bathroom to garage for road workers</t>
  </si>
  <si>
    <t>TPN-162625</t>
  </si>
  <si>
    <t>Finished work done in garage for road workers</t>
  </si>
  <si>
    <t>TPN-216382</t>
  </si>
  <si>
    <t>CEDAR GROVE LITTLE LEAGUE</t>
  </si>
  <si>
    <t>Repair work for the Little League Baseball Field at the Town of Cedar Grove property located at 604 Alexander Street.</t>
  </si>
  <si>
    <t>TPN-221873</t>
  </si>
  <si>
    <t>Interim SSO</t>
  </si>
  <si>
    <t>TPN-226453</t>
  </si>
  <si>
    <t>Heavy Duty Cutter</t>
  </si>
  <si>
    <t>Heavy duty cutter for public works use cutting grass and ditches.</t>
  </si>
  <si>
    <t>TPN-230504</t>
  </si>
  <si>
    <t>Leveling headstones at cemetery</t>
  </si>
  <si>
    <t>TPN-231904</t>
  </si>
  <si>
    <t>TPN-052871</t>
  </si>
  <si>
    <t>Unit #88 Trommel Screen Replacement</t>
  </si>
  <si>
    <t>The project consists of the purchase of a trommel screen to replace an existing unit that has reached is design life to serve the sludge composting operation associated with the WWTP of the City of Aberdeen.</t>
  </si>
  <si>
    <t>TPN-239408</t>
  </si>
  <si>
    <t>The project used $3900.00 in SLFRF funds to retain 5 essential employees in our village. It also helped cover administrative costs for these 5 employees.</t>
  </si>
  <si>
    <t>TPN-265212</t>
  </si>
  <si>
    <t>Chase Graphics</t>
  </si>
  <si>
    <t>Trail Maps</t>
  </si>
  <si>
    <t>TPN-268039</t>
  </si>
  <si>
    <t>Spray Foam Insulation in Bank Bldg</t>
  </si>
  <si>
    <t>TPN-277381</t>
  </si>
  <si>
    <t>GIS Build</t>
  </si>
  <si>
    <t>GIS Build for infrastructure.</t>
  </si>
  <si>
    <t>TPN-277516</t>
  </si>
  <si>
    <t>Fire computers</t>
  </si>
  <si>
    <t>Computers were purchased for Fire Dept..</t>
  </si>
  <si>
    <t>TPN-278677</t>
  </si>
  <si>
    <t>DIVE EQUIPMENT</t>
  </si>
  <si>
    <t>TPN-279617</t>
  </si>
  <si>
    <t>Depot Maintenance (Painting)</t>
  </si>
  <si>
    <t>The Tunnel Hill Depot is an event facility.  It is a historic building constructed in 1850.  The building is used, on average, twice per week for events such as weddings, meetings, parties,  etc.  Due to it's popularity, the costs to keep it maintained can be daunting.  The SLRF funds were used to repaint the inside of the building.  This project  allows us to offer a nice, clean, affordable space to our citizens as well as the many visitors that come from outside our jurisdiction.</t>
  </si>
  <si>
    <t>TPN-052885</t>
  </si>
  <si>
    <t>Swan Meadows Storm Sewer Upgrade</t>
  </si>
  <si>
    <t>The project consists of the design, permitting, bidding, construction management and construction of storm sewer upgrades within the Swan Meadows section of the City of Aberdeen.</t>
  </si>
  <si>
    <t>TPN-281740</t>
  </si>
  <si>
    <t>The city of Rhome's police department is in need of upgrade its radios. This project will consist of the purchase of 2  additional police  radios. These radios will ensure that the police department for the city can continue providing policing services for the city.</t>
  </si>
  <si>
    <t>TPN-062905</t>
  </si>
  <si>
    <t>Premium Pay - Tfr Station</t>
  </si>
  <si>
    <t>Town of Bristol share of premium pay to employees of multi-municipality recycling and waste transfer station</t>
  </si>
  <si>
    <t>TPN-060778</t>
  </si>
  <si>
    <t>Providing an additional one dollar per hour to each employee for the hours worked during 2020</t>
  </si>
  <si>
    <t>TPN-056112</t>
  </si>
  <si>
    <t>Silver Creek Fire Radios</t>
  </si>
  <si>
    <t>Two new two way radios for fire trucks</t>
  </si>
  <si>
    <t>TPN-121497</t>
  </si>
  <si>
    <t>Samantha Workstation</t>
  </si>
  <si>
    <t>This project was to get the Clerk's office networking set up.</t>
  </si>
  <si>
    <t>TPN-201267</t>
  </si>
  <si>
    <t>Police Evidence</t>
  </si>
  <si>
    <t>Purchased materials for new Police Evidence room</t>
  </si>
  <si>
    <t>TPN-052893</t>
  </si>
  <si>
    <t>Consultants are engaged by the County to support effective management and oversight and to ensure compliance with Federal and State requirements.</t>
  </si>
  <si>
    <t>TPN-162721</t>
  </si>
  <si>
    <t>RELAMP FIRE HALL</t>
  </si>
  <si>
    <t>CHANGE OVER TO L E D LIGHTING</t>
  </si>
  <si>
    <t>TPN-047495</t>
  </si>
  <si>
    <t>Hydropneumatic Tank Inspection</t>
  </si>
  <si>
    <t>Cleaning and Inspection of 5000 gallon Hydropneumatic supply tank for water distribution system.</t>
  </si>
  <si>
    <t>TPN-152801</t>
  </si>
  <si>
    <t>Net Frames</t>
  </si>
  <si>
    <t>In continuing its recreation responsibilities, the Town has purchased new hockey goal frames for the public ice rink.</t>
  </si>
  <si>
    <t>TPN-279704</t>
  </si>
  <si>
    <t>Township Hall Record Storage</t>
  </si>
  <si>
    <t>Township Hall Record Storage- Outbuilding for Township record storage</t>
  </si>
  <si>
    <t>TPN-052901</t>
  </si>
  <si>
    <t>Revenue Replacement Standard Option 6.1</t>
  </si>
  <si>
    <t>Funds are allocated to Police Services.  The Village has an interlocal agreement with Palm Beach County Sheriff's Office, with a dedicated substation that services the Village.  Funds under the revenue replacement is use to partially fund the annual contract for four year at $2,500,000 each year.</t>
  </si>
  <si>
    <t>TPN-280217</t>
  </si>
  <si>
    <t>Road Work 2024</t>
  </si>
  <si>
    <t>Road work performed in 2024</t>
  </si>
  <si>
    <t>TPN-158883</t>
  </si>
  <si>
    <t>Fire Hall Electric Service</t>
  </si>
  <si>
    <t>New electric service rebuild at township fire hall.</t>
  </si>
  <si>
    <t>TPN-052903</t>
  </si>
  <si>
    <t>Behavioral Health Pilot</t>
  </si>
  <si>
    <t>Development of a youth service pilot program delivering mental health prevention services in a rural community of Coconino County.  Creating a division within Health and Human Services (HHS) focused on overseeing mental health programs for the whole county focused on Opioid Prevention, Youth prevention, and Jail integration of at-risk populations.</t>
  </si>
  <si>
    <t>TPN-224645</t>
  </si>
  <si>
    <t>county 1 upgrades</t>
  </si>
  <si>
    <t>upgrading all   pumps</t>
  </si>
  <si>
    <t>TPN-284465</t>
  </si>
  <si>
    <t>GOLDBERG GROUP ARCHITECTS</t>
  </si>
  <si>
    <t>LEC FEASIBILITY STUDY</t>
  </si>
  <si>
    <t>TPN-277742</t>
  </si>
  <si>
    <t>RCP-050111</t>
  </si>
  <si>
    <t>Village Of Barada, NE</t>
  </si>
  <si>
    <t>Barada Roads</t>
  </si>
  <si>
    <t>surface transportation</t>
  </si>
  <si>
    <t>TPN-196937</t>
  </si>
  <si>
    <t>Heidelberg Rd</t>
  </si>
  <si>
    <t>engineering costs for demolition/reconstruction of bridge over Spring Creek</t>
  </si>
  <si>
    <t>TPN-278483</t>
  </si>
  <si>
    <t>ARIP Grant Application</t>
  </si>
  <si>
    <t>Cost related to submitting a ARIP grant application</t>
  </si>
  <si>
    <t>TPN-293408</t>
  </si>
  <si>
    <t>Dodge Charger Markings</t>
  </si>
  <si>
    <t>Installation of wrapping and markings of 2021 Dodge Charger police vehicle.</t>
  </si>
  <si>
    <t>TPN-162320</t>
  </si>
  <si>
    <t>Pearl Street Culvert Replacement</t>
  </si>
  <si>
    <t>Replacement of culvert at Pearl Street by Community Gym</t>
  </si>
  <si>
    <t>TPN-052913</t>
  </si>
  <si>
    <t>Provides consultant assistance for program eligibility review, assistance with quarterly reporting, research, and other compliance guidance for the use of ARPA funds.</t>
  </si>
  <si>
    <t>TPN-267557</t>
  </si>
  <si>
    <t>The City of Hughes Springs is utilizing ARPA funds to conduct electrical work at one of its city parks. The park was damaged by a recent storm, which has limited its usability by city residents. Restoring the park to its previous condition is vital in providing a safe and accommodating place for recreational activity for the community. The project is a normal government services expense, so it is eligible under 6.1</t>
  </si>
  <si>
    <t>TPN-051770</t>
  </si>
  <si>
    <t>Municipal Court Technology Update</t>
  </si>
  <si>
    <t>Purchase and install new computers and a printer for the Municipal Court to minimize the amount of paper handoff and close quarters contact in the courtroom.</t>
  </si>
  <si>
    <t>TPN-289564</t>
  </si>
  <si>
    <t>PAGERS</t>
  </si>
  <si>
    <t>Pager Communication System for Firefighters</t>
  </si>
  <si>
    <t>TPN-280806</t>
  </si>
  <si>
    <t>Richland County, IL States Attorney - IT Upgrades</t>
  </si>
  <si>
    <t>Purchase of new office equipment for Richland County, IL States Attorney office - laser printer &amp; digital copier</t>
  </si>
  <si>
    <t>TPN-209804</t>
  </si>
  <si>
    <t>City Lake Access</t>
  </si>
  <si>
    <t>Creating public vehicle access with 911 address to the Valley Falls City Lake. Funds were used to purchase and install a 15" X 15' culvert in the road right of way for the lake entrance. A driveway to a new parking area was created using 103.77 ton of various sized rock.</t>
  </si>
  <si>
    <t>TPN-064854</t>
  </si>
  <si>
    <t>PPE is fundamental in protecting against a variety of contagions, including Covid-19 and its variants. Each department is asking for funds to purchase PPE as needed for town employees until December 2026. The town office will also continue to offer PPE to the public as they enter the Town Office so that they may feel protected while conducting business in our office(s).</t>
  </si>
  <si>
    <t>TPN-052922</t>
  </si>
  <si>
    <t>Public Works ARPA Projects</t>
  </si>
  <si>
    <t>TPN-283907</t>
  </si>
  <si>
    <t>Weigh Station HVAC replacement</t>
  </si>
  <si>
    <t>Replace Weigh Station HVAC to maintain County Building.</t>
  </si>
  <si>
    <t>TPN-266499</t>
  </si>
  <si>
    <t>maintenance on borough park, mowing and mulching</t>
  </si>
  <si>
    <t>TPN-282498</t>
  </si>
  <si>
    <t>Kitchen 3</t>
  </si>
  <si>
    <t>Kitchen upgrades for shelter use.</t>
  </si>
  <si>
    <t>TPN-277673</t>
  </si>
  <si>
    <t>WATER VALVES/SUPPLIES</t>
  </si>
  <si>
    <t>For the installation and upkeep of our chlorine system used to disinfect drinking water.  Valves used to control the flow and process of our water treatment plant.</t>
  </si>
  <si>
    <t>TPN-226001</t>
  </si>
  <si>
    <t>Quaker Property</t>
  </si>
  <si>
    <t>Purchase of property for Storm Water Mitigation.</t>
  </si>
  <si>
    <t>TPN-052929</t>
  </si>
  <si>
    <t>Copper Service</t>
  </si>
  <si>
    <t>This project identifies and replaces plastic pipe laterals with a more durable copper lateral from the water main to the water meter. This project helps reduce leaks and overall line loss in the system, and ensures a more reliable service to our customers.</t>
  </si>
  <si>
    <t>TPN-123656</t>
  </si>
  <si>
    <t>Election Worker Premium Pay</t>
  </si>
  <si>
    <t>Premium pay for election workers for seven (7) elections.</t>
  </si>
  <si>
    <t>TPN-161725</t>
  </si>
  <si>
    <t>Installation of 15 Diehl Ultra Sonic Water Meters with ERT (Electronic Radial Transmitters) for each meter.</t>
  </si>
  <si>
    <t>TPN-208716</t>
  </si>
  <si>
    <t>Government Service: Public health ; clean drinking water. Wiring for generator wells 5,6.</t>
  </si>
  <si>
    <t>TPN-229625</t>
  </si>
  <si>
    <t>Global Tech Systems</t>
  </si>
  <si>
    <t>Sheriff Dept Mobile Radios for safety purposes with clear communication efforts.</t>
  </si>
  <si>
    <t>TPN-263123</t>
  </si>
  <si>
    <t>Update employee and public restrooms.</t>
  </si>
  <si>
    <t>TPN-284046</t>
  </si>
  <si>
    <t>Picnic Tables for Parks</t>
  </si>
  <si>
    <t>Purchase picnic tables for the various parks in Ely Township</t>
  </si>
  <si>
    <t>TPN-136367</t>
  </si>
  <si>
    <t>reed bed liner</t>
  </si>
  <si>
    <t>reed bed liner for waste water</t>
  </si>
  <si>
    <t>TPN-271583</t>
  </si>
  <si>
    <t>Handicap drinking fountain, Handicap bars in employee restroom, and employee parking signs at City Hall</t>
  </si>
  <si>
    <t>TPN-052602</t>
  </si>
  <si>
    <t>Digitizing Records - Chancery/Civil/ Circuit Clerk</t>
  </si>
  <si>
    <t>Digitizing Records - Chancery/Civil/Circuit Clerk</t>
  </si>
  <si>
    <t>TPN-052946</t>
  </si>
  <si>
    <t>Replace 8" Butterfly Valves</t>
  </si>
  <si>
    <t>Replace butterfly valves with resilient seat gate valves (198) - 50 per year</t>
  </si>
  <si>
    <t>TPN-067002</t>
  </si>
  <si>
    <t>Grinnell Arts Council</t>
  </si>
  <si>
    <t>HVAC system to commercial building for air quality</t>
  </si>
  <si>
    <t>TPN-146192</t>
  </si>
  <si>
    <t>Door at Engineer's Office</t>
  </si>
  <si>
    <t>Replace front door at Engineer's Office</t>
  </si>
  <si>
    <t>TPN-224592</t>
  </si>
  <si>
    <t>Long Consulting &amp; Services</t>
  </si>
  <si>
    <t>Extra Hours for WWTP &amp; WTP Services</t>
  </si>
  <si>
    <t>TPN-248664</t>
  </si>
  <si>
    <t>website</t>
  </si>
  <si>
    <t>The town had a new website started and designed to have better communication with our town residents.</t>
  </si>
  <si>
    <t>TPN-285610</t>
  </si>
  <si>
    <t>American Legal Publishing-codification of city ordinances</t>
  </si>
  <si>
    <t>TPN-066024</t>
  </si>
  <si>
    <t>COVID-19 Response Specialist</t>
  </si>
  <si>
    <t>Following the end of the PSU Fellowship in February 2022, the City hired on the PSU Graduate Fellow as a fulltime COVID-19 Response Specialist on a six month contract to continue to direct residents towards available recovery program and resources.</t>
  </si>
  <si>
    <t>TPN-211252</t>
  </si>
  <si>
    <t>JAIL A/C</t>
  </si>
  <si>
    <t>REPAIRED A/C ON JAIL</t>
  </si>
  <si>
    <t>TPN-048605</t>
  </si>
  <si>
    <t>TPN-131500</t>
  </si>
  <si>
    <t>Anderson Road</t>
  </si>
  <si>
    <t>Culvert repair on Anderson Road</t>
  </si>
  <si>
    <t>TPN-259952</t>
  </si>
  <si>
    <t>ADA corners</t>
  </si>
  <si>
    <t>install ADA corners on Mill/Jackson</t>
  </si>
  <si>
    <t>TPN-045712</t>
  </si>
  <si>
    <t>ATK009\nPatients exhibiting shortness of breath and chest pain have become more frequent since COVID.  Purchase of this LifePak Cardiac Monitor will provide on-site information as the source of a patient\u2019s discomfort and make emergency treatment more relevant</t>
  </si>
  <si>
    <t>TPN-219714</t>
  </si>
  <si>
    <t>Update security lighting</t>
  </si>
  <si>
    <t>Replace exterior security lighting with high efficiency LED lighting with timer to enhance usability of lighting for meeting nights.</t>
  </si>
  <si>
    <t>TPN-123710</t>
  </si>
  <si>
    <t>Beam internet to city park</t>
  </si>
  <si>
    <t>Beam internet to southside park concession stand from the sewer plant.  This will give the community access to the internet while sitting at the park. This will also allow people to work or children to do homework if they do not have internet access at home.</t>
  </si>
  <si>
    <t>TPN-052969</t>
  </si>
  <si>
    <t>Sanitary sewer rehabilitation includes cleaning and installation of new protective coatings on the interior of manholes throughout the City. This project will also include removal and replacement of sewer mains, and in-place rehabilitation.</t>
  </si>
  <si>
    <t>TPN-278470</t>
  </si>
  <si>
    <t>This project is going to update and revamp one of our fire stations.  We had some mold issues as well as aging issues.  Some of the ceilings, floors, counters, cabinets and walls are going to either be updated or replaced.  Most of this will be paid out of our capital improvement funds, but we have a little left in ARPA and plan to use what is remaining in ARPA to put towards the project.  The project is complete, but we've not received the final bill yet.</t>
  </si>
  <si>
    <t>TPN-285530</t>
  </si>
  <si>
    <t>Obligated funds to pay insurance for city buildings.</t>
  </si>
  <si>
    <t>TPN-223314</t>
  </si>
  <si>
    <t>laptop with streaming for Board</t>
  </si>
  <si>
    <t>replacement laptop for streaming Board meetings</t>
  </si>
  <si>
    <t>TPN-056380</t>
  </si>
  <si>
    <t>Premium Pay Poll &amp; Town</t>
  </si>
  <si>
    <t>Premium / Hazard pay to town employees and poll workers during pandemic</t>
  </si>
  <si>
    <t>TPN-160650</t>
  </si>
  <si>
    <t>County Park Restroom - Design</t>
  </si>
  <si>
    <t>The rest of the restroom transaction was moved to a separate special projects fund to help track individually.</t>
  </si>
  <si>
    <t>TPN-123375</t>
  </si>
  <si>
    <t>1/2 of down payment for museum furnace repair</t>
  </si>
  <si>
    <t>TPN-226456</t>
  </si>
  <si>
    <t>Park Shelter House Roof</t>
  </si>
  <si>
    <t>Replacement of damaged roof on the shelter house at the local park.  Metal roof installed.</t>
  </si>
  <si>
    <t>TPN-041772</t>
  </si>
  <si>
    <t>Church Street Emergency Bypass</t>
  </si>
  <si>
    <t>Stoneville added a new emergency bypass on Church Street. This bypass allowed for better transmission of water to citizens on this road, especially in the event of a water line emergency.</t>
  </si>
  <si>
    <t>TPN-204742</t>
  </si>
  <si>
    <t>Village Hall got 2 new computers.</t>
  </si>
  <si>
    <t>TPN-123551</t>
  </si>
  <si>
    <t>Moon Valley Road Surveying and Engineering</t>
  </si>
  <si>
    <t>Surveying and Engineering work associated with providing two options and plans for drainage damage remediation. done by Kiley Associates, LLC</t>
  </si>
  <si>
    <t>TPN-248729</t>
  </si>
  <si>
    <t>CAI/ SCADA  Water system up grade. Tech Support for Firewall &amp; SCADA Radio interruption</t>
  </si>
  <si>
    <t>TPN-125833</t>
  </si>
  <si>
    <t>Adjustable desks (2) for office</t>
  </si>
  <si>
    <t>TPN-058774</t>
  </si>
  <si>
    <t>New Generator / Lighting Upgrades</t>
  </si>
  <si>
    <t>Added a generator and lighting upgrades to be sure the fire department/hall will be able to continue to provide services during a power outage.</t>
  </si>
  <si>
    <t>TPN-052986</t>
  </si>
  <si>
    <t>Literacy/Student Achievement</t>
  </si>
  <si>
    <t>CCESA will provide science of reading, professional development, and coaching to County schools by hiring a full- time literacy coordinator to work with schools to increase the capacity to offer instructional coaching and professional development to support teachers in meeting the academic needs of children from vulnerable populations and impacted by COVID-19 learning losses. \n\u2022\tEarly childhood Literacy Professional Development and coaching\n\u2022\tELA Literacy Professional Development for struggling secondary students.\n\u2022\tK-5 teachers will be appropriately certified with reading endorsement by 2028</t>
  </si>
  <si>
    <t>TPN-060597</t>
  </si>
  <si>
    <t>SLRFR Citizen Outreach Communications Project</t>
  </si>
  <si>
    <t>The purpose of this project is to address the way we interact and communication with Citizens due to the ongoing pandemic. To facilitate changes various equipment upgrades will be made enhance citizen access to City resources. These include purchase of computer kiosk &amp; intercom to provide resources to citizens interested in applying for jobs, applying for business licenses, paying sales tax, researching records, or an alternative for those without access to computer or internet. As well as, electronic bulletin board and miscellaneous IT support and software. These boards will be located in City Hall and will update posting for City Council agendas, schedule of meetings, job postings, bid postings, court dockets, and more. This project is expected to be completed before December 31, 2022.</t>
  </si>
  <si>
    <t>TPN-216052</t>
  </si>
  <si>
    <t>Water and Sewer supplies and repair</t>
  </si>
  <si>
    <t>TPN-142650</t>
  </si>
  <si>
    <t>Bench/Table</t>
  </si>
  <si>
    <t>Bench for Amo Cemetery donated and two Picnic Tables for the Amo Shelter House donated.</t>
  </si>
  <si>
    <t>TPN-051720</t>
  </si>
  <si>
    <t>Unit Heater</t>
  </si>
  <si>
    <t>SLFRP funds used to replace heating unit in Highway Dept area of town building.</t>
  </si>
  <si>
    <t>TPN-212468</t>
  </si>
  <si>
    <t>Trailer for Matenance truck</t>
  </si>
  <si>
    <t>Maintenance workers needed a better trailer to haul items for the town.</t>
  </si>
  <si>
    <t>TPN-041902</t>
  </si>
  <si>
    <t>Donner's Service</t>
  </si>
  <si>
    <t>Grant- Small Business</t>
  </si>
  <si>
    <t>TPN-134606</t>
  </si>
  <si>
    <t>Traffic Devices</t>
  </si>
  <si>
    <t>Traffic Devices-Road Signs</t>
  </si>
  <si>
    <t>TPN-219620</t>
  </si>
  <si>
    <t>The village of Valatie spent funds for assistance with managing and reporting grant funding.</t>
  </si>
  <si>
    <t>TPN-155689</t>
  </si>
  <si>
    <t>Fire Department Grass Truck Upgrades</t>
  </si>
  <si>
    <t>The Breathing Apparatus' did not total the whole award amount. The remaining $3856.00 was used towards the Grass Truck Water Tank and Pump purchase which was half funded by a DNR Grant.</t>
  </si>
  <si>
    <t>TPN-263626</t>
  </si>
  <si>
    <t>Safety-2024</t>
  </si>
  <si>
    <t>City safety services</t>
  </si>
  <si>
    <t>TPN-162269</t>
  </si>
  <si>
    <t>Due to the limited use of facilities during the pandemic, there became a need for administrative laptops to conduct village business from a remote location. The whole community benefits from this project, as billing and communications could continue without disruption. The outcome is that remote billing and communications can continue after the pandemic.</t>
  </si>
  <si>
    <t>TPN-227454</t>
  </si>
  <si>
    <t>Wellhouse Repairs</t>
  </si>
  <si>
    <t>Wellhouse facility walls repaired from excessive mold and rotting</t>
  </si>
  <si>
    <t>TPN-138167</t>
  </si>
  <si>
    <t>cemetery distressed tree removal</t>
  </si>
  <si>
    <t>remove distressed trees in cemetery</t>
  </si>
  <si>
    <t>TPN-087119</t>
  </si>
  <si>
    <t>Minutes Digitalized</t>
  </si>
  <si>
    <t>Digitalized minutes.</t>
  </si>
  <si>
    <t>TPN-206257</t>
  </si>
  <si>
    <t>Rental/Utilities Assistance</t>
  </si>
  <si>
    <t>Provision of Emergency Rental and Utility services</t>
  </si>
  <si>
    <t>TPN-056221</t>
  </si>
  <si>
    <t>SLFRF funds used for technology upgrades</t>
  </si>
  <si>
    <t>TPN-056453</t>
  </si>
  <si>
    <t>A. Add video conferencing software/hardware to the Superior Court to allow for virtual hearings. B. To upgrade portable sound system to allow Superior Court to use off-premises locations to accommodate social distancing for court activities.</t>
  </si>
  <si>
    <t>TPN-284083</t>
  </si>
  <si>
    <t>Funds were used to replace tools essential to the public works department. The tools were outdated, non-functioning, or permanently out of service. The tools are used to regularly provide services to residents, including limb/debris removal, water line repair, and zoning operations.</t>
  </si>
  <si>
    <t>TPN-285377</t>
  </si>
  <si>
    <t>pay for part of a tractor to maintain grounds at community building</t>
  </si>
  <si>
    <t>TPN-053031</t>
  </si>
  <si>
    <t>Mesa Water &amp; Sanitation District</t>
  </si>
  <si>
    <t>Mesa County is transferring funds to Mesa Water &amp; Sanitation District, a special district within the County's boundaries, in order to support improvements to the District's drinking water and wastewater infrastructure.</t>
  </si>
  <si>
    <t>TPN-060445</t>
  </si>
  <si>
    <t>Remodling of courtroom and town hall to ensure safe social distancing.  Installment of protective glass and supplies for covid mitigation.</t>
  </si>
  <si>
    <t>TPN-079577</t>
  </si>
  <si>
    <t>Hinsdale Street Storm Sewer Upgrades</t>
  </si>
  <si>
    <t>SLFR Funds for Infrastructure improvements to roadways including storm water runoff/upgrades and for General Fund Government operations to replace lost revenue.</t>
  </si>
  <si>
    <t>TPN-053034</t>
  </si>
  <si>
    <t>PPE-Boone County</t>
  </si>
  <si>
    <t>The purchase of Personal Protective Equipment for the employees of Boone County to aid in the mitigation of the spread of Covid-19.</t>
  </si>
  <si>
    <t>TPN-086495</t>
  </si>
  <si>
    <t>Purchased Sewer pump and capacitor kit for The Village of Pioneer's Sewer System.</t>
  </si>
  <si>
    <t>TPN-130110</t>
  </si>
  <si>
    <t>Cemetery Tree Removal Phase 1</t>
  </si>
  <si>
    <t>Remove 2 sets of pine trees at the cemetery</t>
  </si>
  <si>
    <t>TPN-136376</t>
  </si>
  <si>
    <t>Hwy 78 - Cutting</t>
  </si>
  <si>
    <t>Maintenance of creek bank and adjacent land to maintain storm water and sewer right away.</t>
  </si>
  <si>
    <t>TPN-136680</t>
  </si>
  <si>
    <t>City Garage</t>
  </si>
  <si>
    <t>The City of Fayetteville used SLFRF ARPA funds to purchase an air compressor for the City Garage to assist with maintenance of City vehicles.</t>
  </si>
  <si>
    <t>TPN-138158</t>
  </si>
  <si>
    <t>cemetery expansion survey</t>
  </si>
  <si>
    <t>TPN-053041</t>
  </si>
  <si>
    <t>Workforce Stabilization Grants</t>
  </si>
  <si>
    <t>This project addresses negative economic impacts by addressing the education and training needs of individuals in occupations most impacted by the COVID 19 pandemic. These grants will provide economic benefit as the state recovers from the COVID-19 pandemic by increasing the number of Minnesotans with the credentials and training needed to stabilize our workforce while earning a family sustaining wage.</t>
  </si>
  <si>
    <t>TPN-162759</t>
  </si>
  <si>
    <t>Park Gazebo</t>
  </si>
  <si>
    <t>Power wash and paint two gazebos inside and out.</t>
  </si>
  <si>
    <t>TPN-196559</t>
  </si>
  <si>
    <t>Library Disinfecting 2024</t>
  </si>
  <si>
    <t>Public Library Disinfecting for 2024</t>
  </si>
  <si>
    <t>TPN-205218</t>
  </si>
  <si>
    <t>police cruiser outfitting</t>
  </si>
  <si>
    <t>install lights decals etc</t>
  </si>
  <si>
    <t>TPN-225567</t>
  </si>
  <si>
    <t>Door replacement, village hall &amp; fire dept.</t>
  </si>
  <si>
    <t>Replacement of main entry doors to the village hall and the fire department, all of which had become worn and in states of disrepair.</t>
  </si>
  <si>
    <t>TPN-268044</t>
  </si>
  <si>
    <t>Paint 341 Hampton Street</t>
  </si>
  <si>
    <t>Pressure wash, remove old paint and repaint exterior of rental property at 341 Hampton Street</t>
  </si>
  <si>
    <t>TPN-275194</t>
  </si>
  <si>
    <t>Specialty blinds were purchased to be replace blinds on the door of every office. These blinds provide safety through zero visibility during lockdown and emergencies. They also, provide safety when the office is closed.</t>
  </si>
  <si>
    <t>TPN-283261</t>
  </si>
  <si>
    <t>Dog Park Solar Power Security Camera</t>
  </si>
  <si>
    <t>TPN-287462</t>
  </si>
  <si>
    <t>PWPUMP</t>
  </si>
  <si>
    <t>FOUND BAD MOTOR AT WATER WELL AND REPLACED WITH NEW PUMP AT WATER WELL #11.</t>
  </si>
  <si>
    <t>TPN-137847</t>
  </si>
  <si>
    <t>Town Hall &amp; Website Improvements</t>
  </si>
  <si>
    <t>Purchased 14 chairs for public seating during meetings to replace existing dilapidated chairs.   Purchased snow stops for Town Hall metal roof due to a safety issue.  Costs associated with upgrading our Town Web Site and emails to comply with wi.gov requirements.</t>
  </si>
  <si>
    <t>TPN-158342</t>
  </si>
  <si>
    <t>SLRF ARP monies spent to establish a public-interactive website for the purposes of local government transparency. The new website supports department-head emails, and provides township Zoom links to both join the regular trustees and public meetings, but access previous Zoom meetings via YouTube.</t>
  </si>
  <si>
    <t>TPN-152081</t>
  </si>
  <si>
    <t>El Jo &amp; Lakeview Roads</t>
  </si>
  <si>
    <t>This revenue was used to pave El Jo and Lakeview Roads in the township.</t>
  </si>
  <si>
    <t>TPN-221421</t>
  </si>
  <si>
    <t>Town Hall Window Film</t>
  </si>
  <si>
    <t>The town hall vertical blinds were no longer working. There were pieces missing out of the blinds. The cost of new vertical blinds were so expensive. The town mayor and council decided to have a film put on the windows.</t>
  </si>
  <si>
    <t>TPN-122485</t>
  </si>
  <si>
    <t>Flow Test Kits for Fire Department</t>
  </si>
  <si>
    <t>TPN-053064</t>
  </si>
  <si>
    <t>Vaccine Incentives</t>
  </si>
  <si>
    <t>Coconino County encountered numerous health impacts as a result of COVID-19. Many of our employees are front line workers and faced many challenges. As new variants continue to emerge globally, administering vaccinations and other COVID-19 mitigation strategies will be a critical component of the public health response. To best respond to those impacts Coconino County is allocating a portion of the SLFRF monies to address public health impacts on our employees and to implement COVID-19 mitigation and infection prevention measures. In an effort to encourage employees to become fully vaccinated, Coconino County is providing a voluntary COVID-19 vaccination incentive to employees fully vaccinated prior to a specified date. A COVID-19 Vaccine Incentive Program has been created to pay $200 for full COVID-19 vaccination and $100 for COVID-19 booster vaccination. This incentive applies to some temporary staff as well as regular employees. The intent of the Coconino County vaccine incentive project is to provide incentives that are reasonably expected to increase the number of employees who choose to get vaccinated, or that motivate employees to get vaccinated sooner than they otherwise would have, and the costs are reasonably proportional to the expected public health benefit. Eligible employees who have uploaded proof of vaccination to Human Resources via a secure portal and are actively on the payroll on the specified payment date will be issued an incentive payment.</t>
  </si>
  <si>
    <t>TPN-262956</t>
  </si>
  <si>
    <t>Traffic Analysis Speed Study</t>
  </si>
  <si>
    <t>Traffic analysis and speed study completed on Timber Drive after full street and utility reconstruction and addition of entrance to a newly developed Blain's Farm &amp; Fleet store to determine if 35mph should be reduced to 25 mph limit to help maintain public safety and traffic control.</t>
  </si>
  <si>
    <t>TPN-156162</t>
  </si>
  <si>
    <t>Environmental Protection Salaries and Wages</t>
  </si>
  <si>
    <t>Environmental Protection Salaries and Wages. The current obligations and expenditures are for the time period July 1, 2022 to February 28, 2023.</t>
  </si>
  <si>
    <t>TPN-053068</t>
  </si>
  <si>
    <t>Budget Stabilization</t>
  </si>
  <si>
    <t>Helps to stabilize the City's budget by replacing a General Fund transfer to Public Works for Mill and Overlay program expenses with ARP funding, thereby reducing the General Fund expenses. The Mill and Overlay budget spending is primarily for general professional services, other services, and street maintenance materials.</t>
  </si>
  <si>
    <t>TPN-125931</t>
  </si>
  <si>
    <t>Recreational Park Benches</t>
  </si>
  <si>
    <t>Installing park benches along walking track around recreational park in community</t>
  </si>
  <si>
    <t>TPN-053070</t>
  </si>
  <si>
    <t>Volunteer Firefighter</t>
  </si>
  <si>
    <t>Governor DeSantis announced on May 5, 2021 a $1,000 incentive for all first responders in the State of\nFlorida. Recipients included law enforcement officers, paramedics, emergency medical technicians\n(EMTs) and firefighters but did not include a provision for volunteer firefighters.</t>
  </si>
  <si>
    <t>TPN-269646</t>
  </si>
  <si>
    <t>Engineering Wamsutter Infras Imp</t>
  </si>
  <si>
    <t>Engineering for Clay Water pipes replacement</t>
  </si>
  <si>
    <t>TPN-141964</t>
  </si>
  <si>
    <t>Soundproofing of Richland County Courthouse</t>
  </si>
  <si>
    <t>Soundproofing of Richland County, IL courthouse.</t>
  </si>
  <si>
    <t>TPN-266487</t>
  </si>
  <si>
    <t>Town Hall Exterior Lighting Upgrade</t>
  </si>
  <si>
    <t>Upgraded exterior lighting on building and parking lot for safety of residents and security of building.</t>
  </si>
  <si>
    <t>TPN-053074</t>
  </si>
  <si>
    <t>Police Attrition Reduction</t>
  </si>
  <si>
    <t>The ARP investment lowers the Police Department's attrition expenses, which increases the salary budget available to cover costs of hiring officers. The Police Department's 2021 attrition budget increased due to COVID-19 pressures on the City's budget, resulting in fewer officers for the department. Reducing attrition allows the Police Department to hire officers and fill positions left vacant.</t>
  </si>
  <si>
    <t>TPN-070577</t>
  </si>
  <si>
    <t>GMCC Internet</t>
  </si>
  <si>
    <t>A wireless upgrade adaptation was required to continue social distancing/mitigation/prevention efforts at the clinic.</t>
  </si>
  <si>
    <t>TPN-289709</t>
  </si>
  <si>
    <t>Public Utilities - SCADA</t>
  </si>
  <si>
    <t>Repair of SCADA system required for compliance of water/wastewater operations</t>
  </si>
  <si>
    <t>TPN-276155</t>
  </si>
  <si>
    <t>COMPUTER REPLACEMENTS - TOWNSHIP</t>
  </si>
  <si>
    <t>COMPUTER AND MONITORS REPLACED</t>
  </si>
  <si>
    <t>TPN-219107</t>
  </si>
  <si>
    <t>New Benches and Garbage Cans were purchased for the Nashwauk Township Community Playground Area. The park serves the community by providing a welcoming and safe environment for families to relax and enjoy the park.</t>
  </si>
  <si>
    <t>TPN-063605</t>
  </si>
  <si>
    <t>Sanitation Wheel Chair Accessibility</t>
  </si>
  <si>
    <t>Sanitation Wheel Chair Accessibility Restroom</t>
  </si>
  <si>
    <t>TPN-053081</t>
  </si>
  <si>
    <t>Fire Recruitment Exam</t>
  </si>
  <si>
    <t>Funds support the Fire Department and Human Resources Department costs associated with conducting the firefighter entrance test.  The entrance test is a collaboration between the City's Fire and Human Resources Departments.  The costs include staff time for recruitment, written test, physical test, and supplies relating to the test, with a significant portion of the funds used for staffing the physical and agility test and practice sessions.  The last list of eligible firefighter candidates is from 2018.</t>
  </si>
  <si>
    <t>TPN-231408</t>
  </si>
  <si>
    <t>Cleaning</t>
  </si>
  <si>
    <t>Funds were utilized to reimburse the County for deep cleaning services to sanitize County facilities including the  courthouse and detention center.</t>
  </si>
  <si>
    <t>TPN-053092</t>
  </si>
  <si>
    <t>Police Academy Pilot</t>
  </si>
  <si>
    <t>Funds support a one\u2010year pilot program allowing the Police Department to hold two academies to increase the number of deployable officers. Currently the Police Department holds one academy per year. As a result, when officers leave throughout the year, the total number of deployable officers declines and those vacancies are not filled until hiring another academy occurs. This pilot will allow the Police Department to run two smaller academies during the year to more quickly address the decline in deployable officers.</t>
  </si>
  <si>
    <t>TPN-276708</t>
  </si>
  <si>
    <t>Strip/Wax Community Center Floors</t>
  </si>
  <si>
    <t>Stripe and Waxed Community Center Floors</t>
  </si>
  <si>
    <t>TPN-058503</t>
  </si>
  <si>
    <t>Animal Control - Computers</t>
  </si>
  <si>
    <t>Computer upgrade for Animal Control Department</t>
  </si>
  <si>
    <t>TPN-268606</t>
  </si>
  <si>
    <t>We ordered 2 AED units.  We need to have these for our summer programs and to have one at Community Building.  We have a Library that has summer programs as well as several patrons.</t>
  </si>
  <si>
    <t>TPN-212278</t>
  </si>
  <si>
    <t>Rozek Office Equipment</t>
  </si>
  <si>
    <t>New office equipment due to retirement of previous treasurer (desk, computer, printer).</t>
  </si>
  <si>
    <t>TPN-140871</t>
  </si>
  <si>
    <t>Veterans Monument Park</t>
  </si>
  <si>
    <t>New construction and electric services for Veterans Memorial Park.</t>
  </si>
  <si>
    <t>TPN-053089</t>
  </si>
  <si>
    <t>New Bingham Highway Sewer Infrastructure</t>
  </si>
  <si>
    <t>Sewer infrastructure expansion along New Bingham Highway.</t>
  </si>
  <si>
    <t>TPN-195544</t>
  </si>
  <si>
    <t>Clitherall City Hall Improvements</t>
  </si>
  <si>
    <t>The City of Clitherall bought 8 chairs for the City Hall council room, and one lap top computer with 2 monitors and keyboard and mouse for the city hall office.</t>
  </si>
  <si>
    <t>TPN-219812</t>
  </si>
  <si>
    <t>Lagoon Aeration System and Setup</t>
  </si>
  <si>
    <t>Added an aeration system to the current and operating lagoon (sewer) that the Town of Clearmont uses to serve the residents of the community.</t>
  </si>
  <si>
    <t>TPN-128393</t>
  </si>
  <si>
    <t>New Phones for County Offices</t>
  </si>
  <si>
    <t>To purchase new desk phones for County offices capable of VOIP service.</t>
  </si>
  <si>
    <t>TPN-261059</t>
  </si>
  <si>
    <t>F.D. man-doors (2)</t>
  </si>
  <si>
    <t>Replaced two man-doors @ fire dept.</t>
  </si>
  <si>
    <t>TPN-161758</t>
  </si>
  <si>
    <t>Bob Hockstok</t>
  </si>
  <si>
    <t>cart design to help with waste deposal, up grade on waste water disposal</t>
  </si>
  <si>
    <t>TPN-206712</t>
  </si>
  <si>
    <t>Tower - Mtn Park</t>
  </si>
  <si>
    <t>Communications tower in Mt. Park to be upgraded for fire/sheriff/barns</t>
  </si>
  <si>
    <t>TPN-040591</t>
  </si>
  <si>
    <t>Water Softner for Cooling Tower</t>
  </si>
  <si>
    <t>Installation of a water softener to service the cooling tower at the County Administration Building will reduce the build-up of hardwater deposits on the cooling tower and prolong the life of the entire cooling tower system.</t>
  </si>
  <si>
    <t>TPN-053099</t>
  </si>
  <si>
    <t>Road building and maintenance, other infrastructure, general government administration, staff, administrative facilities, environmental remediation, and provision of police, fire, and other public safety services</t>
  </si>
  <si>
    <t>TPN-045296</t>
  </si>
  <si>
    <t>Lake Fork 50</t>
  </si>
  <si>
    <t>There was a study done to determine if a high density waste water treatment facility would be an option for an area of 50 acres in Lake Fork, Idaho. The study determined that the area would not be compatible for a high density waste water treatment facility.</t>
  </si>
  <si>
    <t>TPN-270809</t>
  </si>
  <si>
    <t>Install AMI water meters to the service territory of the City of Webster City</t>
  </si>
  <si>
    <t>TPN-071150</t>
  </si>
  <si>
    <t>One Time - Premium Pay</t>
  </si>
  <si>
    <t>One Time - Premium Pay - The City of Heflin provided one-time premium pay to City of Heflin employees for performing sanitation and disinfection duties as well as set up and clean-up of COVID-19 vaccination site.</t>
  </si>
  <si>
    <t>TPN-281652</t>
  </si>
  <si>
    <t>Snow plow</t>
  </si>
  <si>
    <t>Snow plow for Ford F-350 Truck</t>
  </si>
  <si>
    <t>TPN-137512</t>
  </si>
  <si>
    <t>Courtroom 2 Wiring Upgrades for DAR System</t>
  </si>
  <si>
    <t>Cost is for upgrading wiring in Courtroom 2 to install the Digital Audio Recording (DAR) system provided by the state.</t>
  </si>
  <si>
    <t>TPN-053110</t>
  </si>
  <si>
    <t>The primary goal of the program is to replace publicly and privately owned lead service lines up to\nthe premise plumbing within City of Saint Paul prioritized zones, water main replacement projects,\nmunicipal street reconstruction project areas and childcare facilities, as well as lead service lines that\nhave verified leaks and that have been partially replaced by the customer during the project timeline.\nThe work will be split between SPRWS forces and contractors.\nPrioritized lead replacement zones include areas in the most recent census with the highest\ndemographics of environmental justice (EJ) and children under five. EJ analysis is used to assess the\nimpacts that a project may have on minority and low-income populations; ensuring timely\nreplacements to disadvantaged populations.\nThe project is split into two phases. Phase 1 ($2,565,000; May 2022 \u2013 December 2022) covers the\nreplacement of 340 private lead service lines. Phase 2 ($11,935,000; January 2023 \u2013 October 2026)\ncovers the replacement of 750 private lead service lines and 150 public lead service lines. In total, the\nproject replaces 1,090 private lead service lines and 150 public lead service lines at a total cost of\n$14.5 million.</t>
  </si>
  <si>
    <t>TPN-267210</t>
  </si>
  <si>
    <t>Jeff Jones Contracting</t>
  </si>
  <si>
    <t>Enclosure of building surrounding well house equipment, chemicals and other materials from weather and safe keeping hazardous materials from children and public.</t>
  </si>
  <si>
    <t>TPN-280251</t>
  </si>
  <si>
    <t>$3828.77 - Install fence at town site for yard debris-materials &amp; labor</t>
  </si>
  <si>
    <t>TPN-201804</t>
  </si>
  <si>
    <t>WWTF Gate Replacement</t>
  </si>
  <si>
    <t>Replace existing wooden gates at the Waste Water Treatment Facility with custom fabricated Aluminum gates</t>
  </si>
  <si>
    <t>TPN-138296</t>
  </si>
  <si>
    <t>Ball Field Shed</t>
  </si>
  <si>
    <t>The Village Board approved the purchase of a shed to place at the Ballfield to allow for proper and secure storage of maintenance equipment for the ball field area.</t>
  </si>
  <si>
    <t>TPN-053136</t>
  </si>
  <si>
    <t>Wea Ridge Storage Tank</t>
  </si>
  <si>
    <t>Erection of new elevated two million-gallon water storage tank and water main extension.  Project will provide higher pressure and fire flow to customers in City's southern water distribution area and satisfy demands of upper pressure zone.</t>
  </si>
  <si>
    <t>TPN-268635</t>
  </si>
  <si>
    <t>We had cameras in our Library.  There are two levels to the Library.  Installing the cameras in the basement to give the staff capabilities of monitoring the activity from the front desk</t>
  </si>
  <si>
    <t>TPN-138448</t>
  </si>
  <si>
    <t>CDBG Eastside Water main replacement</t>
  </si>
  <si>
    <t>Water line replacement project ran over budget due to cultural discoveries. Council allocated $40,000 of ARPA towards the project to finish the water line replacement</t>
  </si>
  <si>
    <t>TPN-261793</t>
  </si>
  <si>
    <t>Police Dept. computer expenses</t>
  </si>
  <si>
    <t>Install and configure police server system</t>
  </si>
  <si>
    <t>TPN-288654</t>
  </si>
  <si>
    <t>Payroll Taxes for Premium Pay</t>
  </si>
  <si>
    <t>Payroll Taxes from Premium Pay, not included in the original Premium Pay reporting.</t>
  </si>
  <si>
    <t>TPN-063937</t>
  </si>
  <si>
    <t>RCP-027590</t>
  </si>
  <si>
    <t>Parker Township ARPA</t>
  </si>
  <si>
    <t>Revenue Replacement for normal expenditures within the township</t>
  </si>
  <si>
    <t>TPN-072323</t>
  </si>
  <si>
    <t>RCP-017200</t>
  </si>
  <si>
    <t>Cobden City, MN</t>
  </si>
  <si>
    <t>current plan to update playground equipment. We removed the old playground, and assembled and installed the new playground. The total cost of the project was $4,547.00.</t>
  </si>
  <si>
    <t>TPN-053141</t>
  </si>
  <si>
    <t>2.\tAffordable Housing-$6,000,000 - Affordable Housing Projects \u2013 CP Beggs/Brian McClatchey/Steve MacDonald-The City of Spokane already distributes pass through affordable housing construction dollars to developers of permanent low-income housing in the City of Spokane. These dollars will be distributed using an RFP committee overseen by the CHHS Board. The intent of this RFP would be to use the members of the CHHS RFP committee plus two members of communities of color to recommend grant awards of up to $1.5 million each to developers that can demonstrate an existing project in the City of Spokane that is already partially funded such that the ARPA grant would guarantee occupancy within 18 months for individuals with incomes at 60% of AMI or below. Projects would be rated, at a minimum, on the following aspects in order of importance: \n-\tNumber of units produced, \n-\tCost per unit, \n-\tEarliest date of occupancy, \n-\tEnergy conservation/generation, \n-\tProximity to transit, \n-\tTargeted at underserved groups, and \n-\tInnovative partnerships, design and techniques.</t>
  </si>
  <si>
    <t>TPN-053162</t>
  </si>
  <si>
    <t>Child Care Support</t>
  </si>
  <si>
    <t>6.\tChildcare Support-$3,500,000 \u2013 Childcare Providers \u2013 CM Wilkerson/CM Zappone/Eric Finch\nThis RFP would seek a non-profit entity to distribute grants to childcare providers within the City of Spokane for the following purposes: retention/signing bonuses for staff members who are unrelated by blood, marriage, or domestic partnership with individuals with an ownership interest in or manager of the entity; hiring of new staff members to reduce workload on current staff; and/or time-limited and descending vouchers for city residents who are newly employed. Retention bonuses would be limited to $2,000/employee and $20,000/entity. Vouchers would be 100% of first month\u2019s cost, 50% of second month\u2019s cost and 25% of third month\u2019s cost as long as parent/caretaker remained employed. No more than twenty vouchers would be awarded to any one provider. If there is sufficient uptake of this grant program, the City may increase the amount of money for this project from ARPA fund balance.</t>
  </si>
  <si>
    <t>TPN-219805</t>
  </si>
  <si>
    <t>Replace water meter at Pump House</t>
  </si>
  <si>
    <t>Replaced the water meter at the main pump house that provides water to the Town of Clearmont.</t>
  </si>
  <si>
    <t>TPN-271368</t>
  </si>
  <si>
    <t>Digital Tablets for Touchless Public Safety</t>
  </si>
  <si>
    <t>The acquisition of digital tablets supports the Treasury's objective to enhance public health and safety in response to the COVID-19 pandemic. These tablets will be used to implement touchless or low-contact workflows within the Village\u2014reducing physical contact during routine interactions (e.g., incident reporting, field data entry, check-ins, or citizen engagement).\nThis technology improves both staff and community safety by minimizing the need for shared physical materials, such as clipboards, pens, or paper forms, which can be vectors for virus transmission. It also aligns with the Treasury's guidance on using SLFRF funds to invest in technology infrastructure that supports COVID-19 mitigation efforts and modernizes government services to better serve communities in a post-pandemic environment.</t>
  </si>
  <si>
    <t>TPN-053134</t>
  </si>
  <si>
    <t>Administrative Needs $655,000- . With the increased demand on reporting needs within the accounting and finance team of the city, more capacity will be needed to ensure that the funds are spent in accordance and reported in compliance with the US Department of Treasury guidance. This request supports 1 FTE within the accounting and finance department (to be divided as the finance department sees fit) and necessary trainings to aid in the team staying abreast of any additional regulatory information.</t>
  </si>
  <si>
    <t>TPN-077402</t>
  </si>
  <si>
    <t>Oregon Public Library</t>
  </si>
  <si>
    <t>For the purchase of computers to provide resume training, job training, and educational classes to members of our community who do not have access to these services and need additional support in learning and using technology.</t>
  </si>
  <si>
    <t>TPN-248709</t>
  </si>
  <si>
    <t>RCP-004664</t>
  </si>
  <si>
    <t>Nassau City, MN</t>
  </si>
  <si>
    <t>REPLACE FIRE DEPT RADIOS</t>
  </si>
  <si>
    <t>CURRENT FIRE DEPARTMENT RADIOS ARE NEAR THE END OF THEIR FUNCTIONAL LIFE SPAN AND RADIOS NEED TO BE REPLACED TO RESPOND TO PUBLIC EMERGENCIES</t>
  </si>
  <si>
    <t>TPN-275746</t>
  </si>
  <si>
    <t>Maintenance Needs</t>
  </si>
  <si>
    <t>Tarp for Dump Truck as well as other equipment needed for the safety of our Maintenance Personnel</t>
  </si>
  <si>
    <t>TPN-272684</t>
  </si>
  <si>
    <t>Scale House Speaker System</t>
  </si>
  <si>
    <t>Replace speaker, allowing better/cleaner/louder speaker system to allow the scale house operator better communicate to customers driving on the scale at the landfill.</t>
  </si>
  <si>
    <t>TPN-053142</t>
  </si>
  <si>
    <t>ARPA 1: Tehama County Jail Re-Entry Facility\n\u2022\tAllocated: $3.5 Million\n\u2022\tThis project is for a 64-bed Jail Re-Entry Facility, featuring two medium-security housing units with tiered small dormitories. Each housing unit will have 32 beds, divided into four 16-bed dormitories. Dayrooms will be equipped with tables and seating for inmates. To address existing jail deficiencies, this project also includes much-needed modern food and laundry areas that will serve both the existing jail and the new re-entry facility. Program rooms will be available for detainees to support activities like adult education, religious services and counseling, substance abuse classes, group counseling, mental health evaluations, and other programs aimed at reducing recidivism. A common medical screening area will be provided in each unit to support the philosophy of bringing services directly to inmates.\n\u2022\tTotal Project Cost (estimated): Approximately $26.8 Million\n\u2022\tStatus: Less than 50% complete\n________________________________________\nARPA 3: Increase County Contributions to Local Chambers of Commerce\n\u2022\tAllocated: $125,000\n\u2022\tThis project provides a one-time increase from the County to the three local Chambers of Commerce: $50,000 each for the Red Bluff and Corning Chambers, and $25,000 for the Los Molinos Chamber. These funds will help mitigate financial losses experienced due to the inability to fundraise during the COVID-19 pandemic.\n\u2022\tStatus: Complete\n________________________________________\nARPA 4: Camp Tehama Lost Operational Revenue\n\u2022\tAllocated: $50,000\n\u2022\tCamp Tehama, a County-owned recreational park and facility, was unable to host events for much of the pandemic. ARPA funds will restore the camp's operational budget, which was depleted due to the inability to operate and collect fee revenue during the pandemic. Camp Tehama's budget is typically funded by user fees, and this restoration of reserves will allow continued operation without requiring additional County General Fund contributions.\n\u2022\tStatus: Complete\n\n\n\n\n\nARPA 7: Reeds Creek Washout\n\u2022\tAllocated: $2,125,000\n\u2022\tThe Reeds Creek Washout has closed one lane of a two-lane County roadway, requiring traffic to alternate passage. Reeds Creek Road is used by local residents, Reeds Creek Elementary School buses, and ranchers with large cattle trailers. This project was highlighted in the 2021 Tehama Grand Jury Report, and the Board of Supervisors declared an emergency under Public Resources Code Section 210603 and Public Contract Code Section 1102. The County Public Works department will repair and realign approximately 500 feet of Reeds Creek Road where it was washed out by the creek. The road will be reestablished to its original alignment, and the roadway embankment will be protected with rock. The creek's low-flow channel will also be moved back to its original alignment within the existing creek channel.\n\u2022\tStatus: Complete\n________________________________________\nARPA 8: Broadband Consortium\n\u2022\tAllocated: $25,000\n\u2022\tThe Board of Supervisors approved a Memorandum of Understanding (MOU) with the Golden State Finance Authority to develop a broadband strategic plan. This plan will enable Tehama County to apply for broadband project implementation funds from various federal agencies.\n\u2022\tStatus: Complete\n________________________________________\nARPA 10: Sky View Water District\n\u2022\tAllocated: $5,765.28\n\u2022\tSky View County Water District provides drinking water services to the Sky View Ranch community in Tehama County. The district experienced lost utility payment revenue when renters moved or owners were unable to pay. These funds were routed through the County budget unit "Advertising Community Service" under the "Assistance to Other Agencies" account (101-1091-55520).\n\u2022\tStatus: Complete\n________________________________________\n\n\n\n\nARPA 11: Howell Lakeside Water Company\n\u2022\tAllocated: $10,000\n\u2022\tHowell Lakeside Water Company provides a water service to approximately 150 residents in Red Bluff. The HLWC is currently operating but has an unpaid expense to Grade Drilling for pumps used in two well pump replacements that were inoperable due to causing leaks. This work was performed in 2021 to restore water to residents, the majority of whom are fixed-income seniors and very low-income residents.\n\u2022\tCumulative Expenditures: $10,000\n\u2022\tStatus: Complete\n________________________________________\nARPA 12: Rancho Tehama Association\n\u2022\tAllocated: $75,000\n\u2022\tThe Rancho Tehama Association is a non-profit mutual benefit corporation formed to operate as a homeowner's association. During the COVID-19 pandemic, uncollected assessments significantly increased, resulting in a substantial loss of revenue. The $75,000 payment is a partial reimbursement for this lost revenue. These funds were routed through the County budget unit "Advertising Community Service" under the "Assistance to Other Agencies" account (101-1091-55520).\n\u2022\tStatus: Complete\n________________________________________\nARPA 13: Corning CA Vets Hall Renovations\n\u2022\tAllocated: $2,000,000\n\u2022\tThe County contracted with an architectural design firm to provide a feasibility study for the renovation of the Corning Veterans Hall. The architectural team, along with structural, electrical, mechanical, and plumbing engineers, conducted a full study to identify and prioritize urgent needs based on health and safety, as well as future building improvements. High-priority items included the electrical power system, installed in the 1930s, as well as some structural and building interior work.\n\u2022\tStatus: Less than 50% complete\n________________________________________\n\n\n\nARPA 15: Tehama County Chamber of Commerce Grant\n\u2022\tAllocated: $375,000\n\u2022\tThis is a grant to the Tehama County Chamber of Commerce for Economic Development activities on behalf of Tehama County.\n\u2022\tStatus: Complete\n________________________________________\nARPA 16: Mineral Sewer System\n\u2022\tAllocated: $300,000\n\u2022\tThis project involves equipment and professional services to evaluate an inflow and infiltration problem within the Mineral Sewer System.\n\u2022\tStatus: Less than 50% complete\n________________________________________\nARPA 17: Strategic Capital Planning\n\u2022\tAllocated: $94,344.31\n\u2022\tThis project involves professional services to evaluate all County-owned facilities and assist in developing a strategic capital improvement plan. This plan will be based on data-driven criteria and available funding sources to the County.\n\u2022\tStatus: Less than 50% complete\n________________________________________\nARPA 18: Continuity of Services Salary Support\n\u2022\tAllocated: $1,314,890.41\n\u2022\tThese funds will support the salaries of essential county employees to ensure continuity of services.\n\u2022\tStatus: Less than 50% complete\n________________________________________\nRevenue Replacement Cumulative Expenditures through 2025 Q1: $3,151,354.24</t>
  </si>
  <si>
    <t>TPN-287924</t>
  </si>
  <si>
    <t>Landscaped around Town Hall</t>
  </si>
  <si>
    <t>Removed old landscaping and installed new fabric, plants and decorative stone around Town Hall</t>
  </si>
  <si>
    <t>TPN-278804</t>
  </si>
  <si>
    <t>Seasonal banners were purchased to make our town more welcoming.</t>
  </si>
  <si>
    <t>TPN-053145</t>
  </si>
  <si>
    <t>Workforce Stabilization Admin</t>
  </si>
  <si>
    <t>The Workforce Stabilization project addresses negative economic impacts by addressing the education and training needs of individuals in occupations most impacted by the COVID 19 pandemic. These grants will provide economic benefit as the state recovers from the COVID-19 pandemic by increasing the number of Minnesotans with the credentials and training needed to stabilize our workforce while earning a family sustaining wage. There are two components of this project:  grants and administration.  The administrative portion includes staff salaries and other activities which support the higher education financial aid grants. Because there are two components of this project, the overview, performance indicator, and demographic sections in both spreadsheets are the same.</t>
  </si>
  <si>
    <t>TPN-053146</t>
  </si>
  <si>
    <t>Pre-Apprenticeship Education</t>
  </si>
  <si>
    <t>19.\tPre-Apprenticeship Program -$400,000-The ARPA work group wants to create an RFP to create and operate a construction preapprenticeship educational program targeted towards individuals involved in or at risk of being involved in the criminal justice system. COVID has compounded the issues that individuals who are involved or at risk of being involved with the justice system. These individuals struggle to find stable housing, food, healthcare and these issues are even more compounded when they cannot find a job due to their involvement in the criminal justice system. This program will help students receive valuable education training that will provide students with an entr\xe9e to construction trades apprenticeships for family wage employment.</t>
  </si>
  <si>
    <t>TPN-048401</t>
  </si>
  <si>
    <t>Clearwater</t>
  </si>
  <si>
    <t>Repair of Stockton Street pump station by Clearwater</t>
  </si>
  <si>
    <t>TPN-066043</t>
  </si>
  <si>
    <t>General Government Services - COVID Response</t>
  </si>
  <si>
    <t>In 2021, the Town used ARPA funding to pay for PPE, work-from-home equipment/supplies, COVID-related legal advice, and hybrid meeting equipment.</t>
  </si>
  <si>
    <t>TPN-211204</t>
  </si>
  <si>
    <t>Class 5 road gravel</t>
  </si>
  <si>
    <t>TPN-267471</t>
  </si>
  <si>
    <t>EPA required the Village to replace the fuel tank that runs the generator to support electricity during catastrophic events.</t>
  </si>
  <si>
    <t>TPN-146227</t>
  </si>
  <si>
    <t>Drainage Tube extension</t>
  </si>
  <si>
    <t>Extended the drainage tube on the drainage ditch running through the park.  done to prevent erosion to the Village park that is maintained for its citizens</t>
  </si>
  <si>
    <t>TPN-249241</t>
  </si>
  <si>
    <t>The city got new speed signs, traffic signal with bigger letters for better visibility.</t>
  </si>
  <si>
    <t>TPN-051442</t>
  </si>
  <si>
    <t>SLFRF Funds used for building maintenance and fire department</t>
  </si>
  <si>
    <t>TPN-053154</t>
  </si>
  <si>
    <t>At-Risk Youth Services</t>
  </si>
  <si>
    <t>Seeking organizations administer funds to support culturally appropriate behavior health services and other interventions for at risk youth in the City between 2022 and 2024.</t>
  </si>
  <si>
    <t>TPN-053156</t>
  </si>
  <si>
    <t>Down Payment Assistance / Credit Union</t>
  </si>
  <si>
    <t>Organization to administer a down payment assistance program for 1st time homebuyers.</t>
  </si>
  <si>
    <t>TPN-209791</t>
  </si>
  <si>
    <t>SEWER PIPE</t>
  </si>
  <si>
    <t>WE NEEDED TO REPLACE THE SEWER LINE PIPE FROM THE LIFT STATION OUT TOWARDS THE SEWER PLANT</t>
  </si>
  <si>
    <t>TPN-268579</t>
  </si>
  <si>
    <t>Playground Repairs</t>
  </si>
  <si>
    <t>Replaced Broken parts on playground equipment</t>
  </si>
  <si>
    <t>TPN-200136</t>
  </si>
  <si>
    <t>Animal Control-Septic Tank</t>
  </si>
  <si>
    <t>This fee is to cover the cost of a septic tank for the animal control office.</t>
  </si>
  <si>
    <t>TPN-196935</t>
  </si>
  <si>
    <t>Pavilion Repair</t>
  </si>
  <si>
    <t>Roof/Structural repairs on Municipal community pavilion</t>
  </si>
  <si>
    <t>TPN-266274</t>
  </si>
  <si>
    <t>standard deduction for revenue replacement</t>
  </si>
  <si>
    <t>TPN-083228</t>
  </si>
  <si>
    <t>Upgrade Security</t>
  </si>
  <si>
    <t>To provide added security the Police and Fire Department</t>
  </si>
  <si>
    <t>TPN-126179</t>
  </si>
  <si>
    <t>Radios for the Silver Creek Fire Department</t>
  </si>
  <si>
    <t>TPN-053167</t>
  </si>
  <si>
    <t>Citywide Significance</t>
  </si>
  <si>
    <t>This request would provide funding to implement an existing policy (ADMIN 0650-16-02; LGL 2016-0023), which was made effective April 18th, 2016, that provides uniform operating rules and procedures for the consideration and award of financial assistance to development and investment project(s), which are valued at $5 million (five million dollars) and greater. Upon re-funding of this incentive, "multifamily housing" should be formally added to the Projects of Citywide Significance Incentive Policy as a significant citywide public benefit, as adopted by City Council in Resolution 2018-0112. Notably, the ARPA funded projects of significance would include a modified scoring sheet that would emphasize affordable housing and other ARPA eligibility goals</t>
  </si>
  <si>
    <t>TPN-157342</t>
  </si>
  <si>
    <t>Water Hydrant</t>
  </si>
  <si>
    <t>Install New Water Hydrant</t>
  </si>
  <si>
    <t>TPN-138573</t>
  </si>
  <si>
    <t>New security cameras for park for safety</t>
  </si>
  <si>
    <t>TPN-131178</t>
  </si>
  <si>
    <t>Engineering study of the existing courthouse to look at the current workspaces and possible changes for better use.</t>
  </si>
  <si>
    <t>TPN-053178</t>
  </si>
  <si>
    <t>Business COVID-19 Compliance Grants</t>
  </si>
  <si>
    <t>On January 18, 2022 the Village Board approved RES 22-26, A Resolution Authorizing the Creation of an Oak Park Vaccination Requirement Order - Continued Business Assistance Grant Program and request the use of American Rescue Plan Act Funding in an Amount Not to Exceed $150,000 and Approving Guidelines for the Program. The Village is committed to assisting Oak Park businesses as we move through the Covid-19 emergency. In addition to the previously approved and implemented business assistance grant programs, the Village is seeking to assist food sales/foodservice and restaurant businesses who are subject to the Village\u2019s December 30, 2021 Covid-19 Public Health Proof of Vaccination in Public Spaces order, in defraying expenses related to enforcing said order. The proposed Oak Park Vaccination Requirement Order - Continued Assistance Business Grant Program will make $1,000 of American Rescue Plan Act resources available to each Oak Park licensed business subject to the new health order. A copy of the proposed program's application and guidelines are attached. The application is a very simple two-page document and it requires no attachments. Major program guidelines include the following: 1.) The business must be licensed in Oak Park; 2.) The business must be open to the public; 3.) The business must be classified by the Village as a retail food sales/food sales or restaurant business or other licensed business; 4.) The business must not have any unpaid debts to the Village organization; 5.) No home-based businesses are eligible; and 6.) The program application must be submitted on or prior to May 1, 2022, the date the program ends.</t>
  </si>
  <si>
    <t>TPN-293095</t>
  </si>
  <si>
    <t>Hauling and spreading of gravel on roads</t>
  </si>
  <si>
    <t>TPN-227882</t>
  </si>
  <si>
    <t>Community Center Gas line relocation</t>
  </si>
  <si>
    <t>Community Center is owned by the City and the natural gas lines  were moved    This service is traditionally funded through general government services.</t>
  </si>
  <si>
    <t>TPN-284107</t>
  </si>
  <si>
    <t>Well #3 Electrical Repairs</t>
  </si>
  <si>
    <t>Labor, parts, and materials to repair the electrical system running to the pump motor of Well #3, which supplies water and drinking water to the City's citizens.</t>
  </si>
  <si>
    <t>TPN-160569</t>
  </si>
  <si>
    <t>ARPA Engineering Services</t>
  </si>
  <si>
    <t>The City of Marlin has hired an engineer, Joe Mundo of Mundo and Associates, Inc, to develop engineering plans and specifications for all of their respective ARPA projects. These services are essential to guarantee the integrity of the ARPA projects. Project examples include preparation of the City's Facility Plan, Firehouse Improvements, Police Station Improvements, and participation at respective city council meetings.\n*** New engineer was awarded in council in March 2024, but a formal obligation has not been completed in FY2023. \n*** Engineering services were found to not be necessary due to project scope changing, and so this project is considered completed.</t>
  </si>
  <si>
    <t>TPN-138793</t>
  </si>
  <si>
    <t>The City Council of Ogilvie elected to transfer the money to the general fund via resolution. They used the other portion of the money to pay the unemployment bills to the city for the staff that was laid off due to the pandemic. The main staff affected were the municipal liquor staff that were unable to work or had their hours shortened dramatically.</t>
  </si>
  <si>
    <t>TPN-142568</t>
  </si>
  <si>
    <t>Store House Food Pantry</t>
  </si>
  <si>
    <t>Replace Revenue loss to Food Pantry due to covid. Help pay their electric bills and help provide food for families in the town.</t>
  </si>
  <si>
    <t>TPN-200549</t>
  </si>
  <si>
    <t>Police Dept. is purchasing much needed equipment for public safety uses.  Such equipment purchase has been radios, computers for cruisers, etc.</t>
  </si>
  <si>
    <t>TPN-090003</t>
  </si>
  <si>
    <t>E911 Call Center Upgrades</t>
  </si>
  <si>
    <t>Current project budget/obligation is to study expansion of E911 Call Center and produce a schematic design, budgetary cost estimate,  construction package suitable for soliciting construction bids, bid assistance, and construction contract administration.  Scope intends to expand/construct an E911 Call Center suitable for 21st Century communications and operations.  Currently two options are under consideration: expansion of the existing call center located at the Sheriff's Department or upgrades to utilize a currently vacant call center adjacent to the Emergency Operations Center.</t>
  </si>
  <si>
    <t>TPN-043117</t>
  </si>
  <si>
    <t>PUBLIC NOTIFICATION - 21</t>
  </si>
  <si>
    <t>Public COVID-19 Notifications</t>
  </si>
  <si>
    <t>TPN-050855</t>
  </si>
  <si>
    <t>TPN-056012</t>
  </si>
  <si>
    <t>Economic Impact</t>
  </si>
  <si>
    <t>Non-profit assistance to mitigate negative economic impacts and assure COVID mitigation in reopening of the organization.</t>
  </si>
  <si>
    <t>TPN-058278</t>
  </si>
  <si>
    <t>Professional &amp; Technical Services - LR</t>
  </si>
  <si>
    <t>Professional &amp; Technical services provided for assistance with how to calculate loss revenue.</t>
  </si>
  <si>
    <t>TPN-071100</t>
  </si>
  <si>
    <t>Sewer Hook Up</t>
  </si>
  <si>
    <t>The Delta Solid Waste Authority had work done in July of 2021 to begin work to outfit a new cell. Not all of the project qualifies for ARP reimbursement, but the invoice that is attached is for the solid waste and sewer and water portion of the project which does qualify under infrastructure.</t>
  </si>
  <si>
    <t>TPN-082478</t>
  </si>
  <si>
    <t>Generator expansion at City Hall.</t>
  </si>
  <si>
    <t>TPN-085419</t>
  </si>
  <si>
    <t>Muls Inc</t>
  </si>
  <si>
    <t>Installed a Mini Split</t>
  </si>
  <si>
    <t>TPN-122522</t>
  </si>
  <si>
    <t>Truck equipment for road department.</t>
  </si>
  <si>
    <t>TPN-137971</t>
  </si>
  <si>
    <t>To remove trees in the city park.</t>
  </si>
  <si>
    <t>TPN-143629</t>
  </si>
  <si>
    <t>Engineering For Parking Lot</t>
  </si>
  <si>
    <t>Drawings, engineering of parking lot at Township Hall to move handicap parking near front door.</t>
  </si>
  <si>
    <t>TPN-145484</t>
  </si>
  <si>
    <t>White Plains Fire Department Repair</t>
  </si>
  <si>
    <t>We provided the White Plains Fire Department with funds necessary to repair a fire truck. The truck was almost non-operational and the repair was necessary to return the truck to the fleet.</t>
  </si>
  <si>
    <t>TPN-148819</t>
  </si>
  <si>
    <t>shockley</t>
  </si>
  <si>
    <t>replace couplings on water main</t>
  </si>
  <si>
    <t>TPN-150871</t>
  </si>
  <si>
    <t>Courthouse Steps</t>
  </si>
  <si>
    <t>Masonry work on the Courthouse steps</t>
  </si>
  <si>
    <t>TPN-151864</t>
  </si>
  <si>
    <t>Town hall building exterior</t>
  </si>
  <si>
    <t>Government service - Town hall building exterior signage to direct flow of traffic to town hall, historical society, foot bank &amp; elections</t>
  </si>
  <si>
    <t>TPN-154833</t>
  </si>
  <si>
    <t>David Wise</t>
  </si>
  <si>
    <t>Maintenance to exterior of Town Hall building</t>
  </si>
  <si>
    <t>TPN-155443</t>
  </si>
  <si>
    <t>copy machine</t>
  </si>
  <si>
    <t>replace outdated copy machine</t>
  </si>
  <si>
    <t>TPN-053214</t>
  </si>
  <si>
    <t>Code Compliance: Tablet purchases for field inspections</t>
  </si>
  <si>
    <t>Code Compliance is tasked to inspect all businesses within the city for compliance with all state and county COVID guidelines and prevention efforts. Code Compliance is also tasked with responding to every complaint regarding locations that are not following required COVID guidelines and to take necessary action to prevent the spread of COVID. This technology purchase will allow the field inspectors to immediately access information while at each location, including business registrations that require inspections, access complaints of locations needing follow up inspections received from the public, research business license, owner and contact information for each location, and to document each action taken into a database. It will also allow inspectors to immediately research specific guidelines for each type of business or activity, conduct video inspections and video meetings while in the field.</t>
  </si>
  <si>
    <t>TPN-160225</t>
  </si>
  <si>
    <t>STONE ENVIRONMENTAL ENG. &amp; SCIENCE</t>
  </si>
  <si>
    <t>WATER DISTRIBUTION SYSTEM HTRW REPORT</t>
  </si>
  <si>
    <t>TPN-161555</t>
  </si>
  <si>
    <t>NEW HOUSE RD</t>
  </si>
  <si>
    <t>This project was to repair an exposed 4" water main.   Project has been completed.  Check #5115</t>
  </si>
  <si>
    <t>TPN-213996</t>
  </si>
  <si>
    <t>STILLINGS CONSTRUCTION LLC - REPLACE SOFITT/GUTTERING ON EMA OFFICE</t>
  </si>
  <si>
    <t>TPN-218007</t>
  </si>
  <si>
    <t>Text My Gov SMS Messaging System for City Web Site</t>
  </si>
  <si>
    <t>TPN-229332</t>
  </si>
  <si>
    <t>Purchased JD mower for city mowing crew</t>
  </si>
  <si>
    <t>TPN-249779</t>
  </si>
  <si>
    <t>Admin Fees for Hazard Mitigation to CDA</t>
  </si>
  <si>
    <t>To support CDA for administrative duties incurred for hazard mitigation through CT Male</t>
  </si>
  <si>
    <t>TPN-053234</t>
  </si>
  <si>
    <t>52 ARP SFRF-Emerg Nurs Fac Grt</t>
  </si>
  <si>
    <t>Skilled nursing facilities (SNFs) have been under extreme pressure throughout the COVID-19 pandemic, continuing to provide 24-7 care to high-acuity populations in settings that also face higher risks of COVID-19 hospitalization and serious illness or death. Many of these providers are experiencing new, extreme staffing difficulties as they comply with the requirements of a new federal rule requiring vaccination for all employees, as well as hire and retain staff in direct care and other support workers in a competitive employment environment. These staffing shortages impact area hospitals\u2019 ability to discharge patients into post-acute care and mean limited availability of services for residents, particularly in rural areas where lower vaccination rates and fewer options for long-term care. Individuals remaining in the hospital, decreases available beds for other patients and creates significant regional or statewide health risks. With few options for nursing facility employees, these facilities are highly vulnerable to unplanned transfers, evacuations or closures. Transfers can have impacts on a vulnerable adult\u2019s physical and mental health, as well as making it more challenging for family members to provide close-to-home care to loved ones. SNFs uniformly received the funds as a \u201cknown cost change\u201d to assist with retention and recruitment of vaccinated employees by agreeing to use at least 90 percent of the funding for hiring and retention grants for existing and new staff.</t>
  </si>
  <si>
    <t>TPN-260575</t>
  </si>
  <si>
    <t>Update Tax maps</t>
  </si>
  <si>
    <t>Update and digitize tax maps</t>
  </si>
  <si>
    <t>TPN-265064</t>
  </si>
  <si>
    <t>Pitney Painting - Council Chamber Painting</t>
  </si>
  <si>
    <t>TPN-266589</t>
  </si>
  <si>
    <t>Water Plant Walkway</t>
  </si>
  <si>
    <t>Walkway Built at Water Plant</t>
  </si>
  <si>
    <t>TPN-266672</t>
  </si>
  <si>
    <t>Long Street Drainage Replacement</t>
  </si>
  <si>
    <t>Replacement of 36" culvert pipe 350' L.F.  with 2A stone backfill and compaction</t>
  </si>
  <si>
    <t>TPN-271478</t>
  </si>
  <si>
    <t>Community House Roof</t>
  </si>
  <si>
    <t>New shingle roof installed on Thaxton Community House.  Also replaced wood as needed.</t>
  </si>
  <si>
    <t>TPN-273770</t>
  </si>
  <si>
    <t>Electric, Sidewalk, and roof for City Hall</t>
  </si>
  <si>
    <t>TPN-276010</t>
  </si>
  <si>
    <t>Village Park Concession stand roof</t>
  </si>
  <si>
    <t>Village Park Concession stand roof replacement</t>
  </si>
  <si>
    <t>TPN-276182</t>
  </si>
  <si>
    <t>TPN-053250</t>
  </si>
  <si>
    <t>Mental Health Training</t>
  </si>
  <si>
    <t>City of Henderson employees, particularly those that work with the community (public safety department employees, recreation and youth programs, utilities and public works) are working towards have as many employees as possible trained in suicide alertness. This not only benefits the mental health and well-being of COH employees but allows employees to better protect and serve the community. In 2024, 274 employees were trained in safeTALK and 22 in ASIST. Ten employees were trained to be safeTALK trainers and 8 employees were trained to be ASIST trainers. The goal of this program is to continue with training internally and then offering safeTALK training to the community at City recreation centers. Key performance indicator set by the wellness division is 70 % of employees trained in safeTALK. Pre and post Survey results by participants of safeTALK indicated increased alertness and awareness to suicide from the class and this is so important in combating the epidemic. Since Nov 2022, 752 members of HPD, 231 of nonpublic safety city employees have completed safeTALK and 231 of HFD have completed safeTALK training. Over 55% of full-time city employees are currently trained in safeTALK.</t>
  </si>
  <si>
    <t>TPN-276951</t>
  </si>
  <si>
    <t>Senior Center Counter</t>
  </si>
  <si>
    <t>Ferro Contracting replaced laminate front countertop.</t>
  </si>
  <si>
    <t>TPN-053252</t>
  </si>
  <si>
    <t>Wellness Staff</t>
  </si>
  <si>
    <t>The Mental Health and Wellness Coordinator position was initially hired to develop and coordinate programs as well as crisis mitigation for COH employees. As activities were implemented guided by best practice programming, the Mental Health &amp; Wellness Coordinator became the Manager with a charge to expand and create more in-depth training and clinical oversight for the police and fire peer support teams. A city-wide Wellness Committee was created and has successfully implemented programming for all five of the domains via sub-committees comprised of representation from every department in the City. In addition to the Wellness Committee, a Wellness team was formed to assist Lifeline (public safety peer support, mental health programming, and the Health and Wellness Officer) with clinical oversite both at the micro and macro levels. The Wellness team assists employees and their family members, creates proactive programs and trainings based on data from surveys and requests, assists with promoting Employee Assistance programming, critical incident stress debriefings and assist the lifeline line team with mental health concerns. The Wellness Team consists of the Mental Health &amp; Wellness Program Manager, two Public Safety Wellness Coordinators (one assisting fire department and one assisting police department). The team coordinates with the new position of Health &amp; Wellness Officer for the police department and the Fire Wellness and Fit Committee to ensure the physical health and needs of employees in the public safety are being addressed. The premise of this project is that to truly serve in the best and highest functioning capacity City employees need to be well. The COH cares about the employee as a whole person and understands the importance of mental health.</t>
  </si>
  <si>
    <t>TPN-280792</t>
  </si>
  <si>
    <t>Removal of  large dead trees  from the Town Park</t>
  </si>
  <si>
    <t>TPN-053254</t>
  </si>
  <si>
    <t>MH Contracts &amp; Operating</t>
  </si>
  <si>
    <t>The funds allocated for this project were used to conduct a comprehensive community needs assessment for the Henderson community. The primary aim of the assessment was to gather and analyze data related to the social support systems in place, focusing specifically on housing prevention services. The ultimate goal was to understand the community's needs, gaps in services, and potential barriers to accessing support</t>
  </si>
  <si>
    <t>TPN-053256</t>
  </si>
  <si>
    <t>Wellness Center opening and operating expenses. The City opened a new Wellness Center to offer mental health and physical health services to public safety employees. Providing a Wellness Center demonstrates that the City has a commitment regarding the health and well-being of its officers, which can improve morale and job satisfaction. Officers who feel supported are more likely to stay with the department, reducing turnover and the costs of hiring and training new recruits.</t>
  </si>
  <si>
    <t>TPN-282110</t>
  </si>
  <si>
    <t>Pump rework</t>
  </si>
  <si>
    <t>lightning struck sewer pump</t>
  </si>
  <si>
    <t>TPN-283665</t>
  </si>
  <si>
    <t>Liquid Fuels Loss Recovery</t>
  </si>
  <si>
    <t>Transfer of funds to Liquid Fuels account for decrease due to COVID-19.</t>
  </si>
  <si>
    <t>TPN-285457</t>
  </si>
  <si>
    <t>Sewer system rehab additional design effort</t>
  </si>
  <si>
    <t>TPN-286563</t>
  </si>
  <si>
    <t>RCP-007820</t>
  </si>
  <si>
    <t>Town of Gerty</t>
  </si>
  <si>
    <t>Repair Community Center ceiling</t>
  </si>
  <si>
    <t>The ceiling in the Community Center dining room had cracked down the middle was beginning to sag.  C&amp;C General Repair leveled the ceiling by emplacing a beam supported by posts.</t>
  </si>
  <si>
    <t>TPN-286573</t>
  </si>
  <si>
    <t>Dredging Skating Pond</t>
  </si>
  <si>
    <t>Funds were allocated for this project because of the pond flooding across the road and causing damage to private property.  Dredging and draining of the pond were necessary.</t>
  </si>
  <si>
    <t>TPN-290042</t>
  </si>
  <si>
    <t>Village Jail House Roof replacement</t>
  </si>
  <si>
    <t>Tear off existing roof on Village building, disposing shingles, installing new metal with all trims and accessories, installing ridge vent for better ventilation, 40 year warranty</t>
  </si>
  <si>
    <t>TPN-291946</t>
  </si>
  <si>
    <t>Install Driveway</t>
  </si>
  <si>
    <t>Install a driveway at the town hall</t>
  </si>
  <si>
    <t>TPN-144744</t>
  </si>
  <si>
    <t>Camera system for police units to better provide officers in answering calls in a timely fashion. Hollywood police department answers calls inside the town limits and the police jurisdiction within one and one half miles. The department assists first responders in answering calls as well.</t>
  </si>
  <si>
    <t>TPN-053267</t>
  </si>
  <si>
    <t>Rehiring City Staff</t>
  </si>
  <si>
    <t>Rehiring of City staff to restore pre-pandemic capacity to address the needs of our community</t>
  </si>
  <si>
    <t>TPN-139419</t>
  </si>
  <si>
    <t>Tech Upgrades</t>
  </si>
  <si>
    <t>The township used APRA funds to improve the township hall's technology to support the function of government. A new printer was bought to make copies for elections, the assessor to use, the treasurer to use for taxes. A new computer for the treasurer was bought, to support tax collection. $918.50 was used to participate in in an internet collaborative which is working to bring high speed to the area. A new laptop was bought for the assessor. A break down is below -\nNEW TWP HALL PRINTER\t\t $(899.00)\nNEW TWP DESKTOP COMPUTER\t\t $(455.78)\nEUPCC/EUPISD 3% (2/2)\t\t $(918.50)\nNEW ASSESSOR LAPTOP\t\t $(1,525.34)</t>
  </si>
  <si>
    <t>TPN-275690</t>
  </si>
  <si>
    <t>Splash pad Engineering</t>
  </si>
  <si>
    <t>Engineering Services for the Splash pad project</t>
  </si>
  <si>
    <t>TPN-202861</t>
  </si>
  <si>
    <t>Toughbook and Surface laptop configuration</t>
  </si>
  <si>
    <t>TPN-277070</t>
  </si>
  <si>
    <t>Storm damage tree/debris cleared</t>
  </si>
  <si>
    <t>Trees toppled and storm debris causing safety concerns in the city. Project to clear and remove debris</t>
  </si>
  <si>
    <t>TPN-272014</t>
  </si>
  <si>
    <t>Revenue Replacement Funds were used to continue providing essential government services such as public safety and health services throughout the Borough</t>
  </si>
  <si>
    <t>TPN-156483</t>
  </si>
  <si>
    <t>Utility Billing Module</t>
  </si>
  <si>
    <t>A computer module to upgrade our garbage service billing and collection</t>
  </si>
  <si>
    <t>TPN-053275</t>
  </si>
  <si>
    <t>Cedar Valley Nature Trail Renovations</t>
  </si>
  <si>
    <t>This project will complete the Cedar Valley Nature Trail and connect two very long trails together.</t>
  </si>
  <si>
    <t>TPN-197482</t>
  </si>
  <si>
    <t>Rec Park support building renov.</t>
  </si>
  <si>
    <t>Arch. fees for plans for renovation of swimming pool support building which is to go out for bid in Spring of 2024 for renovation after closing of town pool in mid August</t>
  </si>
  <si>
    <t>TPN-203838</t>
  </si>
  <si>
    <t>twp building</t>
  </si>
  <si>
    <t>bathroom and entry door to become handicap accessible</t>
  </si>
  <si>
    <t>TPN-053279</t>
  </si>
  <si>
    <t>Recorders Office Renovations</t>
  </si>
  <si>
    <t>This project consists of renovations to the Recorder's Office that will allow social distancing amongst staff and to place a permanent barrier between the public and staff to reduce viral spread.</t>
  </si>
  <si>
    <t>TPN-220637</t>
  </si>
  <si>
    <t>Ecumenical Food Shelf</t>
  </si>
  <si>
    <t>Food shelf support</t>
  </si>
  <si>
    <t>TPN-290473</t>
  </si>
  <si>
    <t>Rock of Ages Tank Rehab</t>
  </si>
  <si>
    <t>Drain and clean the Rock of Ages water storage tanks.</t>
  </si>
  <si>
    <t>TPN-231087</t>
  </si>
  <si>
    <t>RCP-015583</t>
  </si>
  <si>
    <t>Ambrose, ND</t>
  </si>
  <si>
    <t>Government Park Service</t>
  </si>
  <si>
    <t>Funds were used to hire a tree cutting service to clean up Rud Anderson park in Ambrose City.  The park has been derelict for many years.  Citizens can now enjoy a safe outdoor space.</t>
  </si>
  <si>
    <t>TPN-265928</t>
  </si>
  <si>
    <t>Fire Dept Uniforms</t>
  </si>
  <si>
    <t>New Turnout gear for Fire Dept</t>
  </si>
  <si>
    <t>TPN-090835</t>
  </si>
  <si>
    <t>New board room furniture that is covid friendly.</t>
  </si>
  <si>
    <t>TPN-053287</t>
  </si>
  <si>
    <t>Taylor Place Apartments</t>
  </si>
  <si>
    <t>Funding affordable housing development of 54 units, including new construction and rehab of an existing former commercial space building, to expand housing access in McHenry City.</t>
  </si>
  <si>
    <t>TPN-225170</t>
  </si>
  <si>
    <t>administrative activities</t>
  </si>
  <si>
    <t>TPN-232001</t>
  </si>
  <si>
    <t>Subsurface Maps</t>
  </si>
  <si>
    <t>Purchase of Subsurface Maps GEODE, SURVEY POLE, POLE MOUNT, GPS PORTAL</t>
  </si>
  <si>
    <t>TPN-229562</t>
  </si>
  <si>
    <t>6 tires for grader</t>
  </si>
  <si>
    <t>TPN-229667</t>
  </si>
  <si>
    <t>Courthouse Basement Project</t>
  </si>
  <si>
    <t>Hartz Janitorial Service-Basement updates desk, chair, shelves</t>
  </si>
  <si>
    <t>TPN-249942</t>
  </si>
  <si>
    <t>inlet repair replacement</t>
  </si>
  <si>
    <t>rock/tree root removal from storm water system inlet storm water system repair</t>
  </si>
  <si>
    <t>TPN-222255</t>
  </si>
  <si>
    <t>WATER FILTER/SOFTENER</t>
  </si>
  <si>
    <t>WATER SOFTENER/FILTER SYSTEM FOR EMS</t>
  </si>
  <si>
    <t>TPN-053297</t>
  </si>
  <si>
    <t>Broadband Mapping and Administration</t>
  </si>
  <si>
    <t>This project supports the administration of the expansion of improved broadband access to previously unserved or underserved parts of Colorado. The project includes developing mapping software that will improve the tracking and presentation of broadband access throughout Colorado, and supports the administration of the extensive efforts of the Colorado Broadband Office, including ensuring that the OIT meets all federal and state requirements while providing services at adequate speeds and providing access to unserved and underserved households and businesses. The intended outcome of the State\u2019s broadband spending is to ensure that 99% of households are connected to high speed broadband by 2027.</t>
  </si>
  <si>
    <t>TPN-053298</t>
  </si>
  <si>
    <t>myColorado COVID Response Initiatives</t>
  </si>
  <si>
    <t>The Office of Information Technology (OIT) developed and deployed additional capabilities for the State\u2019s myColorado app, a statewide digital wallet that provides convenient, secure, and up-to-date digital access to an individual\u2019s state-held records. This enhanced capability allowed additional user licenses, AWS capacity, testing, and user support to provide Coloradans with access to myVaccine Record and SMART\xae Health Card. These enhancements allowed users to produce secure and reliable vaccination information needed to enter businesses, venues, and government offices while encouraging the greatest amount of safe economic activity and minimizing mass-spread COVID events. The intended outcome of the State\u2019s economic recovery &amp; resilience programs is to ensure that Coloradans can safely return to pre-pandemic activities as quickly as possible. This funding will be used for maintenance, or upgrade of information technology which pursuant to Section 2-3-1701 (2.5), C.R.S. makes this an IT capital expense.</t>
  </si>
  <si>
    <t>TPN-205318</t>
  </si>
  <si>
    <t>Public health and safety - high def security cameras and security equipment to protect public property and residents that use the facility and grounds.</t>
  </si>
  <si>
    <t>TPN-053300</t>
  </si>
  <si>
    <t>Extension/Depot Position</t>
  </si>
  <si>
    <t>Cover the cost of Depot personnel to address lost admissions, development of virtual exhibits, and youth educational experiences during the COVID-19 pandemic.</t>
  </si>
  <si>
    <t>TPN-053301</t>
  </si>
  <si>
    <t>Virtual Library Expansion</t>
  </si>
  <si>
    <t>Online library access</t>
  </si>
  <si>
    <t>TPN-053302</t>
  </si>
  <si>
    <t>Make Council Chambers more friendly to people with disabilities who have been disproportionately impacted by the pandemic.</t>
  </si>
  <si>
    <t>TPN-226895</t>
  </si>
  <si>
    <t>WIFI Access Point - Aq Fac &amp; Parks</t>
  </si>
  <si>
    <t>Added a WIFI access point for the aquatic center and park shop. This enabled seasonal workers to utilize online time punch system from mobile devices, enhanced wifi for aquatic center and park patrons, and will allow the future implementation of a POS system for the sale of pool passes and concessions at the aquatic center.</t>
  </si>
  <si>
    <t>TPN-272285</t>
  </si>
  <si>
    <t>Repairs to HVAC units at Jail</t>
  </si>
  <si>
    <t>HVAC repairs to units at County Jail</t>
  </si>
  <si>
    <t>TPN-053305</t>
  </si>
  <si>
    <t>Support Essential Workers</t>
  </si>
  <si>
    <t>Provide masks and hand sanitizer for all employees as current PPE supply is depleted and PPE is needed for public-facing employees.</t>
  </si>
  <si>
    <t>TPN-053306</t>
  </si>
  <si>
    <t>Study to determine whether the city engages in exclusionary practices in the solicitation and award of contracts to minorities, women-owned, and disadvantaged businesses.</t>
  </si>
  <si>
    <t>TPN-053307</t>
  </si>
  <si>
    <t>Hire contractor to provide grant making, grant management, and grant compliance assistance to city staff.</t>
  </si>
  <si>
    <t>TPN-259744</t>
  </si>
  <si>
    <t>Window Dressers</t>
  </si>
  <si>
    <t>Window dressers materials</t>
  </si>
  <si>
    <t>TPN-124797</t>
  </si>
  <si>
    <t>RCP-014044</t>
  </si>
  <si>
    <t>Bohemia Township, MI</t>
  </si>
  <si>
    <t>Treasurer Upgrade</t>
  </si>
  <si>
    <t>New Computer and BS&amp;A software for treasurer to process tax payments.</t>
  </si>
  <si>
    <t>TPN-088290</t>
  </si>
  <si>
    <t>Stratford Area Fire Department</t>
  </si>
  <si>
    <t>Roof Operations Safety Platform -$620\nSaw Roof Ventilation -$1, 163.12\nZoll Automatic CPR -$2,000</t>
  </si>
  <si>
    <t>TPN-197314</t>
  </si>
  <si>
    <t>New PA system -Council Chambers</t>
  </si>
  <si>
    <t>Updated PA system in council chambers for meetings</t>
  </si>
  <si>
    <t>TPN-271251</t>
  </si>
  <si>
    <t>Motorola Radio</t>
  </si>
  <si>
    <t>Replace Police Department car radio with updated encrypted radio due to not being included in the LSSE grant that was awarded.</t>
  </si>
  <si>
    <t>TPN-289462</t>
  </si>
  <si>
    <t>easement obtained for project w51 - The project consists of approximately 3,305 linear feet of 24\u201d water line along N Preston Road from Roundtree Ct to County Road (CR) 106 and  4,575 linear feet of 24" water line continuing to the Public Works building (10165 Co Rd 106, Celina, TX 75009</t>
  </si>
  <si>
    <t>TPN-042799</t>
  </si>
  <si>
    <t>Southeast Plains Workforce Housing Project</t>
  </si>
  <si>
    <t>SE WORKFORCE HOUSING ASSESSMENT HOUSING PROJECT</t>
  </si>
  <si>
    <t>TPN-077414</t>
  </si>
  <si>
    <t>Testing symptomatic or close contacts to prevent spread of covid</t>
  </si>
  <si>
    <t>TPN-125002</t>
  </si>
  <si>
    <t>COVID INFECTION PREVENTION PROGRAM</t>
  </si>
  <si>
    <t>COVID INFECTION PREVENTION MEASURES PROGRAM.  CLEANING SERVICES FOR FIRE FIGHTERS EQUIPMENT AND STATION.</t>
  </si>
  <si>
    <t>TPN-053317</t>
  </si>
  <si>
    <t>Broadband Needs Assessment</t>
  </si>
  <si>
    <t>To pay for a study of the Broadband needs of Bay County.</t>
  </si>
  <si>
    <t>TPN-125819</t>
  </si>
  <si>
    <t>TM Grant Writer</t>
  </si>
  <si>
    <t>This project will fund a consultant to perform grant writing activities for the Town of Wethersfield to greater maximize our participation in state, federal and other programs to benefit the residents of our town.</t>
  </si>
  <si>
    <t>TPN-213800</t>
  </si>
  <si>
    <t>Headstones restored and cleaned</t>
  </si>
  <si>
    <t>We have 2 Cemetaries, Watertown Memorial fixed all the damaged headstones, cleaned all of them and restored ones in need</t>
  </si>
  <si>
    <t>TPN-240760</t>
  </si>
  <si>
    <t>ROAD UPKEEP</t>
  </si>
  <si>
    <t>MONTHLY ROAD GRADING FOR CITY ROAD UP KEEP</t>
  </si>
  <si>
    <t>TPN-198644</t>
  </si>
  <si>
    <t>Salt Barn - Part 2</t>
  </si>
  <si>
    <t>Electricity to salt barn completed</t>
  </si>
  <si>
    <t>TPN-053325</t>
  </si>
  <si>
    <t>Electronic Medical Records</t>
  </si>
  <si>
    <t>Purchasing and implementing Emergency Medical Records software that provides improved interaction with the public(on-line registration and communication) and better communication with hospitals.  The current electronic medical records system has several limitations when communicating with providers.</t>
  </si>
  <si>
    <t>TPN-284960</t>
  </si>
  <si>
    <t>Water filtration building</t>
  </si>
  <si>
    <t>Seal, Paint and insulate water filtration Building to lower energy cost.</t>
  </si>
  <si>
    <t>TPN-053330</t>
  </si>
  <si>
    <t>Common Intake System</t>
  </si>
  <si>
    <t>System for linking public services such as transportation limitations, multiple phone calls and limited staffing to provide services to persons seeking help.  This will help lessen the significant delays in obtaining assistance and the appropriate help and care residents need.</t>
  </si>
  <si>
    <t>TPN-053331</t>
  </si>
  <si>
    <t>Free Transit Fare Program</t>
  </si>
  <si>
    <t>Programs within this project provide free (fareless) utilization of Arlington County's bus system (Art Bus) for Arlington County residents in lower income households and public school students in lower income areas.   The lower income resident program targets those residents that meet certain income criteria as qualified through participation in the Supplemental Nutrition Assistance (SNAP) and Temporary Assistance for Needy Families (TANF) Programs, as well as two County supported non-profits that serve low income residents. The student program targets high school and middle school students whose school bus transportation involves consolidated or hub stops, travel to schools outside of their home school zones and/or within 1.5 miles walk zone.</t>
  </si>
  <si>
    <t>TPN-278695</t>
  </si>
  <si>
    <t>TPN-121769</t>
  </si>
  <si>
    <t>Water meter repair</t>
  </si>
  <si>
    <t>update and repair water meters to ensure the delivery of clean drinking water</t>
  </si>
  <si>
    <t>TPN-053334</t>
  </si>
  <si>
    <t>2022 fire medical exp</t>
  </si>
  <si>
    <t>Medical expenses for paramedic program, needed due to Covid protocols.</t>
  </si>
  <si>
    <t>TPN-067082</t>
  </si>
  <si>
    <t>Richardson County - ARPA Administration</t>
  </si>
  <si>
    <t>Richardson County has hired a part time position to assist in the administration and reporting of funds received by the county.  Expenditures include the wages for that position, legal consultation, additional auditing requirements, and survey costs related to these funds and their management.</t>
  </si>
  <si>
    <t>TPN-269314</t>
  </si>
  <si>
    <t>Treasurer Computer Equipment &amp; Counterfeit Money Counter</t>
  </si>
  <si>
    <t>Purchase of a laptop, docking station, computer monitor, and counterfeit money counter for Treasurer's office.  Purchase of these items is to increase security in Treasurer's office and ensure that all tender received is legal.</t>
  </si>
  <si>
    <t>TPN-060492</t>
  </si>
  <si>
    <t>Community Relief Day</t>
  </si>
  <si>
    <t>Community Relief day for the patrons and businesses on September 11, 2021. The CDC reported an 11% increase in depression and anxiety since 2019 due to the stress of the pandemic. The trustees agree that an event to get people outside and with others in the community could boost the overall mental health. The pandemic has also put hardships on families to get the food that they need. A meal was provided for the community.</t>
  </si>
  <si>
    <t>TPN-276879</t>
  </si>
  <si>
    <t>Library Revenue Replacement COVID</t>
  </si>
  <si>
    <t>Due to COVID the library circulation numbers were low, thus resulting in a cut of the Library Department budget as their county revenue is determined by their previous year expenses and circulation numbers.  The City obligated $3774 to account for this revenue short fall caused by the Covid Pandemic.</t>
  </si>
  <si>
    <t>TPN-101426</t>
  </si>
  <si>
    <t>Water Infrastructure Repair</t>
  </si>
  <si>
    <t>Purchased a bulldog, skids, and nozzle</t>
  </si>
  <si>
    <t>TPN-053534</t>
  </si>
  <si>
    <t>Public Safety Salary Upgrades</t>
  </si>
  <si>
    <t>To provide funds for salary upgrades to the public safety positions in the County in order to maintain appropriate staffing levels.</t>
  </si>
  <si>
    <t>TPN-205089</t>
  </si>
  <si>
    <t>AED's - 2</t>
  </si>
  <si>
    <t>1 AED for the park property and 1 for the senior center which is used by senior citizens and other parties for event rental as a safety precaution.</t>
  </si>
  <si>
    <t>TPN-126935</t>
  </si>
  <si>
    <t>Carrolltown Borough Council, by motion,  submitted Check # 38213 in the amount of $3,771.00, dated July 22, 2022 and made payable to the John Carroll Area Ambulance Service to aid in the payment of a new ambulance.</t>
  </si>
  <si>
    <t>TPN-267173</t>
  </si>
  <si>
    <t>10 Unit T-Hangar Design</t>
  </si>
  <si>
    <t>10 Unit t-Hangar Design Fee for Airport Hangar</t>
  </si>
  <si>
    <t>TPN-124489</t>
  </si>
  <si>
    <t>Professional Fees, Consulting</t>
  </si>
  <si>
    <t>The County has engaged with a CPA firm to assist with determination of eligible expenditures and assistance with reporting.</t>
  </si>
  <si>
    <t>TPN-284740</t>
  </si>
  <si>
    <t>Replace or repair sewer lines\nPlace new sewer lines.</t>
  </si>
  <si>
    <t>TPN-274562</t>
  </si>
  <si>
    <t>Civic Center Repairs</t>
  </si>
  <si>
    <t>Financial support to make building repairs to the Civic Center.</t>
  </si>
  <si>
    <t>TPN-277296</t>
  </si>
  <si>
    <t>Tablets were purchased for Council, Mayor, Secretary</t>
  </si>
  <si>
    <t>TPN-137820</t>
  </si>
  <si>
    <t>12- Both Meters and Antennas for Pit Set (SW5)</t>
  </si>
  <si>
    <t>TPN-222592</t>
  </si>
  <si>
    <t>Gas Heater Purchase</t>
  </si>
  <si>
    <t>Purchase hanging heater for ballfield.</t>
  </si>
  <si>
    <t>TPN-225681</t>
  </si>
  <si>
    <t>Salt Bin Construction</t>
  </si>
  <si>
    <t>This expense covers the construction of the new salt bin for the county's use.</t>
  </si>
  <si>
    <t>TPN-249308</t>
  </si>
  <si>
    <t>purchase tool box, tires and improvements to city hall</t>
  </si>
  <si>
    <t>TPN-053351</t>
  </si>
  <si>
    <t>2022 Fire medical covid cleaning</t>
  </si>
  <si>
    <t>Pandemic cleaning supplies for fire dept facilities &amp; apparatus</t>
  </si>
  <si>
    <t>TPN-217397</t>
  </si>
  <si>
    <t>replace old meters</t>
  </si>
  <si>
    <t>TPN-063993</t>
  </si>
  <si>
    <t>The City implemented a program to incentivize employees to receive a COVID-19 vaccination.  Employees were paid $100 if they could demonstrate proof (typically through vaccine card) of vaccination.</t>
  </si>
  <si>
    <t>TPN-203562</t>
  </si>
  <si>
    <t>Dell Marketing L.P.</t>
  </si>
  <si>
    <t>Purchase of server for land record system to store and retain all record information.</t>
  </si>
  <si>
    <t>TPN-272152</t>
  </si>
  <si>
    <t>Parts purchased to replace meters, valve assemblies, billing items, and meter reading equipment.</t>
  </si>
  <si>
    <t>TPN-206805</t>
  </si>
  <si>
    <t>Purchased material for upgrading  supply of drinking water for village</t>
  </si>
  <si>
    <t>TPN-265757</t>
  </si>
  <si>
    <t>EMA Vehicle Supplies &amp; Equipment</t>
  </si>
  <si>
    <t>Huntington County Emergency Management Agency (EMA) has obtained a Prime Mover truck to respond to emergencies. This truck requires a few ARPA-funded safety features to prepare it for use, including a bed cover to protect emergency supplies while being transported, a radio box for communications, emergency lighting to alert the public that this is an emergency vehicle, and other miscellaneous items.</t>
  </si>
  <si>
    <t>TPN-083360</t>
  </si>
  <si>
    <t>Sewer Plant Equipment Purchase</t>
  </si>
  <si>
    <t>Purchased a piece of equipment for the Sewer Plant.</t>
  </si>
  <si>
    <t>TPN-053366</t>
  </si>
  <si>
    <t>Community Hunger Prevention</t>
  </si>
  <si>
    <t>Programs within this project address the COVID related and ongoing rising need for hunger prevention and assistance within Arlington County.  As an example, the Department of Parks and Recreation ("DPR") introduced a service during the pandemic which DPR will order and distribute shelf stable meals for seniors to have at home for emergency situations.</t>
  </si>
  <si>
    <t>TPN-141960</t>
  </si>
  <si>
    <t>Bathrooms are out dated and unable to get a wheel chair or a scooter in for handicap accessible peole.</t>
  </si>
  <si>
    <t>TPN-271964</t>
  </si>
  <si>
    <t>Meetinghouse Improvements</t>
  </si>
  <si>
    <t>Painting and caulking problem areas of the exterior of  the historic Cornish Meetinghouse, owned by the Town of Cornish.</t>
  </si>
  <si>
    <t>TPN-289547</t>
  </si>
  <si>
    <t>Fire Laryngoscopes</t>
  </si>
  <si>
    <t>Purchase of Laryngoscopes for ambulances.</t>
  </si>
  <si>
    <t>TPN-280071</t>
  </si>
  <si>
    <t>raise manholes of sewer to prevent rainwater into the sewer system which caused more stress on the sewer lift and lagoon infrastructure.</t>
  </si>
  <si>
    <t>TPN-287722</t>
  </si>
  <si>
    <t>PWROTARY</t>
  </si>
  <si>
    <t>PUBLIC WORKS REPAIR - PULLED PUMP EQUIPMENT, 5 INCH PIPE FOR WATER WELL #11.</t>
  </si>
  <si>
    <t>TPN-053371</t>
  </si>
  <si>
    <t>CV71 - ARP HHS Support - Payroll</t>
  </si>
  <si>
    <t>Time limited HHS positions for Energy program to assist with backlog</t>
  </si>
  <si>
    <t>TPN-144525</t>
  </si>
  <si>
    <t>COA Services</t>
  </si>
  <si>
    <t>COA pandemic related services - revenue replacement</t>
  </si>
  <si>
    <t>TPN-261061</t>
  </si>
  <si>
    <t>Comm.House painting</t>
  </si>
  <si>
    <t>Interior painting at Community Center</t>
  </si>
  <si>
    <t>TPN-262020</t>
  </si>
  <si>
    <t>Purchase and installation of a Weather Emergency Siren at the Village Hall.</t>
  </si>
  <si>
    <t>TPN-285466</t>
  </si>
  <si>
    <t>North Haven Fire Airpack Replacement</t>
  </si>
  <si>
    <t>The Town of North Haven Fire department was in need of replacement Airpacks. The town purchased three a Airpacks with a total cost of $20,737.50.</t>
  </si>
  <si>
    <t>TPN-060530</t>
  </si>
  <si>
    <t>Uv light replacement</t>
  </si>
  <si>
    <t>UV light replacement in the sewer plant</t>
  </si>
  <si>
    <t>TPN-211348</t>
  </si>
  <si>
    <t>Picnic Pavilion Sidewalk</t>
  </si>
  <si>
    <t>This project provided safe accessible sidewalk access to a park picnic pavilion that has been absent since its creation. These funds were combined with locally donated funds from different organizations to complete the project.</t>
  </si>
  <si>
    <t>TPN-200615</t>
  </si>
  <si>
    <t>Ambulance Services 2023</t>
  </si>
  <si>
    <t>Provide Local Ambulatory Services with funding towards a new ambulance.</t>
  </si>
  <si>
    <t>TPN-267084</t>
  </si>
  <si>
    <t>ARPA 2024-001</t>
  </si>
  <si>
    <t>Revenue Replacement - Electing Standard Allowance - Due to loss in sales tax revenue we have elected to infuse funds into Public Works for the general function of maintaining public infrastructure .</t>
  </si>
  <si>
    <t>TPN-125304</t>
  </si>
  <si>
    <t>Water Leak Dectection</t>
  </si>
  <si>
    <t>ITRON Digital Leak Detector will be used for searching water lines for leaks.  This is necessary to help us find our unrevenued water and water loss.</t>
  </si>
  <si>
    <t>TPN-261618</t>
  </si>
  <si>
    <t>Tires</t>
  </si>
  <si>
    <t>Needed to purchase new tires for the Loader.</t>
  </si>
  <si>
    <t>TPN-227966</t>
  </si>
  <si>
    <t>Police Squad Equipment</t>
  </si>
  <si>
    <t>Police Department replaced and updated equipment within squad car.</t>
  </si>
  <si>
    <t>TPN-054405</t>
  </si>
  <si>
    <t>Butterfly Valves</t>
  </si>
  <si>
    <t>All labor, equipment &amp; materials required to replace four (4) 6" Bray butterfly filter backwash valves as outlined in our approved signed quotation. 414.00 each Bray S20 butterfly valves.</t>
  </si>
  <si>
    <t>TPN-053387</t>
  </si>
  <si>
    <t>Military Affairs FCO (DMA) - New Armories - Zephyrhills</t>
  </si>
  <si>
    <t>Funding for the construction of a new Florida National Guard armory in  Zephyrhills to address capacity impacts related to COVID. Expanding locations\nenables the Florida National Guard to recruit and provide training facilities for approximately 450 new service members.</t>
  </si>
  <si>
    <t>TPN-248925</t>
  </si>
  <si>
    <t>TOWN WEBSITE UPGRADE</t>
  </si>
  <si>
    <t>NOT PREVIOULSY REPORTED DUE TO TECHNICAL CHALLENGES THE COST FOR A REPLACMENT OF THE TOWN'S ANTIQUATED WEBSITE FOR PUBLIC COMMUNICATIONS</t>
  </si>
  <si>
    <t>TPN-053392</t>
  </si>
  <si>
    <t>CV73 - APR Retention Bonus</t>
  </si>
  <si>
    <t>Retention Bonus to eligible Wake County employees and Fire Dept.</t>
  </si>
  <si>
    <t>TPN-277706</t>
  </si>
  <si>
    <t>Lafayette County Trails Trail Counters</t>
  </si>
  <si>
    <t>Automatic trail counters for Lafayette County Trails to county trail users.</t>
  </si>
  <si>
    <t>TPN-053394</t>
  </si>
  <si>
    <t>Rent, Mortgage and Utility Assistance to Greenbelt residents</t>
  </si>
  <si>
    <t>TPN-200025</t>
  </si>
  <si>
    <t>Conference Table &amp; Chairs</t>
  </si>
  <si>
    <t>Purchase of a New Conference Table and chairs for the Township Municipal building meeting room.</t>
  </si>
  <si>
    <t>TPN-126678</t>
  </si>
  <si>
    <t>North Salem Professional Services</t>
  </si>
  <si>
    <t>The Town of North Salem hired a consulting firm to assist with the administration of the town's ARPA funds.</t>
  </si>
  <si>
    <t>TPN-137746</t>
  </si>
  <si>
    <t>This money was used to purchase much needed water meters. These meters will help replace and update old meters within the city.</t>
  </si>
  <si>
    <t>TPN-053216</t>
  </si>
  <si>
    <t>Replace Broken Water Meter</t>
  </si>
  <si>
    <t>SLFRF Funds were used to replace a broken city water meter at the Housing Authority Apartments.</t>
  </si>
  <si>
    <t>TPN-045650</t>
  </si>
  <si>
    <t>Xpress Billpay Software Implementation</t>
  </si>
  <si>
    <t>Implementation of an integrated customer facing online payment solution.</t>
  </si>
  <si>
    <t>TPN-051697</t>
  </si>
  <si>
    <t>APPRAISAL SERVICES EAST WASHINGTON</t>
  </si>
  <si>
    <t>Appraisal Services for East Washington</t>
  </si>
  <si>
    <t>TPN-052338</t>
  </si>
  <si>
    <t>Install new air purification system</t>
  </si>
  <si>
    <t>Install three new air purification systems for town hall and police station</t>
  </si>
  <si>
    <t>TPN-055052</t>
  </si>
  <si>
    <t>Little League Bleachers</t>
  </si>
  <si>
    <t>Little league bleachers</t>
  </si>
  <si>
    <t>TPN-053404</t>
  </si>
  <si>
    <t>2022 City Hall Screening</t>
  </si>
  <si>
    <t>Staff to screen public coming into city hall, checking for fevers, get contact tracing information etc</t>
  </si>
  <si>
    <t>TPN-060695</t>
  </si>
  <si>
    <t>Town of Morris Fresh Food Grant</t>
  </si>
  <si>
    <t>6 CSA fresh food shares for needy community members.</t>
  </si>
  <si>
    <t>TPN-070778</t>
  </si>
  <si>
    <t>Covid ARP</t>
  </si>
  <si>
    <t>Wage bonus for employees working through COVID</t>
  </si>
  <si>
    <t>TPN-053408</t>
  </si>
  <si>
    <t>SOCIAL DETERMINANTS OF HEALTH OTHER</t>
  </si>
  <si>
    <t>Volunteer event coordination to support distressed Franklin County neighborhoods.  The support provided meets the most basic needs of neighborhood residents which include access to food, housing stability, and workforce development services</t>
  </si>
  <si>
    <t>TPN-122444</t>
  </si>
  <si>
    <t>Insulate shop building</t>
  </si>
  <si>
    <t>Insulate shop building.</t>
  </si>
  <si>
    <t>TPN-129454</t>
  </si>
  <si>
    <t>Senior Citizens Dome Building Repair</t>
  </si>
  <si>
    <t>Funding used to repair structural issues with the Senior Center building. This included concrete work, door replacement, and safety improvements to the entrance.</t>
  </si>
  <si>
    <t>TPN-146768</t>
  </si>
  <si>
    <t>Township Hall Parking Lot Repairs</t>
  </si>
  <si>
    <t>reseal township hall parking lot</t>
  </si>
  <si>
    <t>TPN-150223</t>
  </si>
  <si>
    <t>Needed a set of PPE for new firefighter</t>
  </si>
  <si>
    <t>TPN-160066</t>
  </si>
  <si>
    <t>Replace Office File Cabinets</t>
  </si>
  <si>
    <t>Replace deteriorating Township Offices file cabinets</t>
  </si>
  <si>
    <t>TPN-162920</t>
  </si>
  <si>
    <t>Economic Development/Marketing</t>
  </si>
  <si>
    <t>Additional marketing for Mansfield Downtown And 4-Town Region, including:  \n- Implementing the Four Town marketing campaign including the development of a Four Town website, social media, media placement, etc.</t>
  </si>
  <si>
    <t>TPN-166883</t>
  </si>
  <si>
    <t>Communications Coordinator</t>
  </si>
  <si>
    <t>This project created a part-time position for communicating Town news and events to our residents, by utilizing social media, the Town's website, and direct communications with consituants.</t>
  </si>
  <si>
    <t>TPN-197690</t>
  </si>
  <si>
    <t>Crack Seal</t>
  </si>
  <si>
    <t>Crack seal, seal coat and stripe Roads</t>
  </si>
  <si>
    <t>TPN-206742</t>
  </si>
  <si>
    <t>Smokey Valley Road Project</t>
  </si>
  <si>
    <t>Overlay/Wedge Over Dip</t>
  </si>
  <si>
    <t>TPN-214080</t>
  </si>
  <si>
    <t>Sealcoat Walking Trail</t>
  </si>
  <si>
    <t>Clean, Prep and Sealcoat the Walking Trail</t>
  </si>
  <si>
    <t>TPN-053420</t>
  </si>
  <si>
    <t>Brain Health Employee Training</t>
  </si>
  <si>
    <t>The Brain Health project seeks to improve symptoms related to health and mood issues, ability to manage stress, improvement in relationships at work and at home, enhanced overall organizational culture due to data insights and analytics about the teams and how they can work better together using brain health data and techniques.</t>
  </si>
  <si>
    <t>TPN-215059</t>
  </si>
  <si>
    <t>The Town of Dolores owns several properties that are suitable for affordable housing. The elected officials understand the need for workforce housing and have budgeted funds for this planning project. The own is in the final stage of updating its Land Use Code and have incorporated many of the guidelines that DOLA outlined in their prerequisites for eligibility for the Incentive Grant program under HB 21-1271. The town does not have the expertise to develop a plan for these parcels. There is a possibility of both rental and owner-occupied, deed restricted development in Dolores. Ownership of the land and utilities are elemental requirements for affordable housing. The town owns both assets, so we feel we are in a good position to move forward. Funds would be used to; identify the target housing needs, site development and planning, and develop housing options. The town has budgeted for these projects.</t>
  </si>
  <si>
    <t>TPN-220698</t>
  </si>
  <si>
    <t>Maple Hill Cemetery</t>
  </si>
  <si>
    <t>Tree trimming and removal at Maple Hill Cemetery.</t>
  </si>
  <si>
    <t>TPN-225492</t>
  </si>
  <si>
    <t>Hopstock Architecture</t>
  </si>
  <si>
    <t>Architect designed plans for new handicap ramp at municipal building</t>
  </si>
  <si>
    <t>TPN-227760</t>
  </si>
  <si>
    <t>Sickle Mower</t>
  </si>
  <si>
    <t>Purchase of sickle mower and modification of tractor for sickle mower.</t>
  </si>
  <si>
    <t>TPN-261234</t>
  </si>
  <si>
    <t>Floor resurfacing at Community Building</t>
  </si>
  <si>
    <t>Resurfacing of concrete floor at Community Building</t>
  </si>
  <si>
    <t>TPN-262186</t>
  </si>
  <si>
    <t>AIRPORT ENVIR ASSESSMENT</t>
  </si>
  <si>
    <t>AIRPORT ENVIRONMENT ASSESSMENT FOR RUNWAY</t>
  </si>
  <si>
    <t>TPN-265930</t>
  </si>
  <si>
    <t>Ventiliation</t>
  </si>
  <si>
    <t>Power vacuum &amp; source removal cleaning of 3 Commercial HVAC Systems and 7 Bath Exhausts.  The vents in the Safety Complex needed to be serviced for the improvement of the air quality,  prevent mold growth,  the removal of small pests and to also increase the efficiency.</t>
  </si>
  <si>
    <t>TPN-273169</t>
  </si>
  <si>
    <t>Township Hall handsfree drinking fountains installation</t>
  </si>
  <si>
    <t>Installation of handsfree drinking fountains at Township Hall improving safe access to quality drinking water for individuals.</t>
  </si>
  <si>
    <t>TPN-277696</t>
  </si>
  <si>
    <t>Blackhawk Memorial Park Road Repairs</t>
  </si>
  <si>
    <t>Road repairs for the County's park.</t>
  </si>
  <si>
    <t>TPN-285384</t>
  </si>
  <si>
    <t>Crescent St Outfall</t>
  </si>
  <si>
    <t>Engineering and design ready bid documents to separate the existing stormwater system from the combined sewer system adjacent to the Crescent Street storm water system.</t>
  </si>
  <si>
    <t>TPN-290243</t>
  </si>
  <si>
    <t>UPGRADED SCADA SYSTEM</t>
  </si>
  <si>
    <t>TPN-275678</t>
  </si>
  <si>
    <t>Municipal Buildings</t>
  </si>
  <si>
    <t>REPAIRS TO MUNICIPAL BUILDING AND HIGHWAY GARAGE, VIDEO SURRVILANCE REPLACE WINDOWS , ELECTRIC OUTLETS,</t>
  </si>
  <si>
    <t>TPN-127649</t>
  </si>
  <si>
    <t>repair/maintenance supplies</t>
  </si>
  <si>
    <t>TPN-053437</t>
  </si>
  <si>
    <t>Replacement of first responder radios in order to remain operational with the new public safety communications project. Done</t>
  </si>
  <si>
    <t>TPN-196449</t>
  </si>
  <si>
    <t>Cemetery Trees 8/15/23</t>
  </si>
  <si>
    <t>Trees were removed from both cemeteries. The project was completed on 8/15/2023.</t>
  </si>
  <si>
    <t>TPN-130141</t>
  </si>
  <si>
    <t>Funds used to purchase a wood chipper to save the township money by being able to do tree trimming and chipping and not having to hire on a company to do it every year.</t>
  </si>
  <si>
    <t>TPN-204983</t>
  </si>
  <si>
    <t>Starlink equipment and installation 2024</t>
  </si>
  <si>
    <t>TPN-265162</t>
  </si>
  <si>
    <t>Park Improvements, 2 park benches pavilion repairs</t>
  </si>
  <si>
    <t>TPN-158297</t>
  </si>
  <si>
    <t>To provide Technology to Township Clerk &amp; Treasurer</t>
  </si>
  <si>
    <t>TPN-053445</t>
  </si>
  <si>
    <t>ZenCity Platform</t>
  </si>
  <si>
    <t>A public engagement and feedback assistance during 2022 and 2023 for Miami County. Utilization of this service will assist with policy development and implementation as it will allow county staff and elected officials to better understand public sentiment, questions, concerns, etc. This is especially important during COVID-19 pandemic as many citizens perfer to engage remotely rather than attending public meetings.</t>
  </si>
  <si>
    <t>TPN-266614</t>
  </si>
  <si>
    <t>Portable Radio Battery Replacements</t>
  </si>
  <si>
    <t>The City of Fulton has obligated $3,746.25 for the replacement of batteries for portable radios used by our police department. This commitment ensures the continuous functionality and reliability of essential communication devices critical for law enforcement operations. Portable radios are indispensable tools for real-time communication among officers during patrols, emergencies, and coordinated operations. By securing the necessary funds to replace the batteries, we guarantee that these devices remain operational, providing clear and uninterrupted communication which is vital for officer safety and effective community response.</t>
  </si>
  <si>
    <t>TPN-196440</t>
  </si>
  <si>
    <t>Kitchen Equipment</t>
  </si>
  <si>
    <t>Upgrade of all new equipment and appliances for the township hall for the benefit of the residents during small gatherings and for the township employees.</t>
  </si>
  <si>
    <t>TPN-263032</t>
  </si>
  <si>
    <t>Stair Chair used to assist Fire and Medical staff members in transporting medical patients up and down stairs.</t>
  </si>
  <si>
    <t>TPN-224118</t>
  </si>
  <si>
    <t>Dot Gov Domain / Website update</t>
  </si>
  <si>
    <t>Update the township website and move to a Dot Gov domain.</t>
  </si>
  <si>
    <t>TPN-225700</t>
  </si>
  <si>
    <t>Municipal operations</t>
  </si>
  <si>
    <t>Credit card payment system, town code enforcement program</t>
  </si>
  <si>
    <t>TPN-214154</t>
  </si>
  <si>
    <t>Well House Building</t>
  </si>
  <si>
    <t>Funds were used to purchase a building to house the well and electrical controls.</t>
  </si>
  <si>
    <t>TPN-284358</t>
  </si>
  <si>
    <t>Town Hall Security Camera Upgrade</t>
  </si>
  <si>
    <t>An upgrade and addition to the security camera array at the Town Hall to monitor increased traffic on the property due to the addition of the Free Store and burgeoning popularity of the frisbee golf course</t>
  </si>
  <si>
    <t>TPN-053455</t>
  </si>
  <si>
    <t>Covid Testing Site Rental</t>
  </si>
  <si>
    <t>Rental of fairgrounds building for Covid testing site.</t>
  </si>
  <si>
    <t>TPN-062550</t>
  </si>
  <si>
    <t>Town of Mendon Library</t>
  </si>
  <si>
    <t>The Town of Mendon Library experienced negative economic impact because of Covid-19. To insure the safety of our staff and patrons the library purchased health and safety supplies including masks, cleaning supplies, sanitizer, plexiglass, thermometer, gloves, sanitizing wipes.</t>
  </si>
  <si>
    <t>TPN-136355</t>
  </si>
  <si>
    <t>Fire Proof Cabinet for the Town Clerk</t>
  </si>
  <si>
    <t>TPN-268440</t>
  </si>
  <si>
    <t>Replacement for personal body armor for the police department and also for two vests which were due for replacement.</t>
  </si>
  <si>
    <t>TPN-200847</t>
  </si>
  <si>
    <t>Gaskets</t>
  </si>
  <si>
    <t>Emergency sewer line replaced</t>
  </si>
  <si>
    <t>TPN-053460</t>
  </si>
  <si>
    <t>RCP-036166</t>
  </si>
  <si>
    <t>Rutherford, County Of</t>
  </si>
  <si>
    <t>Identified expenditures for General Government services for the period March 19, 2021 through June 30, 2021 in the general fund exceed 23,790,423.  Since this is the first time reporting,  I also added into current period obligations, even though the expenditures were prior to 6/30/2021.  After the 6/30/2022 audit is complete, we will determine if there was revenue loss for this fiscal year.</t>
  </si>
  <si>
    <t>TPN-144620</t>
  </si>
  <si>
    <t>RCP-015810</t>
  </si>
  <si>
    <t>Lenzburg Village, IL</t>
  </si>
  <si>
    <t>Community Fall Gathering</t>
  </si>
  <si>
    <t>A community gathering to re-aquaint all the Village residents</t>
  </si>
  <si>
    <t>TPN-046486</t>
  </si>
  <si>
    <t>12 new office chairs</t>
  </si>
  <si>
    <t>TPN-129920</t>
  </si>
  <si>
    <t>ADA Voting Machine</t>
  </si>
  <si>
    <t>The funds will be used to purchase ADA compliant election equipment, as recommended at the Texas Municipal Clerks Association Election Seminar.  Previously, the City has not been able to offer an ADA compliant system to voters.  The City's population is largely comprised of elderly and disabled persons, so providing an \naccessible option is crucial to ensure that voters have the resources they need to comfortably and\nconfidently cast their votes. The machine purchase included a carry case, headphones, a privacy screen, training, and USB drive. The purchase of the ADA compliant voting machine will encourage voter turnout and increase voter confidence that the elections are being run in compliance with the law.</t>
  </si>
  <si>
    <t>TPN-221743</t>
  </si>
  <si>
    <t>Weatherford Court</t>
  </si>
  <si>
    <t>Sidewalk repair/replacement at 8306 Weatherford Court in Spanish Fort.  Repair/replacement of City-owned sidewalks in City rights-of-way.  Maintenance and repairs of roadway and rights-of-way is a traditional government service.</t>
  </si>
  <si>
    <t>TPN-053467</t>
  </si>
  <si>
    <t>Drains and Retention Ponds</t>
  </si>
  <si>
    <t>Improvements to retention ponds and drains, assist in flooding mitigation.</t>
  </si>
  <si>
    <t>TPN-266076</t>
  </si>
  <si>
    <t>Repair 15' Ditch Mower</t>
  </si>
  <si>
    <t>TPN-159373</t>
  </si>
  <si>
    <t>Welcome &amp; Warming Shelter</t>
  </si>
  <si>
    <t>arming shelter at Aldrich Library for certain times of the week to assist with disadvantaged individuals and families</t>
  </si>
  <si>
    <t>TPN-225395</t>
  </si>
  <si>
    <t>4th Street Pump</t>
  </si>
  <si>
    <t>TPN-287459</t>
  </si>
  <si>
    <t>Sanitizing of Community Center</t>
  </si>
  <si>
    <t>COVID cleaning of the Community Center every time an event was held, or someone entered the building.</t>
  </si>
  <si>
    <t>TPN-132015</t>
  </si>
  <si>
    <t>COVID EXPENSES</t>
  </si>
  <si>
    <t>GLOVES, MASKS, CLEANING SUPPLIES</t>
  </si>
  <si>
    <t>TPN-053478</t>
  </si>
  <si>
    <t>Hobart Building Sewer Line Repair</t>
  </si>
  <si>
    <t>Repair sanitary line at the Hobart Center for Government building. The repairs are necessary to prevent continued backups on the line caused by old cast iron issues. The sanitary lateral is an outlet for the Health Department clinic sinks and can only be repaired when no water will be used for 24 hours.</t>
  </si>
  <si>
    <t>TPN-265381</t>
  </si>
  <si>
    <t>Sonic Wall Installation</t>
  </si>
  <si>
    <t>Installed a Sonic Wall and needed components in town offices/barn building for better internet and phone usage as well as protection from hackers.</t>
  </si>
  <si>
    <t>TPN-162328</t>
  </si>
  <si>
    <t>Year End 2022 Assistance</t>
  </si>
  <si>
    <t>We bill for water, sewer, trash, stormwater, and curbside recycling</t>
  </si>
  <si>
    <t>TPN-268549</t>
  </si>
  <si>
    <t>Chip and Seal work by Henry Bergman, Inc.</t>
  </si>
  <si>
    <t>TPN-265827</t>
  </si>
  <si>
    <t>Community Center Security</t>
  </si>
  <si>
    <t>The town needed to secure property located near the town park. Property included a community center and parking area attached. Installation of new security cameras at community center.</t>
  </si>
  <si>
    <t>TPN-051910</t>
  </si>
  <si>
    <t>Tele-Work meetings</t>
  </si>
  <si>
    <t>Tele-Work meetings and workplace safety to the City Hall.  No contact Zoom meetings, web based meetings and classes in the conference room.</t>
  </si>
  <si>
    <t>TPN-281756</t>
  </si>
  <si>
    <t>Firearms, holsters &amp; flashlights</t>
  </si>
  <si>
    <t>Purchase firearms, holsters and flashlights for the Avon Police Dept.</t>
  </si>
  <si>
    <t>TPN-285229</t>
  </si>
  <si>
    <t>Heat and Air for Community Building</t>
  </si>
  <si>
    <t>Install new mini split to supply heat and air at the Havana Community Building.</t>
  </si>
  <si>
    <t>TPN-057554</t>
  </si>
  <si>
    <t>MARGE Cloud Municipal Accounting Programare</t>
  </si>
  <si>
    <t>Software purchase for streamlining and producing efficiencies relating to accounting/reporting for the township.  Software is a double-entry accounting system. It allows users (with credentials and security) are able to access program through a cloud server, thus maintaining social distancing in the event of a pandemic/emergency.  This will provide better recordkeeping which will enhance the reporting capabilities which will benefit the township residents.</t>
  </si>
  <si>
    <t>TPN-127298</t>
  </si>
  <si>
    <t>TownHall Software</t>
  </si>
  <si>
    <t>Implement new accounting software to ensure proper pay and benefits to employees.</t>
  </si>
  <si>
    <t>TPN-177026</t>
  </si>
  <si>
    <t>Financial Program</t>
  </si>
  <si>
    <t>The towns financial system needed to be updated from using Quickbooks.  The purchase of Town Hall Software will make it easier to process state reports at the end of the year.</t>
  </si>
  <si>
    <t>TPN-176427</t>
  </si>
  <si>
    <t>Install flow meter at municipal water plant</t>
  </si>
  <si>
    <t>TPN-176756</t>
  </si>
  <si>
    <t>Street lights utilities and street cleanup with bush hogging.</t>
  </si>
  <si>
    <t>TPN-196940</t>
  </si>
  <si>
    <t>Accounting services for city audit</t>
  </si>
  <si>
    <t>TPN-135345</t>
  </si>
  <si>
    <t>Road Maintenence Materials</t>
  </si>
  <si>
    <t>TPN-132069</t>
  </si>
  <si>
    <t>cyber security, computer software for remote use.</t>
  </si>
  <si>
    <t>TPN-134815</t>
  </si>
  <si>
    <t>Whitetop Heritage / Welcome Center</t>
  </si>
  <si>
    <t>Establish Welcome / Heritage Center at the former Mt. Rogers School in Whitetop, Virginia to support the tourism industry in Grayson County.</t>
  </si>
  <si>
    <t>TPN-210482</t>
  </si>
  <si>
    <t>Salt Barn Roof Repair</t>
  </si>
  <si>
    <t>TPN-226728</t>
  </si>
  <si>
    <t>Street Light Maitenence</t>
  </si>
  <si>
    <t>Purchase of Attic Stock to be able to service Street lighting fixtures in the Borough in a more timely manner due to supply issues</t>
  </si>
  <si>
    <t>TPN-229561</t>
  </si>
  <si>
    <t>grinder pump repairs</t>
  </si>
  <si>
    <t>TPN-200871</t>
  </si>
  <si>
    <t>Weather Surveillance System</t>
  </si>
  <si>
    <t>New Weather Surveillance System</t>
  </si>
  <si>
    <t>TPN-132487</t>
  </si>
  <si>
    <t>Premium Pay for Elections</t>
  </si>
  <si>
    <t>Funds used for premium pay for elections. dated 8-9-22, 11-8-22</t>
  </si>
  <si>
    <t>TPN-224289</t>
  </si>
  <si>
    <t>Privy</t>
  </si>
  <si>
    <t>We don't have indoor plumbing at townhall, only outhouse that is in very bad shape. It will be fixed so it is a useable facility. It is supposed to be done by 7/1/24</t>
  </si>
  <si>
    <t>TPN-135587</t>
  </si>
  <si>
    <t>Motor Operated Valve Rehab</t>
  </si>
  <si>
    <t>When it was built in 2002, the Village of Merrimac WWTP was considered innovative in its first-of-its-kind combination of a recirculating sand filter (RSF) and moving bed bioreactor (MBBR).  Investigation in 2021 revealed that at least two of the four motor-operated valves that served the RSF were no longer water-tight; during winter, this failure to completely seal left the inactive RSF beds\u2019 distribution piping vulnerable to freezing.  Given that valves had likely actuated roughly a million times each, this wasn\u2019t surprising.  Because our Village\u2019s Sewer Fund\u2019s reserves had dwindled, it was the ARPA funds that allowed us to proactively have this rehab performed.</t>
  </si>
  <si>
    <t>TPN-123989</t>
  </si>
  <si>
    <t>Heat Exchanger</t>
  </si>
  <si>
    <t>Replacement of heat exchanger for the township hall.</t>
  </si>
  <si>
    <t>TPN-222088</t>
  </si>
  <si>
    <t>Water Plant liner system</t>
  </si>
  <si>
    <t>Installation of OBIC liner system 1100 PW at the water treatment plant</t>
  </si>
  <si>
    <t>TPN-053462</t>
  </si>
  <si>
    <t>Avondale water upgrade</t>
  </si>
  <si>
    <t>Avondale Ave. water line and hydrant replacement</t>
  </si>
  <si>
    <t>TPN-228553</t>
  </si>
  <si>
    <t>Aquatest Wired Pro Kit</t>
  </si>
  <si>
    <t>The City of Hartman  purchased Aquatest T-10 Wired Pro Kit for reading new  water meters.</t>
  </si>
  <si>
    <t>TPN-277763</t>
  </si>
  <si>
    <t>IMPACT FEE STUDY</t>
  </si>
  <si>
    <t>City contracted for impact fee study to determine capital facility needs and service levels.</t>
  </si>
  <si>
    <t>TPN-271539</t>
  </si>
  <si>
    <t>Construct new town hall office</t>
  </si>
  <si>
    <t>New Office construction for Town Hall and Road Superintendent</t>
  </si>
  <si>
    <t>TPN-240081</t>
  </si>
  <si>
    <t>columbarium setting</t>
  </si>
  <si>
    <t>Cemetery Upgrade Columbarium Expense</t>
  </si>
  <si>
    <t>TPN-137079</t>
  </si>
  <si>
    <t>Payment of $150 per month for the administration of the ARPA funding.</t>
  </si>
  <si>
    <t>TPN-284436</t>
  </si>
  <si>
    <t>Lift Station Rehab\nGenerator for Lagoons</t>
  </si>
  <si>
    <t>TPN-271855</t>
  </si>
  <si>
    <t>BRINE</t>
  </si>
  <si>
    <t>BRINING ROADS IN DAY TOWNSHIP</t>
  </si>
  <si>
    <t>TPN-285008</t>
  </si>
  <si>
    <t>Purchased headsets for emergency dispatch to free up their hands during emergency calls.</t>
  </si>
  <si>
    <t>TPN-158144</t>
  </si>
  <si>
    <t>installation of dry hydrant in residential lake area</t>
  </si>
  <si>
    <t>TPN-265246</t>
  </si>
  <si>
    <t>Scalp Level-Paint Firemen's Relief Association</t>
  </si>
  <si>
    <t>The borough donated funds towards the purchase of a trailer/equipment to be used to transport water rescue equipment to the scene.</t>
  </si>
  <si>
    <t>TPN-053520</t>
  </si>
  <si>
    <t>IT Network Initiatives</t>
  </si>
  <si>
    <t>The funds will be used to replace and modernize City of Rochester critical technology infrastructure, ensuring the ability to continue to provide sufficient, secure connectivity for residents, stakeholders, and others. Specific uses included: increasing network bandwidth at recreation centers; redesigning the City's data center; making network improvements related to PCI compliance at parking garages; overhauling wifi at and near City facilities; and funding to replace aged City network infrastructure components.</t>
  </si>
  <si>
    <t>TPN-207313</t>
  </si>
  <si>
    <t>Patrol Rifle Replacement</t>
  </si>
  <si>
    <t>Replace patrol rifles that are 15 years old.</t>
  </si>
  <si>
    <t>TPN-222156</t>
  </si>
  <si>
    <t>FIBER OPTICS EMS</t>
  </si>
  <si>
    <t>OPTIC FIBER BETWEEN EMS BUILDING AND SERVER</t>
  </si>
  <si>
    <t>TPN-206064</t>
  </si>
  <si>
    <t>Sebewa Township Internet and Voting</t>
  </si>
  <si>
    <t>Install Internet, video and Equipment to facilitate Voter Access and Security</t>
  </si>
  <si>
    <t>TPN-042891</t>
  </si>
  <si>
    <t>Replacement floats</t>
  </si>
  <si>
    <t>Inventory of replacement floats for grinder pumps.</t>
  </si>
  <si>
    <t>TPN-053623</t>
  </si>
  <si>
    <t>Early Intervention Provider Relief and Recovery</t>
  </si>
  <si>
    <t>"Early Intervention (EI) providers require fiscal recovery to effectively outreach, engage and serve an anticipated influx of children and families to return to pre-pandemic referral rates. EI providers need to hire professionals to stabilize their staffing to at least calendar year (CY) 2019 numbers, implement intensive and enhanced family outreach activities, and maintain service consistency for families. Stabilization funds are divided into direct grants to each of the nine EI programs based on child count census. These funds are to help with increased cost of service delivery and the historically low reimbursement rates under Medicaid that have not kept up with cost of living and providing these services to our beneficiaries. Eligible uses include but are not limited to: enhanced outreach activities to ensure equitable access and family engagement in EI services; retention bonuses to maintain current staff; workforce costs due to increased current labor market conditions; professional development activities; and costs required to increase in-person visiting. The pay-for-performance are divided in the same manner, but paid out over time. A total of $5.8M in Pay for Performance allocation will provide an opportunity for\xa0EI providers to earn bonuses based on targets to ensure that the stabilization has resulted in an increase in referrals, improved family engagement, stabilized staffing, and improved service delivery."</t>
  </si>
  <si>
    <t>TPN-145171</t>
  </si>
  <si>
    <t>Borough Building Sanitize</t>
  </si>
  <si>
    <t>Replace the old outdate table and chairs that were made of partical board and could not clean with proper COVID clearner - the tables bubbled - also needed sanitizer dispenseor and cleaning materials for COVID and cleaning stations at the borough building.   Also need to update the flooring/ceiling and just all around update so that we can get properly cleaned and disinfected for the general public to attend meetings and not feel insecure about health also put new ceiling tiles in place and old mildewed ones</t>
  </si>
  <si>
    <t>TPN-206129</t>
  </si>
  <si>
    <t>Towers-Cold Springs</t>
  </si>
  <si>
    <t>Communications tower update at Cold Springs</t>
  </si>
  <si>
    <t>TPN-138182</t>
  </si>
  <si>
    <t>Funds were used to purchase AED units for all Town buildings.  Every public building in town is now fully equipped to handle an emergency with these readily available.</t>
  </si>
  <si>
    <t>TPN-267375</t>
  </si>
  <si>
    <t>RCP-017317</t>
  </si>
  <si>
    <t>Denham City, MN</t>
  </si>
  <si>
    <t>Building a city park</t>
  </si>
  <si>
    <t>TPN-288764</t>
  </si>
  <si>
    <t>Paid to CPA to consult on ARPA - prior to my time as admin.</t>
  </si>
  <si>
    <t>TPN-090732</t>
  </si>
  <si>
    <t>Park Security Cameras</t>
  </si>
  <si>
    <t>Installation of Security Cameras at Town Park to Protect the Public</t>
  </si>
  <si>
    <t>TPN-234149</t>
  </si>
  <si>
    <t>Salaries for employees for the year of 2022</t>
  </si>
  <si>
    <t>TPN-053535</t>
  </si>
  <si>
    <t>West Central Domestic Water Valve Replacement</t>
  </si>
  <si>
    <t>Replacing the domestic hot and cold water valves within West Central building. The West Central building has 22 valves on the domestic hot and cold water piping that are coroded and no longer useable causing issues with plumbing leaks, shutting down the building completely to repair. This is a juvenile detention center that housing juvenile delinquents 24 hours a day 7 days a week.</t>
  </si>
  <si>
    <t>TPN-285250</t>
  </si>
  <si>
    <t>Parking lot and garage entrance</t>
  </si>
  <si>
    <t>Replace the Concrete aprons that lead to the highway garage. This project prevented water from entering the garage. This also ensured that the doors closed properly to improve energy efficiency</t>
  </si>
  <si>
    <t>TPN-196517</t>
  </si>
  <si>
    <t>New Fiber For Water Tank Controls</t>
  </si>
  <si>
    <t>New Fiber Hubs to reach all water control buildings.</t>
  </si>
  <si>
    <t>TPN-215050</t>
  </si>
  <si>
    <t>Recreation Building Parking Lot Improvements</t>
  </si>
  <si>
    <t>Parking Lot Improvements to our recreation building.</t>
  </si>
  <si>
    <t>TPN-053540</t>
  </si>
  <si>
    <t>Genesee Firehouse Renovation</t>
  </si>
  <si>
    <t>The Genesee Firehouse Renovation Project will replace the firehouse windows and HVAC system.  The windows are original to the construction of the firehouse in 1913.  The existing boiler was installed in 2002 and is at the end of its useful life. The boiler will be replaced with three high efficiency furnaces.  The project also includes, but is not limited to, replacement of individual window mounted air conditioners with a high efficiency centralized air conditioning system.</t>
  </si>
  <si>
    <t>TPN-262253</t>
  </si>
  <si>
    <t>John Deere bush hog</t>
  </si>
  <si>
    <t>Bush hog to clean up the city.</t>
  </si>
  <si>
    <t>TPN-288200</t>
  </si>
  <si>
    <t>Fuel was purchased for the road department to use for day to day operations.</t>
  </si>
  <si>
    <t>TPN-158344</t>
  </si>
  <si>
    <t>Courthouse Furniture</t>
  </si>
  <si>
    <t>Bench, charging stations, and chairs for the county courthouse to accommodate social distancing.</t>
  </si>
  <si>
    <t>TPN-149917</t>
  </si>
  <si>
    <t>Refinishing of Treasurers Office Floors</t>
  </si>
  <si>
    <t>Removal of snagging carpet and refinishing of original historical tile flooring.</t>
  </si>
  <si>
    <t>TPN-142748</t>
  </si>
  <si>
    <t>T &amp; T Heating and Air Conditioning</t>
  </si>
  <si>
    <t>New Mini Split to keep the Cities Digital Water Pumps at a consistent temperature.</t>
  </si>
  <si>
    <t>TPN-289946</t>
  </si>
  <si>
    <t>Convert to different election machine that allows for better social distancing.</t>
  </si>
  <si>
    <t>TPN-205379</t>
  </si>
  <si>
    <t>Replacement of 40 year old door of town hall.</t>
  </si>
  <si>
    <t>TPN-221302</t>
  </si>
  <si>
    <t>Purchase banners for historic downtown Clarksville</t>
  </si>
  <si>
    <t>TPN-053549</t>
  </si>
  <si>
    <t>UV Cleaning</t>
  </si>
  <si>
    <t>UV Cleaning Devices for Jail</t>
  </si>
  <si>
    <t>TPN-270939</t>
  </si>
  <si>
    <t>County Revenue Loss</t>
  </si>
  <si>
    <t>Authorize transfer of any remaining unencumbered American Rescue Plan (ARP) funds after the December 17, 2024 County Board Work Session, as well as any remaining unpaid items that don't equate to the total previously encumbered, to the County's Revenue Fund (Fund 1 Dept 805) as lost revenue.</t>
  </si>
  <si>
    <t>TPN-213337</t>
  </si>
  <si>
    <t>A City Files</t>
  </si>
  <si>
    <t>TPN-061948</t>
  </si>
  <si>
    <t>2021/2022 Utility Assistance</t>
  </si>
  <si>
    <t>A grant program to assist residential utility customers that have experienced a loss of employment or decrease in employment income due to COVID-19 with their utility bill.</t>
  </si>
  <si>
    <t>TPN-282191</t>
  </si>
  <si>
    <t>Town Clerk Computer Upgrade</t>
  </si>
  <si>
    <t>The town purchased new computers to replace the old existing ones in the town clerk's office.</t>
  </si>
  <si>
    <t>TPN-291886</t>
  </si>
  <si>
    <t>Addition of Overhang to Village Building</t>
  </si>
  <si>
    <t>Addition to the Village of Russellville Building Department - overhang of roof.</t>
  </si>
  <si>
    <t>TPN-144384</t>
  </si>
  <si>
    <t>Madison St.</t>
  </si>
  <si>
    <t>Replace sewer in Madison Street</t>
  </si>
  <si>
    <t>TPN-280912</t>
  </si>
  <si>
    <t>Police IT Upgrade</t>
  </si>
  <si>
    <t>This is a portion of a larger IT upgrade for our police department. The project includes refurbished computers for all officers, external storage drives to archive bodycam footage, and replacement laptops for some patrol vehicles. This will increase protection of bodycam footage, decrease the probability of computer crashes, and decrease time at traffic stops with the upgrade of the laptops.</t>
  </si>
  <si>
    <t>TPN-053961</t>
  </si>
  <si>
    <t>BKD/FORVIS Admin</t>
  </si>
  <si>
    <t>"Jasper County contracted with BKD, LLP to provide grant management and compliance related to the American Rescue Plan Act of 2021.  Services to be provided will be reviewing purchases for allowability, developing and reviewing subrecipient applications, monitoring subrecipients, and preparing reports.  BKD will also answer questions on an ad hoc basis. "</t>
  </si>
  <si>
    <t>TPN-274086</t>
  </si>
  <si>
    <t>AED for Township</t>
  </si>
  <si>
    <t>TPN-230800</t>
  </si>
  <si>
    <t>Broken Men Foundation Youth Academy</t>
  </si>
  <si>
    <t>Funding for Broken Men Foundation Youth Academy</t>
  </si>
  <si>
    <t>TPN-053562</t>
  </si>
  <si>
    <t>Firehouse Needs Assessment</t>
  </si>
  <si>
    <t>The Rochester Fire Department operates 15 fire station and 20 fire companies.  Department personnel respond to Fire and Emergency Medical Service calls as well as a wide variety of technical rescue specialties from these stations.  The Rochester firehouses are on average 70 years old, with the majority built between 1950 and 1965.  The RFD response model and emergency services needs of our community have changed significantly in the years since these facilities were designed and constructed.  The assessment will include a detailed operation, architectural, and engineering evaluation of all facilities.  The assessment will result in prioritized capital and operational improvement recommendations, estimates, and phased implementation plans.</t>
  </si>
  <si>
    <t>TPN-053563</t>
  </si>
  <si>
    <t>FWC Enhanced Aviation Support</t>
  </si>
  <si>
    <t>Funding will provide new aircraft to increase air patrol hours, reduce down time, increase emergency readiness, safely run search and rescue missions, and provide emergency response services.</t>
  </si>
  <si>
    <t>TPN-261381</t>
  </si>
  <si>
    <t>RCP-001388</t>
  </si>
  <si>
    <t>The Forks Plantation, ME</t>
  </si>
  <si>
    <t>Cooperative Fire Services-West Forks Fire Department</t>
  </si>
  <si>
    <t>The Forks Plantation utilized the ARPA  funds for fire protection services thru a cooperative agreement with the West Forks Fire Department.</t>
  </si>
  <si>
    <t>TPN-280522</t>
  </si>
  <si>
    <t>RCP-001329</t>
  </si>
  <si>
    <t>Moro Plantation, ME</t>
  </si>
  <si>
    <t>Moro Salt/Sand Shed</t>
  </si>
  <si>
    <t>Moro Plantation assessors voted to use funds to cover the cost of rental fees for the Salt/Sand Shed for 2023 and 2024.  This building is used to house salt/sand for maintaining winter roads.</t>
  </si>
  <si>
    <t>TPN-272383</t>
  </si>
  <si>
    <t>The Gazebo at the Main Street Park needs the breaker box, wiring, ceiling and fixtures replaced, as well as additional outlets added. After this work is completed, the gazebo will be repainted including the metal benches. This area is a quiet space for reflection and contemplation as well as picture taking and is a smaller extension of the City Park. This park is a green space in the center of town and a nice place to stop and rest if you're walking or just want to get some outdoor time whereas the larger City Park is located on the edge of town and further away for most Residents. If costs allow, any remaining funds left from the gazebo will be used at the larger City Park to do any of the following projects depending on leftover funds: replace 1-2 grills, repaint awnings, replace dying trees and/or vegetation in the planters.</t>
  </si>
  <si>
    <t>TPN-046870</t>
  </si>
  <si>
    <t>Town Hall &amp; Election Covid Prevention</t>
  </si>
  <si>
    <t>Keep town hall safe and clean for elections and election officials as well as the general public during covid epidemic.</t>
  </si>
  <si>
    <t>TPN-123922</t>
  </si>
  <si>
    <t>Tree Removal Municipal Office</t>
  </si>
  <si>
    <t>Removal of Dead Trees after one almost fell on customer.</t>
  </si>
  <si>
    <t>TPN-127770</t>
  </si>
  <si>
    <t>1000 ton limestone for various road repairs</t>
  </si>
  <si>
    <t>TPN-141033</t>
  </si>
  <si>
    <t>Entrance improvement</t>
  </si>
  <si>
    <t>Replace/repair emergency entrance/exits to the Village Municipal Building where water and sewer offices are located.</t>
  </si>
  <si>
    <t>TPN-153089</t>
  </si>
  <si>
    <t>Annona Tire Cleanup</t>
  </si>
  <si>
    <t>Dumpster rental and disposal fees for old tire cleanup in Annona Texas</t>
  </si>
  <si>
    <t>TPN-203715</t>
  </si>
  <si>
    <t>Township Hall Widows</t>
  </si>
  <si>
    <t>We are installing new windows at the township hall.</t>
  </si>
  <si>
    <t>TPN-211093</t>
  </si>
  <si>
    <t>Town Hall painting</t>
  </si>
  <si>
    <t>Interior painting of the Town Hall offices and the hall/community center was approved.  The offices are used by the Town's clerk, treasurer, and Board.  The hall/community center area is used for elections, for Town Board meetings, and for town meetings.  Area residents also use it for gatherings and meetings.  Painting cost would include paint and labor to repaint the walls.  It would freshen up and improve the dated, worn look inside the 30-year old building, thus resulting in possibly more people using the facility for their get-togethers.</t>
  </si>
  <si>
    <t>TPN-212879</t>
  </si>
  <si>
    <t>Ordinance/Zoning Development</t>
  </si>
  <si>
    <t>Zoning, fair housing.  Ordinance Development</t>
  </si>
  <si>
    <t>TPN-217564</t>
  </si>
  <si>
    <t>South Park Walkway Improvements</t>
  </si>
  <si>
    <t>Re-surfacing of walking path through borough owned park</t>
  </si>
  <si>
    <t>TPN-231282</t>
  </si>
  <si>
    <t>Hodges Ditches</t>
  </si>
  <si>
    <t>spray trees/ brush</t>
  </si>
  <si>
    <t>TPN-268504</t>
  </si>
  <si>
    <t>Tri-Township Fire Dept</t>
  </si>
  <si>
    <t>Quarterly subsidy 1/1/24- 3/31/24</t>
  </si>
  <si>
    <t>TPN-273430</t>
  </si>
  <si>
    <t>Municipal Court software</t>
  </si>
  <si>
    <t>Singel user quick clerk license to enable the municipal clerk to record citations and disbursements to county and state entities.</t>
  </si>
  <si>
    <t>TPN-276500</t>
  </si>
  <si>
    <t>TOWN WEBSITE</t>
  </si>
  <si>
    <t>TOWN WEBSITE REDO</t>
  </si>
  <si>
    <t>TPN-281445</t>
  </si>
  <si>
    <t>Collector new printer / copier</t>
  </si>
  <si>
    <t>Purchase of new printer/copier for collector's office</t>
  </si>
  <si>
    <t>TPN-282059</t>
  </si>
  <si>
    <t>Town GIS Database</t>
  </si>
  <si>
    <t>Town GIS Database for access to tax information on website</t>
  </si>
  <si>
    <t>TPN-282844</t>
  </si>
  <si>
    <t>TPN-285517</t>
  </si>
  <si>
    <t>Media Filter Inspections</t>
  </si>
  <si>
    <t>Inspection of the media filters, which are used to filter unwanted media from the drinking water before entering the distribution system.</t>
  </si>
  <si>
    <t>TPN-286077</t>
  </si>
  <si>
    <t>To move and replace a section of fence at the rec field.</t>
  </si>
  <si>
    <t>TPN-287274</t>
  </si>
  <si>
    <t>The Town of Canaan allocated funds to repair and paint the Meeting Room walls as part of the twenty year upgrade of the space.  The Meeting Room is used for town board, planning, zoning board of appeals, BAR , and Climate Smart meetings . It is also used for the Justice Court and for the Senior Lunch &amp; Learn meetings.</t>
  </si>
  <si>
    <t>TPN-204205</t>
  </si>
  <si>
    <t>Storm water pipe repair</t>
  </si>
  <si>
    <t>Repair of a storm water pipe collapse on a resident's property</t>
  </si>
  <si>
    <t>TPN-053590</t>
  </si>
  <si>
    <t>FY22 Capital Expenditures</t>
  </si>
  <si>
    <t>FY22 revenue replacement.  This revenue transfer supported a number of the City's CIP projects in FY22.</t>
  </si>
  <si>
    <t>TPN-044587</t>
  </si>
  <si>
    <t>Revenue Loss - FY2021 Zoom Membership</t>
  </si>
  <si>
    <t>The Town purchased Zoom memberships for board meetings.</t>
  </si>
  <si>
    <t>TPN-209075</t>
  </si>
  <si>
    <t>Power Washer/Lawn Mower</t>
  </si>
  <si>
    <t>Purchased power washer and lawn mower for township. Power washer will be use to maintain our equipment in good condition by washing debris off equipment and township grounds. Mowers will be used to maintain township facilities and grounds as well as township required maintenance to public grave yards.</t>
  </si>
  <si>
    <t>TPN-266659</t>
  </si>
  <si>
    <t>Purchased a zero turn lawnmower to replace the old mower at the courthouse.</t>
  </si>
  <si>
    <t>TPN-053748</t>
  </si>
  <si>
    <t>Wheelchairs and Walkers for disabled veterans</t>
  </si>
  <si>
    <t>TPN-262492</t>
  </si>
  <si>
    <t>Stop Signs9/25/24</t>
  </si>
  <si>
    <t>New stop signs at Michava and Fulton</t>
  </si>
  <si>
    <t>TPN-226139</t>
  </si>
  <si>
    <t>Temporary Fence Purchase</t>
  </si>
  <si>
    <t>Temporary fencing is needed to secure demolition sites and protect the public.</t>
  </si>
  <si>
    <t>TPN-159516</t>
  </si>
  <si>
    <t>Replacement sign purchase &amp; installation for Town Hall &amp; Community Park.</t>
  </si>
  <si>
    <t>TPN-053598</t>
  </si>
  <si>
    <t>Radio communication replacement</t>
  </si>
  <si>
    <t>TPN-259727</t>
  </si>
  <si>
    <t>First Responder Supplies</t>
  </si>
  <si>
    <t>First responder supplies</t>
  </si>
  <si>
    <t>TPN-053600</t>
  </si>
  <si>
    <t>Derelict Vessel Removal Program</t>
  </si>
  <si>
    <t>Funding will assist in the removal of derelict vessels in waterways. These vessels obstruct waterway which creates navigational and safety hazards.  The vessels also cause significant and detrimental environmental impacts due to leaking fuels, fluids or other contaminates which can destroy seagrass and degrade water quality.</t>
  </si>
  <si>
    <t>TPN-066894</t>
  </si>
  <si>
    <t>Post CARES employee costs</t>
  </si>
  <si>
    <t>Provide coverage for any COVID related employee costs for absences related to COVID protocol.</t>
  </si>
  <si>
    <t>TPN-196272</t>
  </si>
  <si>
    <t>Furniture - Bailiff</t>
  </si>
  <si>
    <t>Furniture replacement for bailiff's office</t>
  </si>
  <si>
    <t>TPN-209565</t>
  </si>
  <si>
    <t>Updated City of Itasca Government website</t>
  </si>
  <si>
    <t>Updated City of Itasca Government website includes the request of a premium web open subscription, year 1 annual fee discount, premium design, migration, free virtual training sessions, server configuration.  This project will help in improving the City of Itasca in having an updated website for them.</t>
  </si>
  <si>
    <t>TPN-053605</t>
  </si>
  <si>
    <t>General Administrative Expenses for Covid work</t>
  </si>
  <si>
    <t>These are misc administrative costs for projects that are responding to the Covid pandemic, such as:\n 1. Office supplies (binders, paperclips, toner, etc.) for Covid related projects and proper record retention of financial and compliance documentation of SLFRF expenditures such as copies of invoices, contracts, and project narratives.\n2. Printer and other necessary IT equipment (ex. laptops) for SLFRF admins to perform their job functions.\n3. Survey to the public to get their feedback on how SLFRF should be spent.</t>
  </si>
  <si>
    <t>TPN-274750</t>
  </si>
  <si>
    <t>PAYOFF NOTE TO BNA BANK ON 2020 RAM PICKUP</t>
  </si>
  <si>
    <t>PAYOFF NOTE TO BNA BANK ON 2020 RAM PICKUP - CHIEF OF POLICE'S PATROL VEHICLE</t>
  </si>
  <si>
    <t>TPN-136411</t>
  </si>
  <si>
    <t>Rifle vests for the Police Dept.</t>
  </si>
  <si>
    <t>TPN-046857</t>
  </si>
  <si>
    <t>FUNDS USED FOR CULVERT REPLACEMENT</t>
  </si>
  <si>
    <t>TPN-053610</t>
  </si>
  <si>
    <t>Webcheck System for Human Resources</t>
  </si>
  <si>
    <t>Purchase one (1) complete national webcheck system including hardware and software. The purpose of this equipment is to provide an improved employee canidate experience, transition Miami County Human Resources Department into a one-stop shop, increase the County's ability to find reliable trustworthy candidates, and provide the opportunity for multiple department use.</t>
  </si>
  <si>
    <t>TPN-058422</t>
  </si>
  <si>
    <t>Glover Park Broadband</t>
  </si>
  <si>
    <t>Glover Park Broadband 2022 installation &amp; 3 year service</t>
  </si>
  <si>
    <t>TPN-053612</t>
  </si>
  <si>
    <t>Library Improvements and Services</t>
  </si>
  <si>
    <t>A/V conferencing, 24/7 lockers for community outreach, and building window replacements or repair.</t>
  </si>
  <si>
    <t>TPN-217918</t>
  </si>
  <si>
    <t>Pickleball Courts - Park</t>
  </si>
  <si>
    <t>Pickleball Courts - Town paid for resurfacing of the existing tennis courts.  Other funds  from the Town were used for this project as well.</t>
  </si>
  <si>
    <t>TPN-122681</t>
  </si>
  <si>
    <t>East Street Lift Station Permanent Generator</t>
  </si>
  <si>
    <t>Installation of a permanent generator for the East Street Lift Station that will operate off of natural gas during power failures.</t>
  </si>
  <si>
    <t>TPN-259750</t>
  </si>
  <si>
    <t>Heat pumps TO</t>
  </si>
  <si>
    <t>Heat pumps at town office, fire department and public works</t>
  </si>
  <si>
    <t>TPN-062055</t>
  </si>
  <si>
    <t>Protective Services</t>
  </si>
  <si>
    <t>protective services for fire</t>
  </si>
  <si>
    <t>TPN-053617</t>
  </si>
  <si>
    <t>Detention Center Expansion</t>
  </si>
  <si>
    <t>This project is designed to expand the current Aiken County Detention Center in order to prevent the spread of COVID-19 in this congregate setting.  The current capacity at the Detention Center is 317 inmates but the average daily population of inmates was 377 in 2020.  This makes social distancing practices nearly impossible.  The project aims to expand the facility to include an additional 150 beds to be built at 435 Wire Road in Aiken, SC.</t>
  </si>
  <si>
    <t>TPN-272748</t>
  </si>
  <si>
    <t>RCP-052309</t>
  </si>
  <si>
    <t>Parnell Township, MN</t>
  </si>
  <si>
    <t>Information Technolgy and Systems</t>
  </si>
  <si>
    <t>Update Technology for the township</t>
  </si>
  <si>
    <t>TPN-197055</t>
  </si>
  <si>
    <t>Repair lift station</t>
  </si>
  <si>
    <t>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 Special equipment was required to pump out the sewage, remove broken guide rails, sewer pumps and replace the guide rails with pumps in place.</t>
  </si>
  <si>
    <t>TPN-227180</t>
  </si>
  <si>
    <t>Spangberg Field Poles</t>
  </si>
  <si>
    <t>Installation of poles and lighting at the community ball field</t>
  </si>
  <si>
    <t>TPN-136772</t>
  </si>
  <si>
    <t>Township added a new roof over the walkway and some other minor repairs to the building</t>
  </si>
  <si>
    <t>TPN-195809</t>
  </si>
  <si>
    <t>Boondocks First Responders</t>
  </si>
  <si>
    <t>equipment and supplies for rural first responders</t>
  </si>
  <si>
    <t>TPN-053621</t>
  </si>
  <si>
    <t>Parking Garage Improvements</t>
  </si>
  <si>
    <t>The project will include repairs and supplemental structural support within the South Avenue and Stone Street Wings of the South Avenue Garage for preserving the safety, structural integrity and service life of the garage.  The project will include, but is not limited to, strategic repair and reconstruction of concrete decks, concrete beams and columns, supplemental post-tensioning systems, waterproofing, and expansion joints.</t>
  </si>
  <si>
    <t>TPN-195810</t>
  </si>
  <si>
    <t>Swift County Fair</t>
  </si>
  <si>
    <t>money for non profit for equipment and supplies</t>
  </si>
  <si>
    <t>TPN-274532</t>
  </si>
  <si>
    <t>COUNTY ROAD BRINING</t>
  </si>
  <si>
    <t>TPN-266875</t>
  </si>
  <si>
    <t>Purchase new fire hydrant</t>
  </si>
  <si>
    <t>TPN-275743</t>
  </si>
  <si>
    <t>Monumental Task Cemetery</t>
  </si>
  <si>
    <t>Cemetery tombstone needed repair in township cemetery.</t>
  </si>
  <si>
    <t>TPN-138791</t>
  </si>
  <si>
    <t>REAPIR WATER WELL #4</t>
  </si>
  <si>
    <t>EMERGENCY REPAIR ON WATER WELL #4, SOLE SOURCE</t>
  </si>
  <si>
    <t>TPN-264986</t>
  </si>
  <si>
    <t>TPN-053630</t>
  </si>
  <si>
    <t>Rundel Memorial Library Exterior Building Envelope Repairs project</t>
  </si>
  <si>
    <t>The Rundel Library, a multi-story, 120,000 square foot facility adjacent to the Genesee River and the historic second Erie Canal aqueduct, was completed in 1936 as a Federal Works Progress Administration (WPA) project, along with the construction of its adjoining elevated terraces. The facility is listed on the National Register of Historic Places and on the New York State Registry.  Repair and renovation of this important structure is a critical link in the overall revitalization of Rochester\u2019s downtown Genesee River corridor.  The ARPA funding will be utilized to expand the project to include repair, restoration and reconstruction of exterior parapets, limestone and brick masonry, historic windows, and structural framing systems for the east, south and north facades, and high priority structural repairs under the adjacent east terrace.</t>
  </si>
  <si>
    <t>TPN-263942</t>
  </si>
  <si>
    <t>2022-Admin Services</t>
  </si>
  <si>
    <t>Administrative services as related to consulting services for use of and administration for ARPA funds.</t>
  </si>
  <si>
    <t>TPN-160442</t>
  </si>
  <si>
    <t>addtl repaire during refurb</t>
  </si>
  <si>
    <t>additional repairs during the refurbish project of the 1989 sutphen engine to the pump</t>
  </si>
  <si>
    <t>TPN-231400</t>
  </si>
  <si>
    <t>Guardrail replacement due to bad weather. total project was $4,334.67. that township had to pay out of the pocket for the rest.</t>
  </si>
  <si>
    <t>TPN-272534</t>
  </si>
  <si>
    <t>Reseal parking lot</t>
  </si>
  <si>
    <t>Resealing of blacktop on township hall parking lot</t>
  </si>
  <si>
    <t>TPN-232012</t>
  </si>
  <si>
    <t>Rescue training equip</t>
  </si>
  <si>
    <t>purchase manikins for employee &amp; staff CPR training</t>
  </si>
  <si>
    <t>TPN-259938</t>
  </si>
  <si>
    <t>Police Body Camera Project</t>
  </si>
  <si>
    <t>This project allocates funding to equip the police department with body cameras, enabling officers to better serve the community through enhanced transparency, accountability, and efficiency. By equipping officers with this technology, the initiative strengthens law enforcement capabilities, improves evidence collection, and supports officer safety. This investment furthers the city's duty to provide public safety services to the community.</t>
  </si>
  <si>
    <t>TPN-053640</t>
  </si>
  <si>
    <t>Public Education Capital Outlay - Universities</t>
  </si>
  <si>
    <t>Funding for site-specific capital projects at higher education institutions. Fourteen colleges and seven universities will be able to make capital improvements which enable them to better serve their students.</t>
  </si>
  <si>
    <t>TPN-291073</t>
  </si>
  <si>
    <t>RCP-046834</t>
  </si>
  <si>
    <t>Town Of Memphis, AL</t>
  </si>
  <si>
    <t>Project Renew Resources</t>
  </si>
  <si>
    <t>The purpose of Project Renew Resources" is to eliminate any halted constructional projects. The project also benefits officials or residents who have not benefitted from any resources provided during the COVID-19 crisis.</t>
  </si>
  <si>
    <t>TPN-090480</t>
  </si>
  <si>
    <t>Emergency repairs to storm sewers-$4669.45 pd FY2022 with refund for duplicate payment of $988.72 in FY2023</t>
  </si>
  <si>
    <t>TPN-279506</t>
  </si>
  <si>
    <t>New updated phone system to increase communication capabilities</t>
  </si>
  <si>
    <t>TPN-285231</t>
  </si>
  <si>
    <t>Community House Locks</t>
  </si>
  <si>
    <t>Community House locks (Municipal Building)</t>
  </si>
  <si>
    <t>TPN-212276</t>
  </si>
  <si>
    <t>Wulf Office Equipment</t>
  </si>
  <si>
    <t>Equipment for new clerk, due to retirement of previous clerk (desk, computer, printer)</t>
  </si>
  <si>
    <t>TPN-046041</t>
  </si>
  <si>
    <t>Installed proper drainage tile and graded off yard for proper stormwater drainage.</t>
  </si>
  <si>
    <t>TPN-291714</t>
  </si>
  <si>
    <t>City Sewer System</t>
  </si>
  <si>
    <t>The city sewer sytem was created in the 1950's using clay pipes as the main drainage avenue. It has to be flushed and repaired as required when a line is plugged or natural debris interferes with the functions.</t>
  </si>
  <si>
    <t>TPN-220987</t>
  </si>
  <si>
    <t>Blower and Union Repairs</t>
  </si>
  <si>
    <t>TPN-230001</t>
  </si>
  <si>
    <t>PICNIC TABLES - GREEN</t>
  </si>
  <si>
    <t>PURCHASE TWO PICNIC TABLES FOR THE TOWNSHIP GREEN</t>
  </si>
  <si>
    <t>TPN-058451</t>
  </si>
  <si>
    <t>Judicial Center - Replace/Repair Door</t>
  </si>
  <si>
    <t>TPN-197819</t>
  </si>
  <si>
    <t>Tree Removal Creek</t>
  </si>
  <si>
    <t>Remove dead trees along walkway to school, safety a residents and students</t>
  </si>
  <si>
    <t>TPN-218013</t>
  </si>
  <si>
    <t>Cleanup Day</t>
  </si>
  <si>
    <t>Dumpsters were rented for a cleanup day , for use in disposing of large item refuse.</t>
  </si>
  <si>
    <t>TPN-265449</t>
  </si>
  <si>
    <t>This expense accounts for the future purchase of a generator for the Effingham County EMA department.  As one of the first to respond to a natural disaster or other major emergency within the county, this office needs a new generator to ensure that if power is lost at the building, they can get back online to continue their duties.  This building also serves as a meeting place for a number of pertinent government gatherings so it is imperative that they have the necessary equipment.</t>
  </si>
  <si>
    <t>TPN-287246</t>
  </si>
  <si>
    <t>General City Operations</t>
  </si>
  <si>
    <t>General City Operations including maintenance for public facilities and infrastructure.</t>
  </si>
  <si>
    <t>TPN-283492</t>
  </si>
  <si>
    <t>LHVFC Volunteer Fire Company</t>
  </si>
  <si>
    <t>Volunteer Fire Company Training</t>
  </si>
  <si>
    <t>TPN-150299</t>
  </si>
  <si>
    <t>TPN-050793</t>
  </si>
  <si>
    <t>Plumas County Library tutoring</t>
  </si>
  <si>
    <t>Tutoring software. Program unexpectedly paid from state program partially into year 2 so remaining funds moved to other library programs (421-10 and 421-11)</t>
  </si>
  <si>
    <t>TPN-204360</t>
  </si>
  <si>
    <t>Reenue Replacement</t>
  </si>
  <si>
    <t>TPN-150478</t>
  </si>
  <si>
    <t>S.E.M S, L.L.C.</t>
  </si>
  <si>
    <t>Service &amp; repair on Pump</t>
  </si>
  <si>
    <t>TPN-124539</t>
  </si>
  <si>
    <t>Filtered Water Bottle Filling Stations</t>
  </si>
  <si>
    <t>Replacement of existing drinking fountains within the Courthouse.  Maintaining government facilities is service provided by Sanilac</t>
  </si>
  <si>
    <t>TPN-197000</t>
  </si>
  <si>
    <t>BROOKLYN COMMUNITY FOOD BANK</t>
  </si>
  <si>
    <t>PURCHASE NUTRITIOUS FOOD FOR THOSE EXPEREIENCING FOOD INSECURITY</t>
  </si>
  <si>
    <t>TPN-260789</t>
  </si>
  <si>
    <t>Purchased accessible voting equipment for use during Elections</t>
  </si>
  <si>
    <t>TPN-273101</t>
  </si>
  <si>
    <t>Court Lighting</t>
  </si>
  <si>
    <t>Added Lights to Tennis Courts so the Community can exercise and use the facility in the evening</t>
  </si>
  <si>
    <t>TPN-053669</t>
  </si>
  <si>
    <t>Renovation (additions and alterations) of County Jail</t>
  </si>
  <si>
    <t>TPN-080894</t>
  </si>
  <si>
    <t>premium pay-social security Medicare</t>
  </si>
  <si>
    <t>TPN-262467</t>
  </si>
  <si>
    <t>Repairs to fire hydrant</t>
  </si>
  <si>
    <t>TPN-047633</t>
  </si>
  <si>
    <t>Municipal Phone System Installation</t>
  </si>
  <si>
    <t>Purchase/install a phone system that will provide better service and better communications to the public and Village residents it serves, especially during these times of financial uncertainty and of social health upheaval caused by the COVID-19 pandemic; and to be better prepared to handle growing communication needs, remote telephony messaging and set itself up to engage residents and utility customers in a timely manner for requests and emergency services; and to continue in building public trust through strong communication strategies across all digital channels and demonstrating a commitment in the use of digital technologies to strengthen pandemic management, and future preparedness for COVID-19 and other infectious diseases</t>
  </si>
  <si>
    <t>TPN-261191</t>
  </si>
  <si>
    <t>TPN-273408</t>
  </si>
  <si>
    <t>Garbage Totes</t>
  </si>
  <si>
    <t>Cascade Engineering - Purchase of Garbage Totes</t>
  </si>
  <si>
    <t>TPN-054402</t>
  </si>
  <si>
    <t>Ehrenfeld Recreation Commission</t>
  </si>
  <si>
    <t>To help with finances from loss of revenue during the pandemic</t>
  </si>
  <si>
    <t>TPN-054390</t>
  </si>
  <si>
    <t>Forest Hills Area Ambulance Assoc.</t>
  </si>
  <si>
    <t>Help with purchase of new ambulance</t>
  </si>
  <si>
    <t>TPN-054397</t>
  </si>
  <si>
    <t>South Fork Volunteer Fire Dept.</t>
  </si>
  <si>
    <t>To help with lost revenue during the pandemic</t>
  </si>
  <si>
    <t>TPN-053716</t>
  </si>
  <si>
    <t>TPN-291728</t>
  </si>
  <si>
    <t>RCP-047970</t>
  </si>
  <si>
    <t>Russell Springs City, KS</t>
  </si>
  <si>
    <t>City waterdock</t>
  </si>
  <si>
    <t>City waterdock is used by the entire city.  We are using funds to update the waterdock for ease for the residents.\nThis project was obligated in September 2024.  It will be liquidated by December 31, 2026.</t>
  </si>
  <si>
    <t>TPN-265723</t>
  </si>
  <si>
    <t>Police Department Leixpol</t>
  </si>
  <si>
    <t>The project was designed and approved to allow the police department to have the necessary software/assistance to create SOPs and to provide the department current changing laws and that will allow the department to follow the rules in their arrest and procedures.</t>
  </si>
  <si>
    <t>TPN-213916</t>
  </si>
  <si>
    <t>Blading and maintenance on unpaved roads</t>
  </si>
  <si>
    <t>TPN-122258</t>
  </si>
  <si>
    <t>EMS Director Bunker Gear</t>
  </si>
  <si>
    <t>Issuing protective bunker gear to EMS Director</t>
  </si>
  <si>
    <t>TPN-200336</t>
  </si>
  <si>
    <t>Lake Winfield Walking Trail</t>
  </si>
  <si>
    <t>Repairs and upgrades to Lake Winfield walking trail.</t>
  </si>
  <si>
    <t>TPN-287971</t>
  </si>
  <si>
    <t>Town Hall AED</t>
  </si>
  <si>
    <t>Purchase and installation of an Automated External Defibrillator. The Town Hall is the location of all town offices, an event venue for the community, the site of all Town Meetings, and the designated Emergency Shelter for the Town of West Windsor. Considering its many public uses, having an AED available at the Town Hall is a major upgrade to the safety of the community. The Town coordinated with all local emergency services regarding the presence of the AED, helping to ensure the emergency preparedness and safety infrastructure in West Windsor.</t>
  </si>
  <si>
    <t>TPN-272532</t>
  </si>
  <si>
    <t>town hall tables and chairs</t>
  </si>
  <si>
    <t>Tables and chairs for township hall and grounds</t>
  </si>
  <si>
    <t>TPN-154533</t>
  </si>
  <si>
    <t>Purchase new copier for the City office</t>
  </si>
  <si>
    <t>TPN-053689</t>
  </si>
  <si>
    <t>ARPA SPM Salary</t>
  </si>
  <si>
    <t>This project covers the associated salary and phone allowance of the ARPA Special Project Manager for the City of Newnan. The City of Newnan, hired the ARPA Special Project Manager in July of 2021 to assist the City in managing the ARPA SLFRF funds.</t>
  </si>
  <si>
    <t>TPN-052274</t>
  </si>
  <si>
    <t>Our ARPA Fund</t>
  </si>
  <si>
    <t>These funds were used to purchase 1 Microsoft Surface laptop and 2 Microsoft Surface tablets with keyboards for the three Township supervisors.  These replaced their old tablets that were no longer functioning properly and were very outdated.  These are used for email correspondence, keeping track of their time sheets and schedules, and have a program used as a reference to locate the Township's sewage utility lines when necessary to mark for PA 1 Calls.  They are also used for any online webinars, trainings or meetings and any other Microsoft Office programs.</t>
  </si>
  <si>
    <t>TPN-059491</t>
  </si>
  <si>
    <t>Purchase of IT equipment for Trustee meetings to allow community members to attend meetings safely remotely if they do not feel comfortable physically coming into the meetings.</t>
  </si>
  <si>
    <t>TPN-291135</t>
  </si>
  <si>
    <t>TPN-264142</t>
  </si>
  <si>
    <t>Plow Truck Project</t>
  </si>
  <si>
    <t>Help to purchase a newer snow truck and plow.</t>
  </si>
  <si>
    <t>TPN-132991</t>
  </si>
  <si>
    <t>Thermometers</t>
  </si>
  <si>
    <t>Thermometers for all county buildings</t>
  </si>
  <si>
    <t>TPN-047643</t>
  </si>
  <si>
    <t>none</t>
  </si>
  <si>
    <t>improve accessibility to government services at town hall</t>
  </si>
  <si>
    <t>TPN-225465</t>
  </si>
  <si>
    <t>Police Vehicle Push Bars</t>
  </si>
  <si>
    <t>Installation of push bars on front of public safety vehicles. These bars prevent major damage to the public safety vehicle when they hit a deer or other object, such as in a high speed chase. The push bars protect the asset and the officer driving the car from more extensive damage.</t>
  </si>
  <si>
    <t>TPN-053701</t>
  </si>
  <si>
    <t>ARPA Legal Consulting Services</t>
  </si>
  <si>
    <t>Legal and professional services related to the administration, use and/or disbursement of APRA funds in compliance with the ARPA regulations.</t>
  </si>
  <si>
    <t>TPN-290075</t>
  </si>
  <si>
    <t>Funds will be used for government services throughout the performance period to cover investments in water and sewer infrastructure.</t>
  </si>
  <si>
    <t>TPN-270205</t>
  </si>
  <si>
    <t>New Docking Stations</t>
  </si>
  <si>
    <t>Purchased new docking stations for police department laptops, within their mobile units</t>
  </si>
  <si>
    <t>TPN-052284</t>
  </si>
  <si>
    <t>Stevens Road Sealcoat</t>
  </si>
  <si>
    <t>2021 Sealcoating of Stevens Road, Utica Borough</t>
  </si>
  <si>
    <t>TPN-224917</t>
  </si>
  <si>
    <t>An additional Bonus was given to all employees for excellent performance throughout the year. The employees go above and beyond to service the community on a daily basis, sometimes after hours and weekends. Residents have repeatedly expressed their gratitude for the Township and the employees.</t>
  </si>
  <si>
    <t>TPN-262116</t>
  </si>
  <si>
    <t>W4th/W5th Line Cleaning</t>
  </si>
  <si>
    <t>Cleanout of lines</t>
  </si>
  <si>
    <t>TPN-063257</t>
  </si>
  <si>
    <t>Premium Pay - Elections</t>
  </si>
  <si>
    <t>Election Workers during Covid-19 were given premium pay  as approved by the Richmond Town Board.</t>
  </si>
  <si>
    <t>TPN-080467</t>
  </si>
  <si>
    <t>Mobile Communications Command Center</t>
  </si>
  <si>
    <t>Funding for a mobile communcations command center which will enable and facilitate internet and telecommunication in general on site, at remote locations, supporting vaccine clinics or emergency operations for example.</t>
  </si>
  <si>
    <t>TPN-152635</t>
  </si>
  <si>
    <t>Christmas bonuses for the Town employees in all departments fiscal year 2023</t>
  </si>
  <si>
    <t>TPN-058538</t>
  </si>
  <si>
    <t>Pines Annex - Floor Cleaning Machine</t>
  </si>
  <si>
    <t>TPN-197610</t>
  </si>
  <si>
    <t>Replacement tasers for police officers</t>
  </si>
  <si>
    <t>TPN-285657</t>
  </si>
  <si>
    <t>Office Flooring</t>
  </si>
  <si>
    <t>Removed old VCT flooring and wooden thresholds and installed vinyl plank flooring and throw rugs for better accessibility to the town office and meeting room.</t>
  </si>
  <si>
    <t>TPN-154023</t>
  </si>
  <si>
    <t>STORM WATER STUDY</t>
  </si>
  <si>
    <t>Engineering study for stormwater project</t>
  </si>
  <si>
    <t>TPN-281196</t>
  </si>
  <si>
    <t>Safety Equipment for highway workers preforming essential duties.</t>
  </si>
  <si>
    <t>TPN-206293</t>
  </si>
  <si>
    <t>Bridge Repairs</t>
  </si>
  <si>
    <t>This project was for necessary repairs made to a bridge located at Wagner Road &amp; Highway 4.</t>
  </si>
  <si>
    <t>TPN-053718</t>
  </si>
  <si>
    <t>Erie Harbor Enhancements Phase II</t>
  </si>
  <si>
    <t>The project will rehabilitate Genesee Gateway Park and the Genesee Riverway Trail to provide sightlines and access to the waterfront and trail system, enhance public recreational use of the parkland, and provide direct public recreational use of the Genesee River for non-motorized hand carried watercraft.</t>
  </si>
  <si>
    <t>TPN-122338</t>
  </si>
  <si>
    <t>Asphalt Seal Coating</t>
  </si>
  <si>
    <t>Seal coated the asphalt at the township hall parking lot.</t>
  </si>
  <si>
    <t>TPN-053723</t>
  </si>
  <si>
    <t>Construction and installation of public safety communications towers and equipment.</t>
  </si>
  <si>
    <t>TPN-206099</t>
  </si>
  <si>
    <t>assist in shortage of funds to complete paving project</t>
  </si>
  <si>
    <t>TPN-062650</t>
  </si>
  <si>
    <t>Westford Salt Shed Phase 1</t>
  </si>
  <si>
    <t>Phase 1, Cleanup of existing site. Preparing site for new construction requiring removal of debris, replacement with clean fill, leveling to acceptable grade, drain tile and electrical upgrade.  Repair to Gopher Field as funding permits from primary project. New Electrical Service and Internet at site.</t>
  </si>
  <si>
    <t>TPN-128607</t>
  </si>
  <si>
    <t>Added light to parking lot for safety</t>
  </si>
  <si>
    <t>TPN-139334</t>
  </si>
  <si>
    <t>Town Web site</t>
  </si>
  <si>
    <t>Updating the town website.</t>
  </si>
  <si>
    <t>TPN-149453</t>
  </si>
  <si>
    <t>Lakeside Drive</t>
  </si>
  <si>
    <t>pothole patching on Lakeside Drive by the high school</t>
  </si>
  <si>
    <t>TPN-211715</t>
  </si>
  <si>
    <t>Cemetery Driveway Maintenance</t>
  </si>
  <si>
    <t>Cemetery Driveway Maintenance/Repair - Guy Cemetery</t>
  </si>
  <si>
    <t>TPN-053732</t>
  </si>
  <si>
    <t>Water Protection and Sustainability Trust Fund (Septic to Sewer) - Grants</t>
  </si>
  <si>
    <t>Funding provides provides grants to projects which reduce excess nutrient pollution through : retrofitting Onsite Sewage Treatment and Disposal Systems (OSTDSs) to upgrade them to nutrient-reducing OSTDSs; constructing, upgrading, or expanding facilities to provide advanced waste treatment; or connecting OSTDSs to central sewer facilities.</t>
  </si>
  <si>
    <t>TPN-212639</t>
  </si>
  <si>
    <t>Flock Safety Group Inc</t>
  </si>
  <si>
    <t>Install security &amp; license plate reader in town park</t>
  </si>
  <si>
    <t>TPN-230757</t>
  </si>
  <si>
    <t>Emporia PD &amp; Admin. Services</t>
  </si>
  <si>
    <t>Site Assessment to Emporia Police Department and Administrative Services</t>
  </si>
  <si>
    <t>TPN-053738</t>
  </si>
  <si>
    <t>The Rock County Board passed a resolution in January 2022 to allocate $350,000 of the County\u2019s SLFRF funding to Community Health Systems, Inc. to expand its offering of behavioral health services.  The COVID-19 pandemic has had a significant impact on mental health, which has greatly increased the need for mental health services.  Community Health Systems has responded to this need by providing mental health services to individuals who lack access to health care, specifically low-income individuals who are uninsured, on Medicaid or Medicare, or who have private insurance but limited means to pay.  Currently, space limitations are prohibiting CHS from expanding their behavioral health services to more people in need.  Funding from Rock County, in addition to another donor, will allow Community Health Systems to expand their facility in order to increase behavioral health capacity.  CHS plans to use this additional space by beginning to offer individual and group based behavioral health services to the pediatric population and doubling their capacity for substance abuse services.</t>
  </si>
  <si>
    <t>TPN-274261</t>
  </si>
  <si>
    <t>Parking lot maintenance</t>
  </si>
  <si>
    <t>Seal and stripe parking lot at town hall</t>
  </si>
  <si>
    <t>TPN-053740</t>
  </si>
  <si>
    <t>McHenry County College Foglia Center for Advanced Technology and Innovation</t>
  </si>
  <si>
    <t>Job training program for unemployed and underemployed workers to gain contemporary manufacturing skills that are relevant for area employers in McHenry County.</t>
  </si>
  <si>
    <t>TPN-268980</t>
  </si>
  <si>
    <t>2024-ARPA Project 6</t>
  </si>
  <si>
    <t>Allocated/encumbered for Christmas decorations and light displays.</t>
  </si>
  <si>
    <t>TPN-060052</t>
  </si>
  <si>
    <t>Government Services-COVID Testing</t>
  </si>
  <si>
    <t>COVID testing kits and supplies</t>
  </si>
  <si>
    <t>TPN-203287</t>
  </si>
  <si>
    <t>Library Parking Lot Improvment</t>
  </si>
  <si>
    <t>Improve existing library parking lot and make necessary repairs to the existing area.</t>
  </si>
  <si>
    <t>TPN-146743</t>
  </si>
  <si>
    <t>To assist with the needs of our first responders both paid and volunteer the village purchased an AED device.</t>
  </si>
  <si>
    <t>TPN-054829</t>
  </si>
  <si>
    <t>Clerk Premium Pay</t>
  </si>
  <si>
    <t>Additional pay for Town Clerk during Covid 19 public health crisis due to regular in person interactions and physical handling of items handled by the public.</t>
  </si>
  <si>
    <t>TPN-216703</t>
  </si>
  <si>
    <t>public works alarm system</t>
  </si>
  <si>
    <t>security alarm system to be used for public works department</t>
  </si>
  <si>
    <t>TPN-260605</t>
  </si>
  <si>
    <t>IDZONE-ID Maker for Village</t>
  </si>
  <si>
    <t>Purchase of a new id maker for the village offices. So empployees can be issued employee id's.</t>
  </si>
  <si>
    <t>TPN-223219</t>
  </si>
  <si>
    <t>Storm water upgrades on River St.</t>
  </si>
  <si>
    <t>TPN-264401</t>
  </si>
  <si>
    <t>Transfer to LGEA fund for park equipment</t>
  </si>
  <si>
    <t>#8) Transferred balance of ARPA funds to county's LGEA fund to help pay for park equipment and to clear the ARPA fund out.</t>
  </si>
  <si>
    <t>TPN-285488</t>
  </si>
  <si>
    <t>services technology</t>
  </si>
  <si>
    <t>Information technology</t>
  </si>
  <si>
    <t>TPN-200259</t>
  </si>
  <si>
    <t>#1 DISTR HWY 3 BURBANK CRUSHER</t>
  </si>
  <si>
    <t>TPN-053753</t>
  </si>
  <si>
    <t>Small Community Wastewater Grants</t>
  </si>
  <si>
    <t>Funding will fund projects located in rural areas of opportunity as defined in section 288.0656, Florida Statutes and fiscally constrained counties as defined in section 218.67(1), Florida Statues.  Eligible projects include projects to upgrade wastewater systems and septic to sewer connections.</t>
  </si>
  <si>
    <t>TPN-293151</t>
  </si>
  <si>
    <t>This project used $3,645.41 in SLFRF funds to purchase rock for the purpose of maintaining village streets.</t>
  </si>
  <si>
    <t>TPN-127315</t>
  </si>
  <si>
    <t>Wifi Enhancement</t>
  </si>
  <si>
    <t>The purpose of this project is to boost the WiFi Throughout the Town Hall. This will make it possible to have Board meetings over the internet in the future if need  be. The public will benefit by not having to be in contact with others that may be sick during a pandemic.</t>
  </si>
  <si>
    <t>TPN-044935</t>
  </si>
  <si>
    <t>Part-time help to host virtual meetings for Boards and Committees</t>
  </si>
  <si>
    <t>Our Boards and Committees needed technical assistance to help them run remote meetings. Existing staff was compensated to run meetings that occurred after hours.</t>
  </si>
  <si>
    <t>TPN-129723</t>
  </si>
  <si>
    <t>The funds were used to purchase an AED for each of the Municipal Buildings</t>
  </si>
  <si>
    <t>TPN-150306</t>
  </si>
  <si>
    <t>Upgrades to internet services</t>
  </si>
  <si>
    <t>TPN-229873</t>
  </si>
  <si>
    <t>Northside Heating,Cooling</t>
  </si>
  <si>
    <t>The Township Hall has had ongoing problems with heating and cooling issues. These repairs should fix the problem.</t>
  </si>
  <si>
    <t>TPN-230908</t>
  </si>
  <si>
    <t>Purchase of additional PPE and gear holder to account for increase in new, paid-volunteer fire fighters</t>
  </si>
  <si>
    <t>TPN-260790</t>
  </si>
  <si>
    <t>Fire Department Air Quality</t>
  </si>
  <si>
    <t>Installed dehumidification system in Fire Department building to prevent mold growth on equipment and turnout gear and improve air quality.</t>
  </si>
  <si>
    <t>TPN-267378</t>
  </si>
  <si>
    <t>Repairs to clear well #2</t>
  </si>
  <si>
    <t>Repairs to Clear Well #2</t>
  </si>
  <si>
    <t>TPN-286633</t>
  </si>
  <si>
    <t>Salt Shed Door Repair</t>
  </si>
  <si>
    <t>Repair of overhead door on municipal salt shed to improve building security and ensure adequate access for road crews.</t>
  </si>
  <si>
    <t>TPN-264932</t>
  </si>
  <si>
    <t>LIFT STATION PUMP REPLACEMENT</t>
  </si>
  <si>
    <t>Replacement of rebuilt 3HP lift station pump to a 5HP pump in towns lowest and most used sewer lift station. The new and larger HP pump will better handle the load given to this station due to highest volume and larger head needed to push effluent from this location. This will enhance long term sustainability for the pump on this station.</t>
  </si>
  <si>
    <t>TPN-280575</t>
  </si>
  <si>
    <t>Starlink</t>
  </si>
  <si>
    <t>Purchased Starlink system for Township Hall and police station</t>
  </si>
  <si>
    <t>TPN-063632</t>
  </si>
  <si>
    <t>Boiler repair</t>
  </si>
  <si>
    <t>Boiler repair at wastewater treatment facility</t>
  </si>
  <si>
    <t>TPN-065070</t>
  </si>
  <si>
    <t>Upgrades: Website &amp; Card Payment Option</t>
  </si>
  <si>
    <t>Funds were used to upgrade the City website to make it more user friendly and allow public to access more information online rather than in person at the City Hall. This project is complete. Secondly funds were used to get upgrade our Fund Accounting software by adding an additional module that will allow us to receive debit/credit card payments. This project is paid for but software is not up and running yet.</t>
  </si>
  <si>
    <t>TPN-293222</t>
  </si>
  <si>
    <t>Tree Triming</t>
  </si>
  <si>
    <t>TPN-208974</t>
  </si>
  <si>
    <t>HOSES FOR THE FIRE DEPARTMENT</t>
  </si>
  <si>
    <t>TPN-249916</t>
  </si>
  <si>
    <t>Purchase furnace for Elba Community Center, a gathering space for community members.</t>
  </si>
  <si>
    <t>TPN-265342</t>
  </si>
  <si>
    <t>Road infrastructure and maintanence.</t>
  </si>
  <si>
    <t>173rd  St NW &amp; 53rd Ave (90'X 11'  &amp; 3'x3' Remove and Replace Bituminous 3" thick.  Patch By Rice 8'x20' 3" thick Remove and replace .</t>
  </si>
  <si>
    <t>TPN-053771</t>
  </si>
  <si>
    <t>TPN-141253</t>
  </si>
  <si>
    <t>TPN-215397</t>
  </si>
  <si>
    <t>Water Office renovaation</t>
  </si>
  <si>
    <t>Completion of renovations to the water office.</t>
  </si>
  <si>
    <t>TPN-263483</t>
  </si>
  <si>
    <t>Sanitation pick up</t>
  </si>
  <si>
    <t>sanitation for residents</t>
  </si>
  <si>
    <t>TPN-085443</t>
  </si>
  <si>
    <t>Coivd Pay to Borough Employees</t>
  </si>
  <si>
    <t>TPN-271991</t>
  </si>
  <si>
    <t>RCP-015720</t>
  </si>
  <si>
    <t>Amidon, ND</t>
  </si>
  <si>
    <t>City of Amidon</t>
  </si>
  <si>
    <t>costs of hauling garbage and street lighting</t>
  </si>
  <si>
    <t>TPN-053777</t>
  </si>
  <si>
    <t>The need for a Citywide Drainage Basin Master Plan Study was identified as a priority to ensure continued effectiveness of the City watersheds in managing storm events encompassing 2-year through 100-year storms. This project will fund the study and completion of projects identified in the study and listed in the said Master Plan. The project will benefit the citizens of Brentwood by creating a capital project stormwater infrastructure plan to address both stormwater quality and quantity needs throughout the City. The project will be measured by the implementation of maintenance needs in the studied watersheds and capital projects. The total cumulative obligations as of  03/31/24 were reduced by $228,807.41 from the prior quarter.  No expenses were incurred during Q1 2024.  Originally the plan was to allocate additional funding once specific needs were identified by the Study.  However,  no significant needs were determined that could be obligated and completed within the required timeline.  Therefore,  the remaining funds for this project have been reallocated to a new project. This project is now complete.</t>
  </si>
  <si>
    <t>TPN-273311</t>
  </si>
  <si>
    <t>Part one:\nFunding expenditure was used to cover the cost of issuing public notices through newspapers, online platforms, bulletin boards, and other communication methods regarding public health, safety measures, emergency updates, and community advisories.\nImportance:\n\u2022\tSupports Public Health Outreach\nDisseminating accurate, timely information to the public\u2014such as notices on water safety, emergency preparedness, local health mandates, and vaccination sites\u2014is essential for managing and responding to public health risks, especially in rural or underserved areas.\n\u2022\tPromotes Health and Safety Awareness\nPublic notices are a critical tool for informing residents about safety hazards, environmental concerns, and public health resources\u2014thereby helping prevent illness, injury, or confusion during emergencies or recovery periods.\n\u2022\tEnsures Compliance and Transparency\nCertain public health and safety updates are legally or procedurally required to be publicly posted. Providing funding ensures that the village meets these requirements consistently and affordably.\n\u2022\tImproves Community Engagement and Trust\nTransparent communication builds trust between local government and residents, which is vital for effective pandemic recovery and future emergency response.\nPart two: \nFunding expenditure was used for the procurement of personal protective equipment (PPE), high-visibility vehicle safety-related gear for village building inspector. This directly supports pandemic response and future readiness by equipping local staff to perform duties safely and effectively.\nImportance:\n\u2022\tPublic Health &amp; Safety: Equipment protects municipal workers and the public, especially during emergency responses or public events.\n\u2022\tPreparedness: Enhances the village's ability to respond to future public health threats or disasters.\n\u2022\tCompliance with OSHA &amp; Health Regulations: Ensures village operations meet workplace safety standards, reducing liability and ensuring worker welfare.\n\nPart three: \nUnder the American Rescue Plan Act of 2021, the Coronavirus State and Local Fiscal Recovery Funds (SLFRF) program authorizes funding to support necessary infrastructure improvements and government service restoration, especially when such investments contribute to recovery, resilience, and operational continuity.  The Village repairs fall within this scope as they represent essential maintenance and infrastructure improvements that Address Public Health and Safety\nImportance: \n\u2022\tMaintaining Continuity of Government Operations: These repairs help avoid future costly failures that could displace operations or reduce service capacity.\n\u2022\tSupporting Long-Term Resilience: Investing in foundational infrastructure now strengthens the Village\u2019s ability to withstand future health emergencies, extreme weather, or operational disruptions.  These repairs extend the useful life of municipal assets and represent fiscally responsible stewardship of public resources.\n\u2022\tAlignment with SLFRF Eligible Uses: The Treasury\u2019s guidance under the SLFRF Final Rule permits capital expenditures for infrastructure that enhances health, safety, and service delivery.</t>
  </si>
  <si>
    <t>TPN-149759</t>
  </si>
  <si>
    <t>TPN-044434</t>
  </si>
  <si>
    <t>Council Dais Tablets &amp; Stands</t>
  </si>
  <si>
    <t>The purpose of this project is to provide funds to purchase tablets and stands to be installed at the Council dais for use by the City Council and the Planning and Zoning Board members to access agendas and related documents during meetings.</t>
  </si>
  <si>
    <t>TPN-053781</t>
  </si>
  <si>
    <t>Affordable Housing Complex Support</t>
  </si>
  <si>
    <t>Due to the negative impact COVID has placed on Committed Affordable Units (CAFs), Arlington County has implemented projects to proactively assess the conditions of CAF buildings and tenant needs.  Additionally, the County developed a program to address mediation/alternative dispute resolutions between tenants and landlords in CAFs.   The intention is to offer methods of community collaboration for improving  relationships and empowering conflict resolution without County enforcement or police intervention.</t>
  </si>
  <si>
    <t>TPN-149779</t>
  </si>
  <si>
    <t>install a handicap door in the township hall, including the wiring and lock</t>
  </si>
  <si>
    <t>TPN-289040</t>
  </si>
  <si>
    <t>Upgrade community meeting room</t>
  </si>
  <si>
    <t>TPN-053788</t>
  </si>
  <si>
    <t>Revenue Loss Allocation</t>
  </si>
  <si>
    <t>Recognition of the County's revenue loss allocated to general county services.</t>
  </si>
  <si>
    <t>TPN-268226</t>
  </si>
  <si>
    <t>Improvements to Government Center Village Board Room to include purchase and installation of TV's to provide more transparency during board and committee meetings.  Improvements to the Street Maintenance Shed to provide more adequate working conditions to the public works personnel.</t>
  </si>
  <si>
    <t>TPN-228762</t>
  </si>
  <si>
    <t>Kemper CPA Group- Circuit Clerk</t>
  </si>
  <si>
    <t>TPN-270950</t>
  </si>
  <si>
    <t>35 Railroad Street</t>
  </si>
  <si>
    <t>Survey for boundary lines.</t>
  </si>
  <si>
    <t>TPN-280656</t>
  </si>
  <si>
    <t>AED Supplies- Fire Dept.</t>
  </si>
  <si>
    <t>To spend towards AED supplies and Fire Dept.</t>
  </si>
  <si>
    <t>TPN-048000</t>
  </si>
  <si>
    <t>WPCA - Temp. Pump Station Bypass</t>
  </si>
  <si>
    <t>Temporary bypass to allow work on pump stations</t>
  </si>
  <si>
    <t>TPN-290731</t>
  </si>
  <si>
    <t>Parts for water repair</t>
  </si>
  <si>
    <t>Parts for water repair--couplings, valve boxes</t>
  </si>
  <si>
    <t>TPN-047630</t>
  </si>
  <si>
    <t>Tile Replacement</t>
  </si>
  <si>
    <t>Tile Replacement on TR 77 to assist in drainage</t>
  </si>
  <si>
    <t>TPN-226971</t>
  </si>
  <si>
    <t>Sewer Line Camera Inspection</t>
  </si>
  <si>
    <t>Camera and Repair sewer line</t>
  </si>
  <si>
    <t>TPN-265321</t>
  </si>
  <si>
    <t>Parks &amp; Rec Traffic Counter</t>
  </si>
  <si>
    <t>Purchase of a traffic counter to confirm how many visitors utilize the parks within the county.</t>
  </si>
  <si>
    <t>TPN-290364</t>
  </si>
  <si>
    <t>8802a4bf-b5c7-4a0f-876e-654cfafc3ffc</t>
  </si>
  <si>
    <t>Church St Traffic Light Repair</t>
  </si>
  <si>
    <t>TPN-129902</t>
  </si>
  <si>
    <t>DPW Overtime</t>
  </si>
  <si>
    <t>DPW needed to provide extra security and services during parades with plows and dump trucks.</t>
  </si>
  <si>
    <t>TPN-206669</t>
  </si>
  <si>
    <t>Computer Maintenance Management</t>
  </si>
  <si>
    <t>The city of Hemphill is in need of maintenance work order management software so that maintenance workers can more efficiently manage their tasks. The city will be purchasing 13 user licenses (4 pro/premier level, and 9 basic/operator/essential level). This software will allow Hempstead's maintenance workers to view all tasks, work orders, work requests, and PMs and streamline workflows and manage priorities so the right work gets done first.</t>
  </si>
  <si>
    <t>TPN-229979</t>
  </si>
  <si>
    <t>The village will purchase cameras that are updated and install around the Village Hall and neighboring Community Park.</t>
  </si>
  <si>
    <t>TPN-268496</t>
  </si>
  <si>
    <t>Life Care Ambulance</t>
  </si>
  <si>
    <t>Subsidy Contract, 3rd quarter</t>
  </si>
  <si>
    <t>TPN-053805</t>
  </si>
  <si>
    <t>Police Business Outreach</t>
  </si>
  <si>
    <t>The mission of the Arlington County Police Department Business Outreach Unit is to foster\nrelationships and provide a safe workplace by reducing crime and workplace violence.  ARPA funding is being utilized by the Outreach Unit for various operating supplies, equipment, and training expenses.</t>
  </si>
  <si>
    <t>TPN-176454</t>
  </si>
  <si>
    <t>Hwy vehicle repair</t>
  </si>
  <si>
    <t>Highway vehicle repair.</t>
  </si>
  <si>
    <t>TPN-053808</t>
  </si>
  <si>
    <t>Social Distancing Practices - School Buses</t>
  </si>
  <si>
    <t>The Social Distancing Practices \u2013 School Buses activity (the \u201cSchool Bus Activity\u201d) consists of the acquisition of three (3) school buses to comply with the Puerto Rico Health Department\u2019s (the \u201cHealth Department\u201d) social distancing guidelines. These guidelines, which are applicable beginning on school year 2021-22, require appropriate social distancing measures, including the carriers to operate at approximate 50% capacity. The Municipality will acquire three school buses to ensure the continuity of the transportation services in accordance with applicable guidelines and to mitigate the impact of the COVID-19 pandemic on children and youth attending the public schools in Bayam\xf3n.</t>
  </si>
  <si>
    <t>TPN-053828</t>
  </si>
  <si>
    <t>Rehabilitation of Sanitary Systems in Centro Tenis Honda</t>
  </si>
  <si>
    <t>The Municipality of Bayam\xf3n (the Municipality) will invest in the water infrastructure system and carry on a series of repairs at the sports facility, Centro Tenis Honda.  The facility is located in Ave. Teniente Nelson Martinez and has been operating since 2002, has sixteen (16) tennis courts, offers classes to the public and host tournaments.      \nThe rehabilitations will include: \n1.\timprovements to the sanitary system, \n2.\timprovements to the pluvial system, and \n3.\tstructural reinforcement in the concrete channel of the water creek that crosses the Center.</t>
  </si>
  <si>
    <t>TPN-277546</t>
  </si>
  <si>
    <t>Black Hawk Coffee</t>
  </si>
  <si>
    <t>Grinder pump to tie Black Hawk Coffee into town sewer</t>
  </si>
  <si>
    <t>TPN-285823</t>
  </si>
  <si>
    <t>Jail-AC/Ventilation System 2</t>
  </si>
  <si>
    <t>For the provision of government services to the extent of reduction in revenue of the county due to the COVID-19 pandemic.     The jails AC and ventilation was need of improvements</t>
  </si>
  <si>
    <t>TPN-287079</t>
  </si>
  <si>
    <t>Wages for township employees.</t>
  </si>
  <si>
    <t>TPN-275144</t>
  </si>
  <si>
    <t>Door replacement at Emery Park</t>
  </si>
  <si>
    <t>TPN-141144</t>
  </si>
  <si>
    <t>Purchased a teter toter (seesaw) and fixed the merry go round and little tykes swing set.</t>
  </si>
  <si>
    <t>TPN-230961</t>
  </si>
  <si>
    <t>Cleaned out and replaced culverts in city streets</t>
  </si>
  <si>
    <t>TPN-226082</t>
  </si>
  <si>
    <t>Installation of security system as well as a card reader in the city hall conference room.</t>
  </si>
  <si>
    <t>TPN-248623</t>
  </si>
  <si>
    <t>Repair wastewater lines</t>
  </si>
  <si>
    <t>TPN-149126</t>
  </si>
  <si>
    <t>Benefits for period July 1, 2021 thru June 30, 2022</t>
  </si>
  <si>
    <t>TPN-053819</t>
  </si>
  <si>
    <t>Improve Living Facilities of Ciudad Dorada</t>
  </si>
  <si>
    <t>The Municipality of Bayam\xf3n has been providing services to the elderly community for decades, especially through their living fality complex, Ciudad Dorada.  This facility offers housing for 116 residents, from the ages of 60 and up.  The main objective of this activity is to provide a safe environment for the residents, employees, and visitors of the complex, providing backup power generators. These generators will provide a secondary power source, and are an important tool for any home or facility, especially for those with essential medical equipment, duting emergencies and/or natural disasters. These can be used to keep important systems running, appliances operating, and more.  Providing backup with generators will enable residents to prepare and keep their food and medications at the right temperature.</t>
  </si>
  <si>
    <t>TPN-281204</t>
  </si>
  <si>
    <t>Public Safety Complex Studdy</t>
  </si>
  <si>
    <t>Public Safety Complex Study and Survey of land</t>
  </si>
  <si>
    <t>TPN-046934</t>
  </si>
  <si>
    <t>Health &amp; Safety PPE</t>
  </si>
  <si>
    <t>TPN-248941</t>
  </si>
  <si>
    <t>Lease Payment New Holland</t>
  </si>
  <si>
    <t>New Holland Tractor</t>
  </si>
  <si>
    <t>TPN-275208</t>
  </si>
  <si>
    <t>These funds were used for the employer portion of employee health insurance premium.</t>
  </si>
  <si>
    <t>TPN-202131</t>
  </si>
  <si>
    <t>Affordable Portabls</t>
  </si>
  <si>
    <t>30x40 storage building for water department supplies</t>
  </si>
  <si>
    <t>TPN-045879</t>
  </si>
  <si>
    <t>Catch basin replace-Pipelines</t>
  </si>
  <si>
    <t>replacement of 6 catch basins and pipes</t>
  </si>
  <si>
    <t>TPN-280591</t>
  </si>
  <si>
    <t>Hughes Co Courtyard Lighting</t>
  </si>
  <si>
    <t>Repairs to Courtyard Lighting - Courthouse Exterior</t>
  </si>
  <si>
    <t>TPN-288488</t>
  </si>
  <si>
    <t>O-Community Event Taste of Maywood</t>
  </si>
  <si>
    <t>Community event for residents and city.</t>
  </si>
  <si>
    <t>TPN-202159</t>
  </si>
  <si>
    <t>School Road/Mink Road - Pipe</t>
  </si>
  <si>
    <t>Pipe replacement on School Road / Mink Road.</t>
  </si>
  <si>
    <t>TPN-274305</t>
  </si>
  <si>
    <t>Admin Building Flooring</t>
  </si>
  <si>
    <t>The Carter County Administration Building annex needs additional flooring replacement. These new carpet tiles and requisite sealant will prevent possible seepage from any foundation leaks that might occur. Providing a safe facility for the citizens to engage and receive traditional governmental services is a priority for the County.</t>
  </si>
  <si>
    <t>TPN-274592</t>
  </si>
  <si>
    <t>Prec 2 Road and Bridge Radios</t>
  </si>
  <si>
    <t>Purchase (5) hand held radios for road and bridge employees and/or equipment for proper communication.</t>
  </si>
  <si>
    <t>TPN-122872</t>
  </si>
  <si>
    <t>Employee wages paid for positive COVID thru 4/5/2023</t>
  </si>
  <si>
    <t>TPN-053832</t>
  </si>
  <si>
    <t>Hotel business assistance</t>
  </si>
  <si>
    <t>Milpitas is home to twenty hotels which serve the Silicon Valley region.  The local lodging industry plays a significant multiplier role in the local economy.  During the pandemic, hotels have suffered tremendous loss in revenues and jobs.  The Department of Treasury has determined that aid to impacted industries such as tourism, travel, and hospitality take place to restore these industries to pre-pandemic levels.  The City of Milpitas is providing $10,000 grants to each local hotel to assist with COVID-19 business impacts.</t>
  </si>
  <si>
    <t>TPN-259864</t>
  </si>
  <si>
    <t>Replace broken sections of sidewalk</t>
  </si>
  <si>
    <t>TPN-053836</t>
  </si>
  <si>
    <t>Grants to assist Mansfield residents with housing and utilities through the COVID-19 Public Health/Negative Impact Program.</t>
  </si>
  <si>
    <t>TPN-053838</t>
  </si>
  <si>
    <t>Pipes Replacement through the City</t>
  </si>
  <si>
    <t>The Municipality of Bayam\xf3n will invest in the water infrastructure for several areas and communities throughout the city.  The increase in population in the city has caused the water supply system to become insufficient for the municipality.  The water demand is higher than what the system can provide.  The lack of maintenance affects the system, frequently collapsing, causing citizens to be left without drinking water service.  In addition, since the system was installed a long time ago, new residences and communities in the area are located far away from the pipes.  The outdated systems were built on the ground surface, and this houses and communities suffer from low water pressure and constant interruption in the system.  To eradicate the problem, the Municipality of Bayam\xf3n has identified the pipes more susceptible to damage and will invest in the replacement of the system.  The existing pipes will be substituted for new pipes of 4\u201d of diameter on most areas, and for the communities with 15 houses or less, the pipes will be of 2\u201d of diameter.  The waters meter will be installed closer to the houses, including the connection to the pipes (PRASA will be in charge of disconnecting the residences pipes from the existing meter box and connecting it to the new meter box).  Also, water hydrants will be installed near low maintenance points of the new pipes.</t>
  </si>
  <si>
    <t>TPN-161347</t>
  </si>
  <si>
    <t>new cellular endpoints for meters</t>
  </si>
  <si>
    <t>TPN-278563</t>
  </si>
  <si>
    <t>Knecht's General Contracting</t>
  </si>
  <si>
    <t>engineering has been completed and paid in total, building to be started and completed in 2025</t>
  </si>
  <si>
    <t>TPN-281594</t>
  </si>
  <si>
    <t>We ordered uniforms shirts and cups for each employee of the City.</t>
  </si>
  <si>
    <t>TPN-053843</t>
  </si>
  <si>
    <t>Fire Department ET3 Equipment</t>
  </si>
  <si>
    <t>The EMS telehealth, treatment in place, and alternative transport initiative (ET3)  program allows for the expansion of Arlington County Fire Department care for screening, on scene care, and appropriate disposition of COVID-19 patients in the County.  The funds will provide the training and equipment for staff to provide a non-transport "treat in place" protocol, allowing patients to have more autonomy in their medical dispositions, and improve the penetration of medical care to underserved communities.</t>
  </si>
  <si>
    <t>TPN-283894</t>
  </si>
  <si>
    <t>Computer Upgrade for town employees</t>
  </si>
  <si>
    <t>Upgraded town staff computers .</t>
  </si>
  <si>
    <t>TPN-053846</t>
  </si>
  <si>
    <t>2021 Public Health COVID Response</t>
  </si>
  <si>
    <t>The Rock County Board passed a resolution in March 2022 to allocate $357,835 of the County\u2019s SLFRF funding to reimburse the eligible payroll costs of seven Public Health employees that were primarily dedicated to COVID-19 response in 2021.  The Rock County Public Health Department has been on the front lines of combatting the COVID-19 pandemic for two years now.  Hundreds of hours of work have been dedicated to contract tracing, providing data on cases/vaccinations, and providing information to the press, individuals, and businesses regarding the best methods for preventing COVID-19.  Many of these hours of work have been reimbursed by various grants that the Public Health Department was able to utilize.  However, there were seven employees in the Public Health Department that spent at least half of their time responding to COVID-19 during the ARPA eligibility period in 2021 and did not have their payroll costs covered in full by other grants.  Rock County is using ARPA funds to cover the costs of payroll and covered benefits for eligible staff time.</t>
  </si>
  <si>
    <t>TPN-045068</t>
  </si>
  <si>
    <t>There were a few storm drains that had multiple pipes connected to it that needed replaced because it was creating flooding issues to residents.  Pipes were clogged with stone and debris.  By replacing the pipes, it allowed storm water to enter freely, thus stopping the flooding issues.  We would have not been able to do this without this grant money.  Residents were happy that the flooding stopped.</t>
  </si>
  <si>
    <t>TPN-053949</t>
  </si>
  <si>
    <t>Shannon to Lawson Water Line (ARPA)</t>
  </si>
  <si>
    <t>For the replacement of the 6\u201d water line that crosses I-20 and the 6\u201d line from Shannon to McKenzie and install new 12\u201d pipe in all locations to Lawson Road.  The adopted budget was  $503,475 ; $3471 was reobligated to shortfalls in capital improvement projects, and back to Z0026.</t>
  </si>
  <si>
    <t>TPN-126340</t>
  </si>
  <si>
    <t>Community Center Hearing Loop</t>
  </si>
  <si>
    <t>Purchased hearing loop equipment to be used at the Town's community center.</t>
  </si>
  <si>
    <t>TPN-215027</t>
  </si>
  <si>
    <t>Camp Morgan II</t>
  </si>
  <si>
    <t>Dehumidifier, for better air quality for the towns Emergency Facility for the towns residents</t>
  </si>
  <si>
    <t>TPN-276346</t>
  </si>
  <si>
    <t>Parks Dept</t>
  </si>
  <si>
    <t>Information needed</t>
  </si>
  <si>
    <t>TPN-121928</t>
  </si>
  <si>
    <t>Electricity &amp; Hwy Lighting</t>
  </si>
  <si>
    <t>Reimbursement of General Fund for costs of electricity and Highway Lighting for period July 1, 2021 through June 30, 2022</t>
  </si>
  <si>
    <t>TPN-128052</t>
  </si>
  <si>
    <t>Treasurer Flooring 2</t>
  </si>
  <si>
    <t>The Treasurer's Office needs additional flooring including the removal of current carpet. The new carpet tiles will reduce the dust, pollen, and other irritants in the air.</t>
  </si>
  <si>
    <t>TPN-134409</t>
  </si>
  <si>
    <t>PM Portable Sampler</t>
  </si>
  <si>
    <t>Purchased sampler to collect data for WWTP ENR Study.</t>
  </si>
  <si>
    <t>TPN-148238</t>
  </si>
  <si>
    <t>Equipment for Sheriff's office from First Line - invoice 201268 - dated 2/2/23\nPart of 150k budget of sheriff upgrades</t>
  </si>
  <si>
    <t>TPN-133277</t>
  </si>
  <si>
    <t>Backflow Prootection</t>
  </si>
  <si>
    <t>Installed backflow device on water tower shed</t>
  </si>
  <si>
    <t>TPN-231501</t>
  </si>
  <si>
    <t>Sigange</t>
  </si>
  <si>
    <t>Township signage to guide staff and citizens per health guidelines for services, such as, voting, public meetings, and the like.</t>
  </si>
  <si>
    <t>TPN-053860</t>
  </si>
  <si>
    <t>ARPA Administrative Support</t>
  </si>
  <si>
    <t>Salary and benefit costs associated with one fulltime employee that is tasked with analyzing and managing ARPA funding.  The staff member monitors the County\u2019s ARPA grant funds and tracks spending, as well as assists with Treasury reporting/filings.</t>
  </si>
  <si>
    <t>TPN-260721</t>
  </si>
  <si>
    <t>TOWN OF CLINCHPORT COUNCIL</t>
  </si>
  <si>
    <t>PAYMENT TO TOWN COUNCIL AND MAYOR</t>
  </si>
  <si>
    <t>TPN-052789</t>
  </si>
  <si>
    <t>The purchase of 10 stand-alone air purifiers to provide a measure of air quality to the main office building which does not have an HVAC system.  These units are in individual offices used by the public daily.</t>
  </si>
  <si>
    <t>TPN-281649</t>
  </si>
  <si>
    <t>The City replaced an HVAC unit at the Parks and Recreation department.</t>
  </si>
  <si>
    <t>TPN-062649</t>
  </si>
  <si>
    <t>Digitizing record books in the County Recorders office.</t>
  </si>
  <si>
    <t>TPN-211959</t>
  </si>
  <si>
    <t>E Tetz and Sons Inc</t>
  </si>
  <si>
    <t>Mason sand to install playground equipment</t>
  </si>
  <si>
    <t>TPN-128784</t>
  </si>
  <si>
    <t>Museum Touchless Bathroom Upgrades</t>
  </si>
  <si>
    <t>Touchless fixture upgrades to the bathroom will assist in reducing the spread of germs and viruses.</t>
  </si>
  <si>
    <t>TPN-126076</t>
  </si>
  <si>
    <t>TPN-053879</t>
  </si>
  <si>
    <t>Mesquite 635 Water Line (ARPA)</t>
  </si>
  <si>
    <t>Construct approximately 4,300 linear feet of 12-inch diameter water line alongside the I-635 northbound frontage road between US-80 and Gross Road. There was a project savings of $3006.00 reobligated to capital improvement projects.</t>
  </si>
  <si>
    <t>TPN-053880</t>
  </si>
  <si>
    <t>Mesq to Crandall Water Line (ARPA)</t>
  </si>
  <si>
    <t>For survey, engineering design and preparation of construction docs for the extension of an 18\u201d water line from Kelly Road along FM 757 to FM 741 and additional 2700 feet of 12\u201d water line from the end of the pipe in FM 2757 to the negotiated point in the city of Crandall.  Also includes a metering station on the southern border of the Mesquite water system near FM 2757 and Kaufman CR 257.</t>
  </si>
  <si>
    <t>TPN-053881</t>
  </si>
  <si>
    <t>NW Drive Feasibility Study (ARPA)</t>
  </si>
  <si>
    <t>An engineering feasibility study regarding operational improvement to serve Northwest Drive from IH 635.  The study will examine restoring access between IH 635 to Northwest Drive; a new ramp from Northwest Drive to NB IH 635 and a new ramp from Northwest Drive to SB IH 635.   Adopted budget was overestimated by $134.00 and returned to Z0026 to be reobligated to  Capital Improvement Projects</t>
  </si>
  <si>
    <t>TPN-281545</t>
  </si>
  <si>
    <t>AED 2025</t>
  </si>
  <si>
    <t>Purchase AED for use at Town Hall</t>
  </si>
  <si>
    <t>TPN-071461</t>
  </si>
  <si>
    <t>Library 2021 Surface Computers</t>
  </si>
  <si>
    <t>Surface Computers for the Library</t>
  </si>
  <si>
    <t>TPN-148864</t>
  </si>
  <si>
    <t>quadmed</t>
  </si>
  <si>
    <t>equip for first responders/firemen</t>
  </si>
  <si>
    <t>TPN-161750</t>
  </si>
  <si>
    <t>VETERAN, SENIORS, YOUTH</t>
  </si>
  <si>
    <t>SUPPORTED HOMETOWN HEROS BANNERS FOR OUR DECEASED AND DISABLED VETERANS, PROVIDED BASKET BALL NET FOR YOUTH, CONTINUED SUPPORT FOR SENIOR CITIZENS ACTIVITIES</t>
  </si>
  <si>
    <t>TPN-052649</t>
  </si>
  <si>
    <t>Purchase of an additional voting machine to help with the traffic flow of voters and staffing of the poles. This machine is in addition to the tabulator the Village already had, this touch screen offers another option for voters who may be questioning the scanned ballots and trust technology.</t>
  </si>
  <si>
    <t>TPN-275873</t>
  </si>
  <si>
    <t>Two culverts within the town needed to be replaced- Church Street &amp; Schroeder Road</t>
  </si>
  <si>
    <t>TPN-282700</t>
  </si>
  <si>
    <t>Water Treatment Well #1 Backup Generator</t>
  </si>
  <si>
    <t>Install new backup generator for well#1</t>
  </si>
  <si>
    <t>TPN-291187</t>
  </si>
  <si>
    <t>Prospect Hill</t>
  </si>
  <si>
    <t>Drawings from Engineer for Prospect Hill</t>
  </si>
  <si>
    <t>TPN-053893</t>
  </si>
  <si>
    <t>Financial assistance to Greenbelt business owners.</t>
  </si>
  <si>
    <t>TPN-260822</t>
  </si>
  <si>
    <t>Administrative salary expenses for the city auditor of Hannaford.</t>
  </si>
  <si>
    <t>TPN-053896</t>
  </si>
  <si>
    <t>Sewer 11 of 3 Pond Rehab</t>
  </si>
  <si>
    <t>Investment in sewage treatment infrastructure to provide the necessary level of service to District residents.  Investment involves rehabilitation of the District's 300,000 gallons per day capacity treatment ponds and rock/reed filter system, technology upgrades to operations, and UV treatment system to increase proficiency and capacity to meet the District's sewage treatment obligations to the community.</t>
  </si>
  <si>
    <t>TPN-150906</t>
  </si>
  <si>
    <t>Premium pay to 3 employees who worked through the Covid Pandemic paid out April 2022, notated in accounts as 'extended pay'.</t>
  </si>
  <si>
    <t>TPN-054012</t>
  </si>
  <si>
    <t>Community Health Worker</t>
  </si>
  <si>
    <t>ARP funds used for paying Community Health Worker Salary and benefits</t>
  </si>
  <si>
    <t>TPN-127074</t>
  </si>
  <si>
    <t>Purchase of new printer for Gibson County Assessor</t>
  </si>
  <si>
    <t>TPN-044744</t>
  </si>
  <si>
    <t>COVID Supplies and Misc. Expenses</t>
  </si>
  <si>
    <t>Cleaning supplies and professional cleaning of offices continue to be a large expense for the county that we need to cover.</t>
  </si>
  <si>
    <t>TPN-049950</t>
  </si>
  <si>
    <t>Covid-19 Antigen Rapid Test Kits</t>
  </si>
  <si>
    <t>Public Health- IHealth Covid-19 Antigen rapid test kits</t>
  </si>
  <si>
    <t>TPN-054122</t>
  </si>
  <si>
    <t>Essential Worker Compensation</t>
  </si>
  <si>
    <t>Essential Worker compentation</t>
  </si>
  <si>
    <t>TPN-060055</t>
  </si>
  <si>
    <t>DUTCH DOORS</t>
  </si>
  <si>
    <t>DUTCH DOORS TO HELP REDUCE TRAFFIC THROUGH OFFICE TO HELP REDUCE INFECTIONS OF CONTAGIOUS DISEASES</t>
  </si>
  <si>
    <t>TPN-075681</t>
  </si>
  <si>
    <t>VofCD ARPA Landlord Grant</t>
  </si>
  <si>
    <t>Landlord grant relief funds for those who had uncollected rent and/or waived rent for households and businesses affected by the COVID-10 pandemic.</t>
  </si>
  <si>
    <t>TPN-087039</t>
  </si>
  <si>
    <t>Residential Housing Smoke Alarms</t>
  </si>
  <si>
    <t>Distributing smoke alarms, one (1) per township resident with home on property.</t>
  </si>
  <si>
    <t>TPN-141714</t>
  </si>
  <si>
    <t>Sewer payment aid 2023</t>
  </si>
  <si>
    <t>Sewer utility aid to sewer plant customers</t>
  </si>
  <si>
    <t>TPN-149192</t>
  </si>
  <si>
    <t>SHAW PLANT INFRASTRUCTURE RESTORATION</t>
  </si>
  <si>
    <t>CLEARED SEWER MAIN BACK-UP, WATER LINE REPAIR AND CLEARING OF RIGHT OF WAY, REPAIRD HYDRANT AND RAISED MAN HOLE UP TO GRADE.</t>
  </si>
  <si>
    <t>TPN-159852</t>
  </si>
  <si>
    <t>Small business help canal Bowling Lanes Web site development</t>
  </si>
  <si>
    <t>Small Business help due to Covid Canal Bowling Lanes Web site</t>
  </si>
  <si>
    <t>TPN-160760</t>
  </si>
  <si>
    <t>Wasson Road</t>
  </si>
  <si>
    <t>The Town of Springtown used Revenue Replacement funding to rebuild a ditch to improve drainage and decrease erosion. We also installed a culvert to divert rain water run-off into ditches, rather than onto the roadway. We also cleaned out the retention pond. This project is complete and funds were expended in 2023.</t>
  </si>
  <si>
    <t>TPN-161586</t>
  </si>
  <si>
    <t>Hauling gravel from the gravel yard to the maintenance yard.</t>
  </si>
  <si>
    <t>TPN-162455</t>
  </si>
  <si>
    <t>City of Dodson | Dumpster Bottoms</t>
  </si>
  <si>
    <t>Collingsworth County seeks the purchase of 15, 3 YD Dumpster Bottoms for the City of Dodson benefitting citizens of Collingsworth County.</t>
  </si>
  <si>
    <t>TPN-053915</t>
  </si>
  <si>
    <t>Public Safety Staffing (Fire)</t>
  </si>
  <si>
    <t>This project will fund four Firefighter-Paramedic positions which will enable the Fire Department to deploy an ambulance during FY 2021-22 and FY 2022-23.</t>
  </si>
  <si>
    <t>TPN-195941</t>
  </si>
  <si>
    <t>Mausoleum Lighting</t>
  </si>
  <si>
    <t>Install Electricity and Lighting for Mausoleum at Wildwood Cemetery</t>
  </si>
  <si>
    <t>TPN-198915</t>
  </si>
  <si>
    <t>Houghton Building Fire Panel</t>
  </si>
  <si>
    <t>Replace fire panel in the Houghton Building</t>
  </si>
  <si>
    <t>TPN-203072</t>
  </si>
  <si>
    <t>Sewer Plant Gate</t>
  </si>
  <si>
    <t>Replaced the sewer Gate so public couldn't drive to the sewer plant. It was broken beyond repair</t>
  </si>
  <si>
    <t>TPN-204517</t>
  </si>
  <si>
    <t>Well Pumphouse Repairs</t>
  </si>
  <si>
    <t>The furnace at the Well Pumphouse was replaced when the previous furnace failed.</t>
  </si>
  <si>
    <t>TPN-053922</t>
  </si>
  <si>
    <t>Cybersecurity and training</t>
  </si>
  <si>
    <t>This ARPA funding will assist the City in cyber threats by funding possibly 1) hardware and software protection systems and/or 2) end-user security training.</t>
  </si>
  <si>
    <t>TPN-204711</t>
  </si>
  <si>
    <t>Romich Sales &amp; Service - lawn mower 2023</t>
  </si>
  <si>
    <t>ARPA funds were used to purchase a new zero turn lawn mower for the upkeep of the grounds at the Township's three cemeteries.</t>
  </si>
  <si>
    <t>TPN-208855</t>
  </si>
  <si>
    <t>ZoningHub Development for Municipal Website</t>
  </si>
  <si>
    <t>Development and implementation of zoning website services for easier research and processing for residents and staff of zoning-related inquiries.</t>
  </si>
  <si>
    <t>TPN-214913</t>
  </si>
  <si>
    <t>Donations to Non-Profits</t>
  </si>
  <si>
    <t>Donations to local non-profit organizations that were adversely impacted during the pandemic.</t>
  </si>
  <si>
    <t>TPN-053927</t>
  </si>
  <si>
    <t>Register of Deeds Public Computer Relocation</t>
  </si>
  <si>
    <t>ARPA funds were included in the 2022 budget, adopted by the Rock County Board in November 2021, to reconfigure public access to Register of Deeds records.  Previously, members of the public had to come behind the front counter and walk through the staff work area in order to access the public workstations located at the back of the Register of Deeds office area.  That set up did not allow for physical distancing between staff and the public, which created more opportunities for the spread of COVID-19.  This project involved moving two workstations to the area outside of the Register of Deeds office so that the public would no longer need to walk through the staff area in order to use the public workstations, decreasing the likelihood of COVID-19 transmission within the office area.</t>
  </si>
  <si>
    <t>TPN-216523</t>
  </si>
  <si>
    <t>General Funds Salaries</t>
  </si>
  <si>
    <t>General Governmental Salaries.</t>
  </si>
  <si>
    <t>TPN-218035</t>
  </si>
  <si>
    <t>Christmas</t>
  </si>
  <si>
    <t>Employees received a Christmas bonus to help out during the holidays.</t>
  </si>
  <si>
    <t>TPN-053931</t>
  </si>
  <si>
    <t>State Street Reconstruction - Water Infrastructure</t>
  </si>
  <si>
    <t>This project includes pavement reconstruction and widening, curbs, sidewalks, curb ramps, catch basins, manhole frames and covers, water main, water main structural lining, water services, water anodes, hydrants, telecommunications conduit, street lighting, signal upgrades, signage, pavement markings, tree plantings, and other various streetscape improvements.  These improvements will enhance traffic safety and efficiency, improve the surface drainage and riding quality of the roadway, improve accessibility, and enhance the streetscape.  ARPA funding will be utilized for a portion of the improvements to the water system included in the overall street reconstruction project.</t>
  </si>
  <si>
    <t>TPN-053932</t>
  </si>
  <si>
    <t>Direct Administrative Cost - Personnel</t>
  </si>
  <si>
    <t>As part of its direct administrative costs, the County may cover the cost of payroll and covered expenses (fringe benefits) for employees to the extent his/her job is to manage and administer ARPA funds.  The County requires documentation to accurately reflect the work performed by any employee whose personnel costs are charged to ARPA projects.</t>
  </si>
  <si>
    <t>TPN-053934</t>
  </si>
  <si>
    <t>This project supports general technology improvements. This includes, but not limited to, 1) addressing outdated and vulnerable systems, 2) improving security, 3) implementing additional infrastructure necessary to better support the City\u2019s remote workforce, 4) supporting hybrid public meeting requirements.</t>
  </si>
  <si>
    <t>TPN-223817</t>
  </si>
  <si>
    <t>101181</t>
  </si>
  <si>
    <t>Friona Senior Citizens for May-Jun-Jul 2023.  Dollars cover Utilities, (Electric, Water, Gas, Phone), Groceries, Paper &amp; Cleaning Supplies, Pest control,  &amp; USPS Box Rental.</t>
  </si>
  <si>
    <t>TPN-223997</t>
  </si>
  <si>
    <t>101697</t>
  </si>
  <si>
    <t>AUG-SEP-OCT 2023 Utilites, Gas; Groceries, Hand Mixer, Tablecloths, Plumbing- unclog restrooms from top of roof. pest control, Wall LED Lumen Lite, Commercial Iite, Ice.</t>
  </si>
  <si>
    <t>TPN-227943</t>
  </si>
  <si>
    <t>SENIOR PROGRAMMING</t>
  </si>
  <si>
    <t>SENIOR CITIZEN PROGRAMMING THRU THE PARKS AND RECREATION DEPARTMENT</t>
  </si>
  <si>
    <t>TPN-249774</t>
  </si>
  <si>
    <t>Replaced the decades old computers for both the Town Treasurer and Town Clerk with laptops, including security and malware software, and external hard drives.</t>
  </si>
  <si>
    <t>TPN-259848</t>
  </si>
  <si>
    <t>DPW Garage Door Upgrade</t>
  </si>
  <si>
    <t>Remove old door and replace with a larger door to accommodate new, larger heavy equipment.</t>
  </si>
  <si>
    <t>TPN-261024</t>
  </si>
  <si>
    <t>Water Main Leaks &amp; Fire Hydrant</t>
  </si>
  <si>
    <t>The additional 200 was spent prior to April 1, 2023 We had several water main breaks that had to be fixed due to cold temperatures and some of those leaks included fire hydrants that  were leaking as well</t>
  </si>
  <si>
    <t>TPN-263185</t>
  </si>
  <si>
    <t>Heater Installation</t>
  </si>
  <si>
    <t>A gas-powered heater was installed in the well house to replace the old electric heater, which had become inoperable. The installation of a gas service to support the generator also provided the opportunity to install the gas heater. This upgrade ensures reliable heating to prevent freezing of pipes and equipment during the colder months, helping to maintain the proper function of the community well system year-round.</t>
  </si>
  <si>
    <t>TPN-274181</t>
  </si>
  <si>
    <t>Highway Snowplow React Blade</t>
  </si>
  <si>
    <t>Purchase snowplow react blade for Town Highway Department. This blade will help improve snow removal on the roads for increased safety to motorists in the Town.</t>
  </si>
  <si>
    <t>TPN-276751</t>
  </si>
  <si>
    <t>Hemlocks Removal</t>
  </si>
  <si>
    <t>The roots and branches of hemlock trees at the Town common continue to be a nuisance and safety issue.  An order was placed for the removal of these trees in December 2024 but the trees will not be removed until May 2025.  The Board of Selectmen voted to obligate these ARPA funds at their 12/17/24 meeting.</t>
  </si>
  <si>
    <t>TPN-279647</t>
  </si>
  <si>
    <t>To upgrade old technology for submission of necessary reporting and to better conduct the business of our township.</t>
  </si>
  <si>
    <t>TPN-282406</t>
  </si>
  <si>
    <t>Village Park Electric</t>
  </si>
  <si>
    <t>New electric service placed in village park.  200amp service, wire, 50amp RU hookups, 30 RU hookups, conduit and fittings, breakers and labor</t>
  </si>
  <si>
    <t>TPN-282437</t>
  </si>
  <si>
    <t>102076</t>
  </si>
  <si>
    <t>Help to cover cost on Food, Electric, Water, Gas, Heating, &amp; Other repairs to keep the Senior Citizen House open, which is used by Parmer Co citizens of Friona, Lazbuddie, Bovina, &amp; Farwell</t>
  </si>
  <si>
    <t>TPN-053953</t>
  </si>
  <si>
    <t>Low Income Assistance (MAPS Utility)</t>
  </si>
  <si>
    <t>Financial assistance to low and moderate income residents for utility payments and childcare costs.</t>
  </si>
  <si>
    <t>TPN-282452</t>
  </si>
  <si>
    <t>102987</t>
  </si>
  <si>
    <t>Provides items for Friona Senior Citizen House such as food items for meals, utilites,  PO Rental Renewal,  &amp; other operating supplies</t>
  </si>
  <si>
    <t>TPN-053956</t>
  </si>
  <si>
    <t>WW 2 of 4 Radio Water Meter Reading Conversion</t>
  </si>
  <si>
    <t>Upgrade existing water meters from manual turbine water meters to ultrasonic radio read/automated meters for water district customers.  The upgraded water meters provide for timelier identification of water loss/leakages and outages allowing for quicker remediation and prevention of unsafe drops in pressure within the water system that would interrupt access to safe drinking water to the District's residents.</t>
  </si>
  <si>
    <t>TPN-282547</t>
  </si>
  <si>
    <t>103304</t>
  </si>
  <si>
    <t>To cover general expenses for Friona Senior Citizens House.  Items such as food for meals, utilities-electric &amp; gas, paper items used for lunch,  High Plains Pest Control, Heating &amp; Air repairs.</t>
  </si>
  <si>
    <t>TPN-282611</t>
  </si>
  <si>
    <t>Tree Well Creation</t>
  </si>
  <si>
    <t>Concrete cut outs in the City sidewalk to create tree wells for the Bellevue Spring Planting Plan.</t>
  </si>
  <si>
    <t>TPN-282963</t>
  </si>
  <si>
    <t>City Clerk Copier 2024 05 10 1062</t>
  </si>
  <si>
    <t>Purchased a new Konica Minolta BH 300L Copier to be used in the City Clerk's office.</t>
  </si>
  <si>
    <t>TPN-286551</t>
  </si>
  <si>
    <t>H &amp; H Studies</t>
  </si>
  <si>
    <t>The study of water movement for the flood risk areas along the Muskingum River. Engineer</t>
  </si>
  <si>
    <t>TPN-287537</t>
  </si>
  <si>
    <t>WATER PLANT DEHUMIDIFIER</t>
  </si>
  <si>
    <t>PURCHASED DEHUMIDIFIER FOR WATER PLANT TO REPLACE DEHUMIDIFIER THAT WAS NO LONGER OPERATIONAL</t>
  </si>
  <si>
    <t>TPN-291001</t>
  </si>
  <si>
    <t>Install barb-wire fence around lagoon for safety.</t>
  </si>
  <si>
    <t>TPN-053966</t>
  </si>
  <si>
    <t>Providing premium pay to eligible employees in response to their performing essential work during the COVID-19 public health emergency. This project is being implemented consistent with the requirements for EC 4.1.</t>
  </si>
  <si>
    <t>TPN-204043</t>
  </si>
  <si>
    <t>Printer purchases</t>
  </si>
  <si>
    <t>Replacement of unusable equipment.</t>
  </si>
  <si>
    <t>TPN-214142</t>
  </si>
  <si>
    <t>CHARM-TEX - EQUIPMENT FOR JAIL POD</t>
  </si>
  <si>
    <t>TPN-072091</t>
  </si>
  <si>
    <t>Electronic permitting system</t>
  </si>
  <si>
    <t>TPN-218874</t>
  </si>
  <si>
    <t>Existing Waterline Potholing</t>
  </si>
  <si>
    <t>Provision of government services: drinking water.  To expose (pothole), inspect and refill the pothole. This work will be done in tandem with the Existing Waterline Evaluation (ID: TO-4) which will prepare an evaluation of the existing waterlines in the City, with particular focus on Westfir Road where there have been several recent leaks.</t>
  </si>
  <si>
    <t>TPN-053971</t>
  </si>
  <si>
    <t>Hazard Pay - County staff</t>
  </si>
  <si>
    <t>County board has elected to award a $1,000 one time bonus in recognition of staff's effort in responding to the COVID-19 pandemic.</t>
  </si>
  <si>
    <t>TPN-122113</t>
  </si>
  <si>
    <t>Communication radios</t>
  </si>
  <si>
    <t>purchase of 5 communication radios for the maintenance vehicles/equipment for the employees to be able to communicate to each other and other townships.  Cell phones are not reliable.</t>
  </si>
  <si>
    <t>TPN-162041</t>
  </si>
  <si>
    <t>SKELGAS</t>
  </si>
  <si>
    <t>TPN-053975</t>
  </si>
  <si>
    <t>Fire Equipment (1 pumper)</t>
  </si>
  <si>
    <t>The addition of this new fire pumper will substantially improve the reliability of the reserve fleet as well as allowing the reduction of the reserve fleet from three to two reserve fire pumpers. By adding a new pumper to the fleet in front line status, the most utilized current pumper will be placed in the reserve fleet thereby extending   the useful life of the existing front-line apparatus.</t>
  </si>
  <si>
    <t>TPN-156061</t>
  </si>
  <si>
    <t>Covid Testing to Employees</t>
  </si>
  <si>
    <t>Revenue replacement for testing kits purchased for city staff.</t>
  </si>
  <si>
    <t>TPN-125018</t>
  </si>
  <si>
    <t>DOWNTOWN DEVELOPMENT PROJECT</t>
  </si>
  <si>
    <t>FUNDS USE TO REPAIR AND RESTORE BULLNOSE PARK AREA.</t>
  </si>
  <si>
    <t>TPN-288094</t>
  </si>
  <si>
    <t>New garage doors were installed on the Township road garage.</t>
  </si>
  <si>
    <t>TPN-280501</t>
  </si>
  <si>
    <t>This project is to cover the costs associated with repairing the city's fire hydrants to ensure reliable emergency response and public safety. Work includes inspection and repair of non-functional hydrants across the community, strengthening essential infrastructure. Repairs were made on Main St and Saylor St.</t>
  </si>
  <si>
    <t>TPN-091896</t>
  </si>
  <si>
    <t>Madison County Sheriff</t>
  </si>
  <si>
    <t>Provided refurbished tasers.</t>
  </si>
  <si>
    <t>TPN-224159</t>
  </si>
  <si>
    <t>Wage Support</t>
  </si>
  <si>
    <t>This project was started to support the wages of a new Treasurer and Clerk for the Town of Hixton in the year of 2023.   This helped in the orientation process which included learning about the APRA Grant and the administration of those funds.</t>
  </si>
  <si>
    <t>TPN-283175</t>
  </si>
  <si>
    <t>Construction equipment</t>
  </si>
  <si>
    <t>Purchased equipment to repair streets throughout the city.</t>
  </si>
  <si>
    <t>TPN-160112</t>
  </si>
  <si>
    <t>Road/Culvert Repair</t>
  </si>
  <si>
    <t>Road/culvert repair, installed catch basin</t>
  </si>
  <si>
    <t>TPN-053999</t>
  </si>
  <si>
    <t>TPN-053986</t>
  </si>
  <si>
    <t>Fire Battalion Chiefs</t>
  </si>
  <si>
    <t>ARP amount used for 3 Fire Battalion Chiefs Salary and benefits</t>
  </si>
  <si>
    <t>TPN-041822</t>
  </si>
  <si>
    <t>Sterling County Family Clinic Covid 19 Test Kits</t>
  </si>
  <si>
    <t>Sterling County COVID Testing for Family Clinic is specific\nfor their community to be tested and offer this service in\nconjunction with COVID Patients. The Family Clinic goes\nthrough approximately 50 test kits a month due to\nsurrounding areas using their family clinic which resulted in\n35% positive results. This purchase replaced and added to the Family Clinic testing PPE</t>
  </si>
  <si>
    <t>TPN-053988</t>
  </si>
  <si>
    <t>County-wide Road Construction and Maintenance</t>
  </si>
  <si>
    <t>The County is using SLFRF Revenue Replacement Funds to cover the Counties' cost for contracted road construction and County force site prep to facilitate needed maintenance, repair, and replacement of county roads.</t>
  </si>
  <si>
    <t>TPN-266678</t>
  </si>
  <si>
    <t>Gravel for township roads for 2024.</t>
  </si>
  <si>
    <t>TPN-176839</t>
  </si>
  <si>
    <t>The City provided a credit on their utility bills.</t>
  </si>
  <si>
    <t>TPN-195791</t>
  </si>
  <si>
    <t>Storage building for lawn equipment storage.</t>
  </si>
  <si>
    <t>TPN-201920</t>
  </si>
  <si>
    <t>National Sign Shops Inc.</t>
  </si>
  <si>
    <t>New Municipal sign for the township</t>
  </si>
  <si>
    <t>TPN-229980</t>
  </si>
  <si>
    <t>PC for Inspection Department</t>
  </si>
  <si>
    <t>The Village will purchase a computer tablet to be used by the Village Inspectors. These tablets will assist the inspectors when they are on site visits to record their observations and make compile their inspection resports.</t>
  </si>
  <si>
    <t>TPN-270629</t>
  </si>
  <si>
    <t>Purchase of LED Speed Sign for safety near entrance of Green Valley Lake Park</t>
  </si>
  <si>
    <t>TPN-159356</t>
  </si>
  <si>
    <t>Fire Department Safety Inspections</t>
  </si>
  <si>
    <t>The Town\u2019s Volunteer Fire Department operates as a Town department under the Public Safety cost center. The Department required certain safety tests to be performed by a qualified company. We issued purchase order759327 to Industrial IA to perform fire hose and other tests.</t>
  </si>
  <si>
    <t>TPN-228797</t>
  </si>
  <si>
    <t>Delinquent Sewer Accounts</t>
  </si>
  <si>
    <t>to assist homeowners who became delinquent on sewer utility bills due to unemployment caused by Covid</t>
  </si>
  <si>
    <t>TPN-144007</t>
  </si>
  <si>
    <t>SC Auditor - FOB System</t>
  </si>
  <si>
    <t>SC Auditor - FOB security system for entry to Sioux County Courthouse</t>
  </si>
  <si>
    <t>TPN-176700</t>
  </si>
  <si>
    <t>express voting machine</t>
  </si>
  <si>
    <t>TPN-226190</t>
  </si>
  <si>
    <t>Montezuma Public Library</t>
  </si>
  <si>
    <t>children's early literacy station, county provides funding to local libraries and this is an additional funding for a specific program</t>
  </si>
  <si>
    <t>TPN-136982</t>
  </si>
  <si>
    <t>Video Conference</t>
  </si>
  <si>
    <t>Purchased Township Hall video conference equipment.</t>
  </si>
  <si>
    <t>TPN-280330</t>
  </si>
  <si>
    <t>Legal work done for the township.</t>
  </si>
  <si>
    <t>TPN-054005</t>
  </si>
  <si>
    <t>Sheriff's Office Treatment Coordinator</t>
  </si>
  <si>
    <t>The 2022 budget, approved by the Rock County Board in November 2021, included the new position of Treatment Coordinator in the Sheriff\u2019s Office, to be funded with the County\u2019s ARPA allocation.  The Treatment Coordinator will work at the Rock County Jail, and will be responsible for coordinating and providing treatment and rehabilitation resources to the majority of the jail\u2019s inmates who are not eligible for the Rock County Education and Criminal Addiction Program (RECAP).  The need for additional mental health and substance abuse treatment services in the jail is greater than what can currently be provided.   Although the number of inmates in the jail has decreased significantly due to COVID-19 precautions, when comparing the six month period of March-August of 2019 to the same period in 2021, the average daily head count was 37% lower in 2021, but the average number of inmates seen by a Mental Health Professional per month was only 16% lower in 2021.  It is well documented that COVID-19 has led to an increase in mental health and substance abuse treatment needs, and based on the data on mental health visits at the jail, this holds true for the inmate population in Rock County as well.</t>
  </si>
  <si>
    <t>TPN-276017</t>
  </si>
  <si>
    <t>ARPA-Report 2025</t>
  </si>
  <si>
    <t>Water line installation  for replacement of old lines. Upgraded infrastructure.</t>
  </si>
  <si>
    <t>TPN-152598</t>
  </si>
  <si>
    <t>Wireless Access Point</t>
  </si>
  <si>
    <t>Wireless Access Point Replacement paid for on February 8, 2023.</t>
  </si>
  <si>
    <t>TPN-054692</t>
  </si>
  <si>
    <t>Premium Pay Incentive for County-affiliated Employees processed for the January 25, May 20 and September 23, 2022 pay dates (Public Health, Soil &amp; Water, CBCF, MORPC, Metro Parks, and the Finance Port Authority)</t>
  </si>
  <si>
    <t>TPN-054008</t>
  </si>
  <si>
    <t>Premium pay for 54 exempt employees utilizing revenue replacement</t>
  </si>
  <si>
    <t>TPN-272005</t>
  </si>
  <si>
    <t>Plumbing work for restrooms remodeling</t>
  </si>
  <si>
    <t>The plumbing work for the restroom remodeling was quoted separately from the main restrooms remodeling project to obtain a better quote as suggested by the contractor overseeing the remodeling.  The plumbing work was to remove all the good restroom fixtures safely and carefully so they could be re-installed when needed during the remodeling. The only new items included were for the faucets and sinks that needed replacement.  This option allowed the town to re-use perfectly good durable items to keep unnecessary waste from entering the landfill.  This allowed the town to be resourceful, responsible, good stewards of the materials and the funds allotted for this part of the remodeling project.  The plumbing fixtures continue to be in compliance with ADA, but the new faucets are an improvement over the previous ones.  The space is much brighter and more inviting. The whole plumbing quote was for $4200, but we only had ARPA funds of $3581.69 left to allocate to this project.  So, the balance of the plumbing work not covered by ARPA funds was paid through interest income earned on the ARPA funds in the savings account, which does not impact or burden our taxpayers.</t>
  </si>
  <si>
    <t>TPN-209394</t>
  </si>
  <si>
    <t>TPN-047487</t>
  </si>
  <si>
    <t>Community lunch</t>
  </si>
  <si>
    <t>TPN-268947</t>
  </si>
  <si>
    <t>Computer Server Equipment New</t>
  </si>
  <si>
    <t>TPN-153171</t>
  </si>
  <si>
    <t>Emergency Towers</t>
  </si>
  <si>
    <t>Replace/upgrade radio antennas for law enforcement and emergency services</t>
  </si>
  <si>
    <t>TPN-266998</t>
  </si>
  <si>
    <t>PO-2-17830</t>
  </si>
  <si>
    <t>City purchased a mud mixer and extension for city projects</t>
  </si>
  <si>
    <t>TPN-149203</t>
  </si>
  <si>
    <t>TPN-289969</t>
  </si>
  <si>
    <t>Bay garage doors</t>
  </si>
  <si>
    <t>TPN-054120</t>
  </si>
  <si>
    <t>Lakewood Essential Workers - Premium Pay</t>
  </si>
  <si>
    <t>Premium pay at Tiered levels for essential Township employees</t>
  </si>
  <si>
    <t>TPN-163319</t>
  </si>
  <si>
    <t>County Departments-Workman's Compensation</t>
  </si>
  <si>
    <t>All county departments had to continue reporting to work during the COVID pandemic.  In accordance with the final rule provisions, the board approved the of $3,578.78 in ARPA funds to help pay for their portion of workman's compensation for essential workers.</t>
  </si>
  <si>
    <t>TPN-152885</t>
  </si>
  <si>
    <t>Softball field</t>
  </si>
  <si>
    <t>softball/field equipment</t>
  </si>
  <si>
    <t>TPN-210456</t>
  </si>
  <si>
    <t>Culverts needed replacing due to damage being done to roads.  They were unsafe for travel to pass, hindering rescue vehicles.</t>
  </si>
  <si>
    <t>TPN-054024</t>
  </si>
  <si>
    <t>Mobile Clinic Vehicle</t>
  </si>
  <si>
    <t>Mobile Clinic Vehicle  for Public Health using ARP funds</t>
  </si>
  <si>
    <t>TPN-197626</t>
  </si>
  <si>
    <t>Alert 2</t>
  </si>
  <si>
    <t>Software update</t>
  </si>
  <si>
    <t>TPN-292652</t>
  </si>
  <si>
    <t>RCP-000028</t>
  </si>
  <si>
    <t>South Gifford Village, MO</t>
  </si>
  <si>
    <t>Revenue replacement funds are being used to maintain and supplement services for the village.  Funds were used for snow removal in the amount of $200.00.  Funds were used for tree removal on city property in the amount of $1400.00.  Funds were used to pay for electricity for street lights and water in the amount of $2263.90.  Funds were used for mowing of city property in the amount of $895.00.</t>
  </si>
  <si>
    <t>TPN-207620</t>
  </si>
  <si>
    <t>Updating electrical units in the Sewer Pump Wellhouses</t>
  </si>
  <si>
    <t>TPN-054029</t>
  </si>
  <si>
    <t>Warming Shelter Overnight Lodging</t>
  </si>
  <si>
    <t>The Rock County Board passed a resolution in January 2022 to authorize the use of SLFRF funding to coordinate overnight lodging at a hotel during extreme cold weather events.  The County\u2019s Emergency Management department is responsible for establishing warming shelters in an extreme weather event when the wind chill reaches 0 degrees or below.  Due to the pandemic, many of the shelters and public buildings that have provided warming locations in the past have restricted access and/or hours of operation.  In order to minimize the spread of COVID-19 in shelters due to increased need during extreme cold weather events, this program provides overnight housing that protects homeless individuals from the extreme cold as well as the spread of COVID-19.</t>
  </si>
  <si>
    <t>TPN-143655</t>
  </si>
  <si>
    <t>OMAG Insurance (Policy PRO250006500 and GLA 140056902)</t>
  </si>
  <si>
    <t>TPN-185881</t>
  </si>
  <si>
    <t>Buy new meters to replace broken meters in city</t>
  </si>
  <si>
    <t>TPN-214733</t>
  </si>
  <si>
    <t>A &amp; R ELECTRIC - ELECTRICAL WORK / AC UNIT &amp; LIGHTS ON JAIL POD ADDITION</t>
  </si>
  <si>
    <t>TPN-261980</t>
  </si>
  <si>
    <t>replacment of 2 culverts on Kocian Road</t>
  </si>
  <si>
    <t>TPN-263616</t>
  </si>
  <si>
    <t>Probate Court Computer/Software</t>
  </si>
  <si>
    <t>Purchased computer and software for the Probate Court Juvenile Caseworker.</t>
  </si>
  <si>
    <t>TPN-273223</t>
  </si>
  <si>
    <t>An ice machine was purchased for the use at the Community Center in the Town of Hayden. This ice machine is available to whomever uses the Community Center.</t>
  </si>
  <si>
    <t>TPN-291347</t>
  </si>
  <si>
    <t>new drain and tile</t>
  </si>
  <si>
    <t>New drain tile and catch basin repairs</t>
  </si>
  <si>
    <t>TPN-054042</t>
  </si>
  <si>
    <t>The City of Milford has entered into a matching funds agreement with the Milford Public Schools to provide a total of $2,000,000.00 in American Rescue Plan Act funding for additions of and improvements to the HVAC systems in the schools. Milford Public Schools will work with HVAC contractors to design and install appropriate upgrades to the existing HVAC systems with the goal of striving for/achieving ventilation standards consistent with those outlined in the American Society of Heating, Refrigerating, and Air-Conditioning Engineers (ASHRAE) standard 62.1. To the extent possible, these upgrades will include the installation of central air conditioning systems.</t>
  </si>
  <si>
    <t>TPN-201256</t>
  </si>
  <si>
    <t>replace tires on ambulances</t>
  </si>
  <si>
    <t>New tires on med 2 and med 4</t>
  </si>
  <si>
    <t>TPN-221282</t>
  </si>
  <si>
    <t>#1 pump repair</t>
  </si>
  <si>
    <t>TPN-267967</t>
  </si>
  <si>
    <t>Grapple</t>
  </si>
  <si>
    <t>New grapple for tractor for road maintenance</t>
  </si>
  <si>
    <t>TPN-204817</t>
  </si>
  <si>
    <t>TPN-278617</t>
  </si>
  <si>
    <t>Security Camera/ Video System</t>
  </si>
  <si>
    <t>Security camera/ video system installation at the Water Department/ Town Hall due to vandalism, theft, and property destruction.</t>
  </si>
  <si>
    <t>TPN-044645</t>
  </si>
  <si>
    <t>2022 Ctwd Fire Protection</t>
  </si>
  <si>
    <t>2022 Fire Contract with Cottonwood Fire Department</t>
  </si>
  <si>
    <t>TPN-140008</t>
  </si>
  <si>
    <t>2023 Building Awning</t>
  </si>
  <si>
    <t>Installing Awning on doorways of Building.</t>
  </si>
  <si>
    <t>TPN-054050</t>
  </si>
  <si>
    <t>Parsons Government Building HVAC</t>
  </si>
  <si>
    <t>This project will replace the two Air Handler HVAC Units with two high efficiency Roof Top Units that have electric cooling and hot water heat. This is a necessary upgrade that will provide adequate ventilation with filtration to the heavily utilized space.</t>
  </si>
  <si>
    <t>TPN-054051</t>
  </si>
  <si>
    <t>Sewer Equalization Tank Construction</t>
  </si>
  <si>
    <t>This project is a partial fulfillment of a Capacity Assurance Plan (CAP) approved under Agreed Order Case WPC04-0347 and subsequent extensions, issued jointly to the City of Brentwood, TN and the Metropolitan Government of Nashville/Davidson County, by the Tennessee Department of Environment and Conservation. Per the CAP, the flow equalization facilities for this project are planned for the purpose of reducing wet-weather related overflows in the lower trunk of the Little Harpeth River sewer basin. Equalization is one of a wide range of possible clean water infrastructure projects that qualifies for financial assistance under 33 U.S. Code &amp;1383 that provide improvements to water quality.  This project will help to minimize the issues (sewer system overflows) caused by excessive rain due to climate change. Upon completion, the project's effectiveness will be evaluated by hydraulic modeling analysis and overflow reduction pre and post construction comparison. This project, a component of the sewer collections system, serves approximately 33,200 customers based on the county census factor.\nThe total project obligation is $8,979,376.89, which is comprised of $5,000,000 in ARPA funding and $3,979,376.90 City funding.  Based on the project's use of the City\u2019s selected option to use $5,000,000 of ARPA funding, the project was 100% complete (5,000,000/5,000,000), based on ARPA funding, during Q3 2023.  To ensure that the total cumulative expenses equal the total cumulative obligations for the project in the Treasury Portal, no Q1 2025 expenses are reported here.\nDuring Q1 2025, no project expenses were incurred and the project is 100% complete.</t>
  </si>
  <si>
    <t>TPN-281811</t>
  </si>
  <si>
    <t>Special Consultant</t>
  </si>
  <si>
    <t>Revenue replacement for special projects</t>
  </si>
  <si>
    <t>TPN-045880</t>
  </si>
  <si>
    <t>Water Main Leak - 6.1 Revenue Replacement</t>
  </si>
  <si>
    <t>A lead gooseneck was eliminated under a secondary artery in the road and traveled about 90 feet by 16 feet. The town hired a backhoe and purchased limestone rock to fill the hole. The asphalt has not been replaced due to weather conditions, this will be accomplished in the spring of 2022.</t>
  </si>
  <si>
    <t>TPN-208158</t>
  </si>
  <si>
    <t>CN Metals, LLC</t>
  </si>
  <si>
    <t>New garage doors and commercial photo eye set for Garage on Hill Street.</t>
  </si>
  <si>
    <t>TPN-231108</t>
  </si>
  <si>
    <t>FIREARMS</t>
  </si>
  <si>
    <t>FIREARMS UPDATES FOR POLICE DEPARTMENT</t>
  </si>
  <si>
    <t>TPN-054057</t>
  </si>
  <si>
    <t>Senior Center Outdoor Space</t>
  </si>
  <si>
    <t>The Milford Senior Center operates under the Milford Council on Aging, a not-for- profit organization for the benefit of the senior population of Milford. This project will create an outdoor area at the Senior Center located on Jepson Drive. During the pandemic, the Milford Senior Center was temporarily unable to conduct indoor activities. Due to the lack of suitable onsite greenspace, many seniors would gather under a shady area of the parking lot. This project includes construction of a linear park in the area of the parking lot. This will add value to the Senior Center as well as an additional safe location for seniors to engage outdoors, gather for music events, leisure, fitness, and other activities. The outdoor area will be made easily accessible for all members.</t>
  </si>
  <si>
    <t>TPN-135190</t>
  </si>
  <si>
    <t>Cemetery road seal coat</t>
  </si>
  <si>
    <t>Seal cemetery road with black tar coating.  this is to maintain the cemetery the the Township services for the community</t>
  </si>
  <si>
    <t>TPN-208765</t>
  </si>
  <si>
    <t>Lagoon Motor</t>
  </si>
  <si>
    <t>Replaced a motor in our sewer lagoon.</t>
  </si>
  <si>
    <t>TPN-269285</t>
  </si>
  <si>
    <t>Equipment for Utilities Billing</t>
  </si>
  <si>
    <t>TPN-220973</t>
  </si>
  <si>
    <t>Sampler purchase and installation</t>
  </si>
  <si>
    <t>TPN-040678</t>
  </si>
  <si>
    <t>PPE for EMT</t>
  </si>
  <si>
    <t>TPN-131436</t>
  </si>
  <si>
    <t>Security Alarm</t>
  </si>
  <si>
    <t>Reconnect wiring in basement and update smoke detectors</t>
  </si>
  <si>
    <t>TPN-121388</t>
  </si>
  <si>
    <t>Belonga Internet Cable Dig FWTH</t>
  </si>
  <si>
    <t>Forest Way Townhomes (City Owned) Internet cable dig to bring adequate internet services to the Townhomes.</t>
  </si>
  <si>
    <t>TPN-054068</t>
  </si>
  <si>
    <t>DC - Health Dept. Contact Tracing</t>
  </si>
  <si>
    <t>To provide funding to Douglas County Health Department contact tracing initiative.</t>
  </si>
  <si>
    <t>TPN-071448</t>
  </si>
  <si>
    <t>COVID 19 Testing kits purchased for City employees and other exposed individuals</t>
  </si>
  <si>
    <t>TPN-158985</t>
  </si>
  <si>
    <t>Engineering services for water plant improvements to reduce / eliminate chemical by-products violations.</t>
  </si>
  <si>
    <t>TPN-078001</t>
  </si>
  <si>
    <t>Purchase of culverts for stormwater drainage.</t>
  </si>
  <si>
    <t>TPN-204378</t>
  </si>
  <si>
    <t>Insurance premium</t>
  </si>
  <si>
    <t>Paid ICAP insurance premium</t>
  </si>
  <si>
    <t>TPN-054073</t>
  </si>
  <si>
    <t>Hotel Purchase</t>
  </si>
  <si>
    <t>Community Support Services is purchasing a hotel to create long-term affordable housing units for older adults who are highly vulnerable and experiencing literal homelessness that has been exasperated by the negative impacts of the COVID-19 pandemic.</t>
  </si>
  <si>
    <t>TPN-054075</t>
  </si>
  <si>
    <t>DC - Health Dept. Vaccination</t>
  </si>
  <si>
    <t>To provide funding to Douglas County Health Department vaccination initiative.</t>
  </si>
  <si>
    <t>TPN-159148</t>
  </si>
  <si>
    <t>flooring</t>
  </si>
  <si>
    <t>flooring for ambulance</t>
  </si>
  <si>
    <t>TPN-160382</t>
  </si>
  <si>
    <t>CCPEG Downtown Revitalization</t>
  </si>
  <si>
    <t>TPN-267924</t>
  </si>
  <si>
    <t>2024 City Maintenace</t>
  </si>
  <si>
    <t>Clean the city streets and yards up. Mowing all the ditches in town and public spaces.</t>
  </si>
  <si>
    <t>TPN-213618</t>
  </si>
  <si>
    <t>Added a security camera at the Township Hall parking lot</t>
  </si>
  <si>
    <t>TPN-276358</t>
  </si>
  <si>
    <t>Office Updates</t>
  </si>
  <si>
    <t>updates were made to the city conference rooms</t>
  </si>
  <si>
    <t>TPN-123530</t>
  </si>
  <si>
    <t>Fire Safety Lighting System</t>
  </si>
  <si>
    <t>Fire Safety Lighting System for Health Department Building.</t>
  </si>
  <si>
    <t>TPN-285154</t>
  </si>
  <si>
    <t>Seepage Test</t>
  </si>
  <si>
    <t>Test for seepage of wastewater into the ground from the city wastewater lagoons.</t>
  </si>
  <si>
    <t>TPN-089927</t>
  </si>
  <si>
    <t>Nurse services to respond to COVID-19 pandemic.</t>
  </si>
  <si>
    <t>TPN-054086</t>
  </si>
  <si>
    <t>Premium pay for non-exempt City Employees</t>
  </si>
  <si>
    <t>TPN-053419</t>
  </si>
  <si>
    <t>East Main Storm Drain</t>
  </si>
  <si>
    <t>Replacement of an obsolete storm drain on East Main to Cherry Street.</t>
  </si>
  <si>
    <t>TPN-157367</t>
  </si>
  <si>
    <t>TPN-293314</t>
  </si>
  <si>
    <t>Back flow valve repair</t>
  </si>
  <si>
    <t>TPN-050463</t>
  </si>
  <si>
    <t>County Building Security Renovations/Upgrades</t>
  </si>
  <si>
    <t>County building upgrades/renovations to ensure safety and security of county personnel and members of the public accessing government services.</t>
  </si>
  <si>
    <t>TPN-047523</t>
  </si>
  <si>
    <t>lagoon valve</t>
  </si>
  <si>
    <t>update valve in cell 3 of lagoon</t>
  </si>
  <si>
    <t>TPN-278931</t>
  </si>
  <si>
    <t>Computers printers software</t>
  </si>
  <si>
    <t>The town purchased new computers, printers and software for various departments.</t>
  </si>
  <si>
    <t>TPN-212299</t>
  </si>
  <si>
    <t>Kerschner's 012</t>
  </si>
  <si>
    <t>Moved heater in firehouse, to make better use of space by fire department</t>
  </si>
  <si>
    <t>TPN-139410</t>
  </si>
  <si>
    <t>Removal of trees at cemeteries</t>
  </si>
  <si>
    <t>TPN-152099</t>
  </si>
  <si>
    <t>Office Equipment Purchase</t>
  </si>
  <si>
    <t>The City of Muldraugh spent a total of $3,550.00 to replace an old, outdated office copier that is used for the day to day operations of city hall and the police department.  The replacement of the copier will ensure the continuing provision of government services.</t>
  </si>
  <si>
    <t>TPN-249245</t>
  </si>
  <si>
    <t>Replacement of old Mower which was no longer safe to use.</t>
  </si>
  <si>
    <t>TPN-267408</t>
  </si>
  <si>
    <t>Burford Electric- Village Hall Renovations</t>
  </si>
  <si>
    <t>The flourescent lighting did not provide efficient lighting. By adding 2x2 LED light panels throughout the facility, cost efficiencey and ample lighting will be met.  Invoice #6121.</t>
  </si>
  <si>
    <t>TPN-274955</t>
  </si>
  <si>
    <t>Chlorinator Purchase For Chlorine Room In WWTP</t>
  </si>
  <si>
    <t>Purchase of Automatic Chlorinator for Chlorine Room in Wastewater Plant</t>
  </si>
  <si>
    <t>TPN-280736</t>
  </si>
  <si>
    <t>Grapel Purchase</t>
  </si>
  <si>
    <t>Purchase grapel for skid steer to aid in debris removal along roadways and culverts.</t>
  </si>
  <si>
    <t>TPN-291859</t>
  </si>
  <si>
    <t>Meters Rural Pipe</t>
  </si>
  <si>
    <t>TRAINING FOR NEW METER INSTALLATION AND READING</t>
  </si>
  <si>
    <t>TPN-249476</t>
  </si>
  <si>
    <t>Road Department Blade</t>
  </si>
  <si>
    <t>Road blade for tractor</t>
  </si>
  <si>
    <t>TPN-136475</t>
  </si>
  <si>
    <t>speed sign</t>
  </si>
  <si>
    <t>speed sign for main road</t>
  </si>
  <si>
    <t>TPN-291928</t>
  </si>
  <si>
    <t>Labor needed for bookkeeping, structure, street repairs, wastewater repairs</t>
  </si>
  <si>
    <t>TPN-291359</t>
  </si>
  <si>
    <t>Provided ambulance equipment for the local ambulance association</t>
  </si>
  <si>
    <t>TPN-211067</t>
  </si>
  <si>
    <t>Administrative Stipend</t>
  </si>
  <si>
    <t>Stipends for Staff Assistance with ARPA</t>
  </si>
  <si>
    <t>TPN-054106</t>
  </si>
  <si>
    <t>Jail Negative Pressure Rooms</t>
  </si>
  <si>
    <t>Installation of negative pressure rooms within the Calhoun County Jail</t>
  </si>
  <si>
    <t>TPN-273098</t>
  </si>
  <si>
    <t>CAMPING/RV PARK</t>
  </si>
  <si>
    <t>THIS PROJEST PUT IN A NEW STREET LIGHT AND FOR THE RV PARK AND THEN WE ALSO HAD A COUPLE 50AMP FUSE BOXES INSTALLED AND 1 30AMP FUSE BOX INSTALLED AND THEN PUT DOWN ROCK/SCREENING FOR THE CAMPER PARKING SPOTS</t>
  </si>
  <si>
    <t>TPN-054109</t>
  </si>
  <si>
    <t>Staff Overtime Bonus Pay</t>
  </si>
  <si>
    <t>The DOC is currently facing unprecedented staffing shortages and anticipate continuing to face these shortages in light of the spread of COVID-19 and a national shortage of workers. Retaining current staff and attracting new staff benefits continuity of operations by providing a safe and secure environment for people who work, visit or reside within a correctional facility and assists in proper staffing of the facilities. As it stands today, Correctional Officer staff are averaging 1,253 8-hour shifts of overtime each pay period. A significant amount of these overtime shifts are being forced on junior staff, some multiple days per week. Therefore, the Minnesota Department of Corrections is requesting $1.1 million to stem critical staffing shortages by providing bonus pay to staff to take on overtime shifts, with the goal of reducing the requirement to force junior staff and ultimately retain the new staff for the long-term.</t>
  </si>
  <si>
    <t>TPN-219113</t>
  </si>
  <si>
    <t>Turck purchase</t>
  </si>
  <si>
    <t>The expenditure was for the balance owed on a replacement truck for the Nashwauk Township Garage.  The first truck was in an accident and needed to be replace.</t>
  </si>
  <si>
    <t>TPN-155193</t>
  </si>
  <si>
    <t>Speed Plateaus</t>
  </si>
  <si>
    <t>Highway dept speed plateaus</t>
  </si>
  <si>
    <t>TPN-225965</t>
  </si>
  <si>
    <t>Valley Drive</t>
  </si>
  <si>
    <t>Purchase of property for Storm Water Management.</t>
  </si>
  <si>
    <t>TPN-065888</t>
  </si>
  <si>
    <t>Election Workers Covid Pay</t>
  </si>
  <si>
    <t>COVID pay for election workers due to extra PPE &amp; health risks.</t>
  </si>
  <si>
    <t>TPN-267780</t>
  </si>
  <si>
    <t>Law Enforcement Radar</t>
  </si>
  <si>
    <t>Law enforcement radar bundle and mounting kit</t>
  </si>
  <si>
    <t>TPN-269049</t>
  </si>
  <si>
    <t>Service at water plant to replace Welltrol tank</t>
  </si>
  <si>
    <t>TPN-267366</t>
  </si>
  <si>
    <t>Fencing for 2 lift stations</t>
  </si>
  <si>
    <t>Fencing for 2 lift stations for public safety and equipment preservation.</t>
  </si>
  <si>
    <t>TPN-161180</t>
  </si>
  <si>
    <t>Technology to make hybrid council meetings possible so residents can attend council meetings in person and online.</t>
  </si>
  <si>
    <t>TPN-054119</t>
  </si>
  <si>
    <t>PUBLIC COMMUNICATIONS PLAN</t>
  </si>
  <si>
    <t>The Municipality of Carolina will conduct a comprehensive Public Communication Program (the \u201cProgram\u201d) as a strategy to prevent and mitigate the spread of COVID-19 that will be overseen by the Municipality\u2019s Press and Communications Office.  The main objective of this Program is to provide valuable information to its citizens regarding the Municipality\u2019s services, activities, projects, plans and any other useful information regarding COVID-19 using the different communication means available. \nThe main activities to be conducted under this Program are: \n\u2022\tPublic communications campaign \u2013 The promotional plan will cover advertisements in radio and television, billboards, postings in social networks and other promotional material such as flyers and specialties.\n\u2022\tPurchase of digital monitors \u2013 The monitors will be placed in heavy traffic areas to provide COVID-19 related information.\n\u2022\tAcquisition of a sound bus \u2013 The sound bus will visit communities to provide COVID-19 related information using sound recording.  \n\u2022\tMobile application \u2013 The app will provide information regarding COVID-19 services, municipal government benefits and services, and small businesses offering services, among others.  \nThe goals of the Program are to:\n\u2022\traise awareness among citizens about the importance of vaccination in its various doses and testing as preventive measures,\n\u2022\tprovide the measures available to prevent infection to oneself and others, \n\u2022\tinform of the services available in the Municipality to continue fighting the Coronavirus as well as those regarding access to benefits,\n\u2022\t motivate a greater participation of citizens and businesses in projects and/or activities developed for the response and recovery from the COVID-19 pandemic.</t>
  </si>
  <si>
    <t>TPN-286254</t>
  </si>
  <si>
    <t>$3536.28 of SLFRF obligated funds were used for School Zone Signage.</t>
  </si>
  <si>
    <t>TPN-221947</t>
  </si>
  <si>
    <t>100151</t>
  </si>
  <si>
    <t>2 - TECGEN 51-Deluxe Blue Coat Jackets; 2 TECGEN 51-Deluxe Blue Pants.; 2 - TECGEN51 Rescue 80 Tan Coat; 2 - TECGEN51 Rescue80 Tan Pant.</t>
  </si>
  <si>
    <t>TPN-264493</t>
  </si>
  <si>
    <t>Wastewater sampler</t>
  </si>
  <si>
    <t>Services &amp; materials to connect the influent sampler to the influent flow meter o the sampling can be based on flow.  Sampler &amp; influent flow meter programming. Hardware for Hach interface cable &amp; electrical installation.</t>
  </si>
  <si>
    <t>TPN-232370</t>
  </si>
  <si>
    <t>RCP-027027</t>
  </si>
  <si>
    <t>Kerrick City, MN</t>
  </si>
  <si>
    <t>Flag Pole</t>
  </si>
  <si>
    <t>Install of a nice, durable flag pole and seating area outside of city hall. People, while social distancing and waiting can have a place to sit and reflect. Before this project, there was no where for community members to sit or take a break close to city hall/fire hall.</t>
  </si>
  <si>
    <t>TPN-228773</t>
  </si>
  <si>
    <t>City maintenance supplies needed to keep city running and clean.</t>
  </si>
  <si>
    <t>TPN-160806</t>
  </si>
  <si>
    <t>Poly Tank</t>
  </si>
  <si>
    <t>Purchased a 1600 gallon poly tank 8' spray bar, 2 2' extensions</t>
  </si>
  <si>
    <t>TPN-054129</t>
  </si>
  <si>
    <t>Maplewood Nature Center</t>
  </si>
  <si>
    <t>The structure currently housing the Maplewood Training Center was built in 1945 in upper Maplewood Park, which was designed by Frederick Law Olmsted and highlights the Genesee River.  This building has been re-purposed a number of times and has previously been utilized as a recreation center and a police station.  The City of Rochester offers a number of nature and environmental education programs, but lacks a facility equipped to provide specialized programming in a comprehensive manner.  The renovation of this structure and enhancement of the adjacent parkland to serve as a Nature Center will provide an activated connection between the Genesee River and the surrounding neighborhoods and the city as a whole.  A new playground adjacent to the proposed Nature Center is a separate, coordinated project.</t>
  </si>
  <si>
    <t>TPN-196281</t>
  </si>
  <si>
    <t>added additional handicapped parking spaces to the township hall</t>
  </si>
  <si>
    <t>TPN-273082</t>
  </si>
  <si>
    <t>AED/Defibrillators</t>
  </si>
  <si>
    <t>The Town of Danbury obligated SLFRF funds for the purchase of portable Automated External Defibrillators (AEDs) along with the necessary supporting software and hardware for installation in key community buildings, including the Town Hall, Community Center, and other public spaces.\nThis purchase directly supports the provision of essential government services by enhancing public safety and emergency response capabilities in the Town of Danbury.</t>
  </si>
  <si>
    <t>TPN-126229</t>
  </si>
  <si>
    <t>Batting Cage refinish</t>
  </si>
  <si>
    <t>We poured new concrete in the batting cages.</t>
  </si>
  <si>
    <t>TPN-064385</t>
  </si>
  <si>
    <t>EMS Response/First Responder Medical Bag</t>
  </si>
  <si>
    <t>This project will allow for our Fire Department to assist patients with Basic Life Support until EMS can arrive. An increase in medical calls during Covid-19 has led to  an increased frequency of delayed response from EMS. This medical bag will allow for the Fire Department to continue to provide residents with emergency services expected by the residents while awaiting EMS.</t>
  </si>
  <si>
    <t>TPN-054137</t>
  </si>
  <si>
    <t>Countywide Plexiglass Dividers</t>
  </si>
  <si>
    <t>Install plexiglass dividers for public facing service counters within Public Buildings throughout the County.</t>
  </si>
  <si>
    <t>TPN-088755</t>
  </si>
  <si>
    <t>Lift Station Repairs at KFC</t>
  </si>
  <si>
    <t>Installation of NEMA 4X Fiberglass, 460 V 3 Phase, 5 HO 6.6 FLA Control Panel</t>
  </si>
  <si>
    <t>TPN-054139</t>
  </si>
  <si>
    <t>Durand Eastman Beach House &amp; Gateway Improvements</t>
  </si>
  <si>
    <t>The project will include an update to the 2007 Durand Eastman Park Beach Master Plan, intended to address drainage improvements, erosion control measures, restoration of eroded slopes and trails, site infrastructure and amenities, park space improvements, accessible and safe beach access, picnic areas, shelters and a bus stop.  These recommendations will be implemented as funding becomes available.  The masterplan will be developed in conjunction with the Durand Eastman Park Beach House design that is currently underway.</t>
  </si>
  <si>
    <t>TPN-278272</t>
  </si>
  <si>
    <t>Sign for Town Hall</t>
  </si>
  <si>
    <t>TPN-229795</t>
  </si>
  <si>
    <t>COMMUNITY CENTER RENO OVERAGE</t>
  </si>
  <si>
    <t>Remodel project required more work than originally planned. Re-allocated monies to finish project via Resolution 10-2023</t>
  </si>
  <si>
    <t>TPN-202224</t>
  </si>
  <si>
    <t>Firehall lighting</t>
  </si>
  <si>
    <t>Upgrade lighting in firehall with LEDs and motion sensors.</t>
  </si>
  <si>
    <t>TPN-169585</t>
  </si>
  <si>
    <t>Implement and install Cyber Security IT for County Services.</t>
  </si>
  <si>
    <t>TPN-277424</t>
  </si>
  <si>
    <t>Wastewater Upgrade</t>
  </si>
  <si>
    <t>Upgrade wastewater line on S. Love Avenue</t>
  </si>
  <si>
    <t>TPN-054146</t>
  </si>
  <si>
    <t>The County Commission is planning to update the HVAC system at the County Courthouse in order to provide fresh air supply and airborne pandemic mitigation for the public and employees who access the building.</t>
  </si>
  <si>
    <t>TPN-206181</t>
  </si>
  <si>
    <t>Large Skatepark Development - 2024 project &amp; expenditure report mistakenly reported 4900. expenditure.  This entry is corrected.  The original planned project did not proceed.  Money that was not already spent was re-obligated and spent before December 31, 2024.</t>
  </si>
  <si>
    <t>TPN-132944</t>
  </si>
  <si>
    <t>had to update the gas detectors at the sewer plant</t>
  </si>
  <si>
    <t>TPN-196089</t>
  </si>
  <si>
    <t>Prepare and Post Contract Documents for Bidding - 65% complete</t>
  </si>
  <si>
    <t>TPN-267107</t>
  </si>
  <si>
    <t>Old Trolly Line Park Security Enhancements</t>
  </si>
  <si>
    <t>Installation of a digital camera system for Old Trolly Line Park</t>
  </si>
  <si>
    <t>TPN-267143</t>
  </si>
  <si>
    <t>Pressure washer for the Highway Department</t>
  </si>
  <si>
    <t>TPN-045160</t>
  </si>
  <si>
    <t>Hall Energy Mitigation</t>
  </si>
  <si>
    <t>Air leakage due to faulty construction caused extreme heat loss.  Sidewalk repair caused by frost heave in winter.</t>
  </si>
  <si>
    <t>TPN-054153</t>
  </si>
  <si>
    <t>Mental Health Services in the Jail</t>
  </si>
  <si>
    <t>The Sheriff\u2019s Office (SO) recognized the need for increased mental health services in the jail for inmates in light of the COVID-19 pandemic, particularly exacerbated by mandatory quarantines upon entry into the jail, and decreased visitation opportunities as a result of efforts to decrease the likelihood of COVID-19 outbreak given the congregate living facility.  The SO partnered with the resources of the Walworth County Health and Human Services Department\u2019s (HHS) Behavioral Health Unit to analyze current methods of treatment, and follow through on recommendations for more comprehensive and preventative services.  HHS provides approximately a 0.40 FTE of a Behavioral Health Clinician to conduct screenings, evaluations, and various therapies to inmates.  HHS also allocates prescriber hours (.12 FTE) of an Advanced Practice Nurse Practitioner.  Both positions provide direct care to inmates experiencing mental health struggles while incarcerated with the goal to engage those inmates in long term mental health treatment after release.   Also, both positions document and charge only their hours and related benefit costs which are directly related to services rendered for the inmates.</t>
  </si>
  <si>
    <t>TPN-229492</t>
  </si>
  <si>
    <t>Broadband Infrastructure Firewall</t>
  </si>
  <si>
    <t>Recent NCIC audit conducted in September 2023 required a firewall to be installed at City Hall. Spectrum was selected to install and manage this requirement..</t>
  </si>
  <si>
    <t>TPN-148816</t>
  </si>
  <si>
    <t>Connect Town Musuem to Well</t>
  </si>
  <si>
    <t>Provided grant to town musuem to connect their building to a adjoining property well.   Involved installing approximately 100 lf of 3/4" diameter water service line.  Building previous did not have an active potable water supply.  Musuem had water deeded rights to the adjoining well, but no means to connect.  Grant provided means.</t>
  </si>
  <si>
    <t>TPN-284305</t>
  </si>
  <si>
    <t>Finish concrete at Summerdale Park restroom</t>
  </si>
  <si>
    <t>TPN-061999</t>
  </si>
  <si>
    <t>2021 Pandemic Response Message</t>
  </si>
  <si>
    <t>In partnership with neighboring jurisdictions, provide public information in order to reduce the spread of COVID-19.</t>
  </si>
  <si>
    <t>TPN-267060</t>
  </si>
  <si>
    <t>N. Crestview</t>
  </si>
  <si>
    <t>Replace sewer line due to dip in line</t>
  </si>
  <si>
    <t>TPN-291459</t>
  </si>
  <si>
    <t>RCP-050471</t>
  </si>
  <si>
    <t>Village Of Ragan, NE</t>
  </si>
  <si>
    <t>Money was used to pay electricity bills to Twin Valley Public Power and water bills to Village of Ragan for the water used at the fire hall/community center.</t>
  </si>
  <si>
    <t>TPN-128792</t>
  </si>
  <si>
    <t>Annual ambulance subsidy for service in our township.</t>
  </si>
  <si>
    <t>TPN-054163</t>
  </si>
  <si>
    <t>Public Sector Support</t>
  </si>
  <si>
    <t>Support to various public service groups which aid the local population in recovery efforts</t>
  </si>
  <si>
    <t>TPN-198493</t>
  </si>
  <si>
    <t>Town Hall Office Window 2023</t>
  </si>
  <si>
    <t>Installed Service Office Window in Town Hall</t>
  </si>
  <si>
    <t>TPN-054167</t>
  </si>
  <si>
    <t>TPN-054168</t>
  </si>
  <si>
    <t>KC - Vaccine Incentives</t>
  </si>
  <si>
    <t>Kennebec County implemented a vaccination incentive program for County employees. The purpose of the program is to help mitigate the spread of COVID-19 by incentivizing increased vaccination rates of public-facing County employees that continued working in-person and interacting with the general public throughout the public health emergency . The project's desired outcome is the achievement of increased vaccination rates across County employees. 131 employees received $2,000 each from the program. The project incurred additional Social Security costs related to the vaccination bonuses.</t>
  </si>
  <si>
    <t>TPN-217628</t>
  </si>
  <si>
    <t>Gutter Guards</t>
  </si>
  <si>
    <t>Gutter Guard Cleaning &amp; Repairs by Swift Waters Gutters &amp; Roofing, LLC</t>
  </si>
  <si>
    <t>TPN-221977</t>
  </si>
  <si>
    <t>Ambulance payment</t>
  </si>
  <si>
    <t>Payment of the ambulance subsidy for the township</t>
  </si>
  <si>
    <t>TPN-267121</t>
  </si>
  <si>
    <t>Fire Stabilizer Struts</t>
  </si>
  <si>
    <t>Stabilizer struts to use during car accident rescue</t>
  </si>
  <si>
    <t>TPN-281866</t>
  </si>
  <si>
    <t>The Town used ARPA funds to make improvements to the Town's Water System.</t>
  </si>
  <si>
    <t>TPN-209417</t>
  </si>
  <si>
    <t>Supervisor pay</t>
  </si>
  <si>
    <t>Expense to set up project and hold meetings with residents.</t>
  </si>
  <si>
    <t>TPN-091632</t>
  </si>
  <si>
    <t>Covid employee bonus</t>
  </si>
  <si>
    <t>Town council approved bonus for staff that worked through the pandemic.</t>
  </si>
  <si>
    <t>TPN-054176</t>
  </si>
  <si>
    <t>Health Care Workers Resiliency Project</t>
  </si>
  <si>
    <t>The Healthcare Workforce Resiliency Program will provide entry level healthcare with career exploration, employment skills training and co-operative service and career pathway navigation to participants already in the field.  Academic assessment services and case management including stipends and wraparound service coordination will be provided throughout the program, based on the individual\u2019s specific needs. The program anticipates supporting 75 City residents in achieving licensure and/or certification.</t>
  </si>
  <si>
    <t>TPN-269656</t>
  </si>
  <si>
    <t>Computer updgrades</t>
  </si>
  <si>
    <t>upgraded and replaced city hall office computers for city clerk and deputy clerk</t>
  </si>
  <si>
    <t>TPN-270940</t>
  </si>
  <si>
    <t>Lee Electrical Services</t>
  </si>
  <si>
    <t>Rebuild well pump 2439 with hard face seal at water/sewer treatment plant.</t>
  </si>
  <si>
    <t>TPN-287683</t>
  </si>
  <si>
    <t>PO6</t>
  </si>
  <si>
    <t>Altitude valve for water system.</t>
  </si>
  <si>
    <t>TPN-280849</t>
  </si>
  <si>
    <t>Payroll/Employees</t>
  </si>
  <si>
    <t>The Town had trouble paying payroll for two employee's in December of 2024 so to obligate funds and to help with this expense the town used the grant money for this expenditure.</t>
  </si>
  <si>
    <t>TPN-232664</t>
  </si>
  <si>
    <t>EMA - Drone Batteries</t>
  </si>
  <si>
    <t>EMA drone batteries</t>
  </si>
  <si>
    <t>TPN-232139</t>
  </si>
  <si>
    <t>2 office chairs\nIT support\nMiDeal Membership\nprinter</t>
  </si>
  <si>
    <t>TPN-054190</t>
  </si>
  <si>
    <t>To provide assistance to various non-profit entities located in Aiken County that have been negatively impacted by the pandemic and who serve citizens that have been negatively impacted by the pandemic.</t>
  </si>
  <si>
    <t>TPN-054191</t>
  </si>
  <si>
    <t>TPN-176453</t>
  </si>
  <si>
    <t>Continuing municipal water testing as required by state DEP and performed by Housatonic Basin Sampling and testing</t>
  </si>
  <si>
    <t>TPN-220970</t>
  </si>
  <si>
    <t>The town purchased highway equipment.</t>
  </si>
  <si>
    <t>TPN-261503</t>
  </si>
  <si>
    <t>29018-Pickerel Lake District</t>
  </si>
  <si>
    <t>For improvements to Pickerel Lake District</t>
  </si>
  <si>
    <t>TPN-275822</t>
  </si>
  <si>
    <t>PARK PROJECT</t>
  </si>
  <si>
    <t>REPLACE BATHROOM DOORS AND WINDOWS, MAKE REPAIRS TO CONCESSION STAND, INSTALL HANDICAP ACCESSIBLE PLAYGROUND EQUIPMENT</t>
  </si>
  <si>
    <t>TPN-221091</t>
  </si>
  <si>
    <t>Supervisor's Audio Equipment</t>
  </si>
  <si>
    <t>Audio Equipment for supervisor's room. Microphone Kit and Microphone for Board Meetings $3,433.02 and microphone 79.99</t>
  </si>
  <si>
    <t>TPN-275374</t>
  </si>
  <si>
    <t>fireproof door/locks for town garage (installation and purchase at Merrimans)</t>
  </si>
  <si>
    <t>TPN-268875</t>
  </si>
  <si>
    <t>TPN-271936</t>
  </si>
  <si>
    <t>PREMIER TECHNOLOGY SOLUTION</t>
  </si>
  <si>
    <t>ARUBA INSTANT ON 1960 24G 20 HPE SWITCH and Aruba Instant on 1950 48G 40 HPE Switch</t>
  </si>
  <si>
    <t>TPN-272475</t>
  </si>
  <si>
    <t>IT Equipment &amp; Services</t>
  </si>
  <si>
    <t>Repair/replacement of routers and IT maintenance contract</t>
  </si>
  <si>
    <t>TPN-274173</t>
  </si>
  <si>
    <t>RCP-047804</t>
  </si>
  <si>
    <t>Lone Elm City, KS</t>
  </si>
  <si>
    <t>Road repair to a 2 mile stretch within the city limits. Repairs included adding rock to roadways and around culvert drainages and whistles.</t>
  </si>
  <si>
    <t>TPN-054219</t>
  </si>
  <si>
    <t>KC - ARPA Consultants</t>
  </si>
  <si>
    <t>Kennebec County hired three firms: BerryDunn,  Eide Bailly, and Wheeler &amp; Arey, to provide guidance and help ensure compliance with the ARPA Final Rule and Uniform Guidance. BerryDunn will also assist is in allocating the County's funds and executing grant agreements. This work involves facilitation of an in-depth application process, community out-reach, and administering a subrecipient monitoring program. The County will benefit from receiving guidance and assistance to successfully allocate, spend, and monitor their ARPA funds. The desired outcome of this project is the successful administration of the County's ARPA program, including compliance with Uniform Guidance other federal requirements. Project progress is measured through weekly status updates with County employees and stakeholders to discuss monitoring program efforts, in addition to successful preparation of the Quarterly Project &amp; Expenditure reports submitted to the Treasury.</t>
  </si>
  <si>
    <t>TPN-054205</t>
  </si>
  <si>
    <t>KC - Premium Pay</t>
  </si>
  <si>
    <t>Kennebec County provided premium pay to all employees who were employed and stayed with the County throughout the COVID-19 public health emergency,  and continue to serve the residents of Kennebec County at the time of payment. Employees that benefited from the project met the eligibility requirements outlined in the SLFRF Guidance, including earning less than 150% of the Maine state average annual wage ($79,845) after COVID premium pay is allocated. With County approval, the only exceptions that were considered above the 150% annual wage were for employees that performed high-risk first responder or public health duties.  First responders, including jail workers, were at the highest risk of contracting COVID-19 in responding to public health emergencies. First responders have also seen their job duties grow disproportionately from the pandemic's public health crisis. The desired outcomes from this project include increased employee retention rates and rewarding County employees that continued to serve the public in an environment with increased personal risk of contracting COVID-19.</t>
  </si>
  <si>
    <t>TPN-224428</t>
  </si>
  <si>
    <t>Harvest Way Patching</t>
  </si>
  <si>
    <t>Asphalt Patching Harvest Way.</t>
  </si>
  <si>
    <t>TPN-054208</t>
  </si>
  <si>
    <t>funding for payroll</t>
  </si>
  <si>
    <t>TPN-288774</t>
  </si>
  <si>
    <t>Steel Plate for Road</t>
  </si>
  <si>
    <t>1 - 96' x 36' steel plate to cover roadway temporarily</t>
  </si>
  <si>
    <t>TPN-201495</t>
  </si>
  <si>
    <t>purchased signs and traffic cones to use when working on Town Roads</t>
  </si>
  <si>
    <t>TPN-054212</t>
  </si>
  <si>
    <t>Forsyth County Employee Vaccine Incentive</t>
  </si>
  <si>
    <t>County paid FTE $500 and PTE $250 that received the COVID19 vaccine prior to November 30, 2021</t>
  </si>
  <si>
    <t>TPN-054213</t>
  </si>
  <si>
    <t>Agency Partner Grant Program</t>
  </si>
  <si>
    <t>This one-time funding will be used to fund our not-for-profit agencies in the community who are providing programs and services to residents who are most in need as a result of the pandemic.</t>
  </si>
  <si>
    <t>TPN-149466</t>
  </si>
  <si>
    <t>Town Hall Audio System</t>
  </si>
  <si>
    <t>The town needed a new audio system for the town hall. The system is used by the town and customers who rent the hall for events.  The town accepted the estimate from Tony's Street Dreamz for $3,509.22. The town paid the deposit.</t>
  </si>
  <si>
    <t>TPN-132578</t>
  </si>
  <si>
    <t>EMERGYCARE 2023 COVERAGE</t>
  </si>
  <si>
    <t>AGREEMENT WITH EMERGYCARE TO PROVIDE EMS &amp; AMBULANCE COVERAGE STARTING 4/1/2023-3/31/2024, M-F 5AM-5PM.  LOCAL VFD DOES NOT HAVE ENOUGH STAFF TO COVER THESE HOURS.</t>
  </si>
  <si>
    <t>TPN-276903</t>
  </si>
  <si>
    <t>SMART BOARD &amp; STAND</t>
  </si>
  <si>
    <t>SMART BOARD AND STAND TO BE USED DURING BOARD MEETINGS.</t>
  </si>
  <si>
    <t>TPN-221107</t>
  </si>
  <si>
    <t>#2 Pump removal and diffuser repair</t>
  </si>
  <si>
    <t>Remove pump repair and replace</t>
  </si>
  <si>
    <t>TPN-148856</t>
  </si>
  <si>
    <t>dalmatian</t>
  </si>
  <si>
    <t>scba for fire dept</t>
  </si>
  <si>
    <t>TPN-054222</t>
  </si>
  <si>
    <t>2021 - 2022 Government Expenditures</t>
  </si>
  <si>
    <t>The Coronavirus Fiscal Recovery Funds have been used to provide for government services incurred by our General Fund during our fiscal years 2021 and 2022.  Our General Fund provides services such as general administration, judicial, public safety, public works, health and wellness, recreation, and housing and development.  The majority of the funds were applied towards public safety functions, specifically the sheriff, jail operations and fire operations.</t>
  </si>
  <si>
    <t>TPN-054261</t>
  </si>
  <si>
    <t>TPN-071521</t>
  </si>
  <si>
    <t>TPN-128769</t>
  </si>
  <si>
    <t>Paradise Valley Hot Water Heater Community Hall</t>
  </si>
  <si>
    <t>Paradise Community Board is a small group and unexpectedly lost their hot water heater.  They host a monthly community breakfast as well as rent their hall out for other local events.  A hot water heater is a necessity to prevent the spread of germs.</t>
  </si>
  <si>
    <t>TPN-291375</t>
  </si>
  <si>
    <t>Quarentine</t>
  </si>
  <si>
    <t>As employees tested positive for Covid we followed the health department guidelines and they were quarantine. We were obligated to pay them while they were out.</t>
  </si>
  <si>
    <t>TPN-265055</t>
  </si>
  <si>
    <t>Drainage Pipe Permit</t>
  </si>
  <si>
    <t>TPN-224683</t>
  </si>
  <si>
    <t>CLEAN GREEN HAULING AND REMOVAL</t>
  </si>
  <si>
    <t>Clean green hauling and removal demo &amp; disposal along edge of roof and apply\nsealant on roof</t>
  </si>
  <si>
    <t>TPN-232822</t>
  </si>
  <si>
    <t>Hammett Motor Company</t>
  </si>
  <si>
    <t>Police vehicle repair after delivery from Manhattan Beach, CA.</t>
  </si>
  <si>
    <t>TPN-039418</t>
  </si>
  <si>
    <t>Downtown Directional Signs</t>
  </si>
  <si>
    <t>These consist of directional signs for Oak Harbor's downtown.</t>
  </si>
  <si>
    <t>TPN-270239</t>
  </si>
  <si>
    <t>PO 2732 2745</t>
  </si>
  <si>
    <t>Oct and Nov City Trash expense.</t>
  </si>
  <si>
    <t>TPN-176836</t>
  </si>
  <si>
    <t>Police Incident Documentation</t>
  </si>
  <si>
    <t>The Program assisted the general public due to it allowed Police Dept. to control access to Vaccine sites</t>
  </si>
  <si>
    <t>TPN-262796</t>
  </si>
  <si>
    <t>Veasey Park</t>
  </si>
  <si>
    <t>Tree removal, deadwood clean up, and property maintenance at Veasey Park.</t>
  </si>
  <si>
    <t>TPN-044799</t>
  </si>
  <si>
    <t>Town of Sawmills-Vaccine Incentive</t>
  </si>
  <si>
    <t>To provide incentive for employees to vaccinate against the Covid 19 virus.</t>
  </si>
  <si>
    <t>TPN-045678</t>
  </si>
  <si>
    <t>TPN-046766</t>
  </si>
  <si>
    <t>Ft Sedgwick Hist</t>
  </si>
  <si>
    <t>Donation to help defray negative economic impact from COVID-19</t>
  </si>
  <si>
    <t>TPN-047985</t>
  </si>
  <si>
    <t>Nolan Field Splash Pad Development Plan</t>
  </si>
  <si>
    <t>Development Plan and initial engineering for the new Splash Pad at Nolan Field</t>
  </si>
  <si>
    <t>TPN-048413</t>
  </si>
  <si>
    <t>Hilltop Housing</t>
  </si>
  <si>
    <t>Funds contributed to remodel unused school into apartments.</t>
  </si>
  <si>
    <t>TPN-048700</t>
  </si>
  <si>
    <t>Furnace for Library</t>
  </si>
  <si>
    <t>The library needed a new furnace</t>
  </si>
  <si>
    <t>TPN-049714</t>
  </si>
  <si>
    <t>Armstrong firewall time for Village Hall</t>
  </si>
  <si>
    <t>TPN-055857</t>
  </si>
  <si>
    <t>Premium pay was given to the two full time employees who worked full time during 2020-2022. They are vital to daily business.</t>
  </si>
  <si>
    <t>TPN-054243</t>
  </si>
  <si>
    <t>COVID Funding to SO</t>
  </si>
  <si>
    <t>Additional funding to Sheriff's Office for increased overtime due to COVID19 demands.</t>
  </si>
  <si>
    <t>TPN-058766</t>
  </si>
  <si>
    <t>Virtual equipment</t>
  </si>
  <si>
    <t>Upgrade virtual equipment for meetings including TV, sound board, microphones, owl, laptop.  We now have our township meetings available virtually so in-person attendance is not necessary and thus avoids added exposure. We have purchased the owl and new microphones. We will be getting a TV and soundboard (our old soundboard is out of ports, so public does not have a microphone), however, we have decided that another laptop will not be needed.\n2024 - The clerk is currently researching and pricing new video equipment. Once the townhall painting and ceiling replacement have been completed, he will purchase and have installed.</t>
  </si>
  <si>
    <t>TPN-064733</t>
  </si>
  <si>
    <t>Spencer County EMA</t>
  </si>
  <si>
    <t>Laptops for EMA Director and Assistant for work remotely.</t>
  </si>
  <si>
    <t>TPN-065351</t>
  </si>
  <si>
    <t>Brooklyn Ruritan Club</t>
  </si>
  <si>
    <t>Community outreach &amp; engagement - portable picnic tables for events &amp; fundraisers</t>
  </si>
  <si>
    <t>TPN-071885</t>
  </si>
  <si>
    <t>BGM Bear Bags</t>
  </si>
  <si>
    <t>food program to provide monthly commodities to low-income families</t>
  </si>
  <si>
    <t>TPN-080742</t>
  </si>
  <si>
    <t>Solicitor fees for application/reporting ARP funds/calculations</t>
  </si>
  <si>
    <t>TPN-122430</t>
  </si>
  <si>
    <t>Mobilize software</t>
  </si>
  <si>
    <t>Purchased software for the Town to use for community interactions and engagement.</t>
  </si>
  <si>
    <t>TPN-122441</t>
  </si>
  <si>
    <t>Turner/Wilkins payroll</t>
  </si>
  <si>
    <t>TPN-123664</t>
  </si>
  <si>
    <t>Juniper Archer 3 Handheld</t>
  </si>
  <si>
    <t>Water &amp; Sewer Utility Handheld</t>
  </si>
  <si>
    <t>TPN-123899</t>
  </si>
  <si>
    <t>Non Profit RT donation</t>
  </si>
  <si>
    <t>Provide bussing for school age children to attend outside school activity</t>
  </si>
  <si>
    <t>TPN-124087</t>
  </si>
  <si>
    <t>MS-4 Study</t>
  </si>
  <si>
    <t>MS-4 study Indiana DNR</t>
  </si>
  <si>
    <t>TPN-054256</t>
  </si>
  <si>
    <t>SMALL BUSINESS ECONOMIC ASSISTANCE</t>
  </si>
  <si>
    <t>Program administration for the Columbus-Franklin County Small Recovery Grant Program.  The support includes Entrepreneur Support Organization and Community Outreach Partner management and program marketing of the program.</t>
  </si>
  <si>
    <t>TPN-125315</t>
  </si>
  <si>
    <t>Microsoft Exchange</t>
  </si>
  <si>
    <t>Cumberland County elected to use some of their ARPA funds for technology upgrades in each of their departments.  One expense is to pay for a subscription to Microsoft Exchange's email and calendar server.</t>
  </si>
  <si>
    <t>TPN-132182</t>
  </si>
  <si>
    <t>CDBG Engineering Report</t>
  </si>
  <si>
    <t>APRA funds for CDBG Engineering Report</t>
  </si>
  <si>
    <t>TPN-132247</t>
  </si>
  <si>
    <t>Gotham park site plan</t>
  </si>
  <si>
    <t>Hiring of professional landscape designer/architecture firm to draw up new park plans for Gotham Park.</t>
  </si>
  <si>
    <t>TPN-133116</t>
  </si>
  <si>
    <t>Mulch for Playground</t>
  </si>
  <si>
    <t>Put protective mulch for children to play on the playground equipment installed</t>
  </si>
  <si>
    <t>TPN-054283</t>
  </si>
  <si>
    <t>COMMUNITY VIOLENCE INTERVENTIONS</t>
  </si>
  <si>
    <t>CHOICES for Victims of Domestic Violence - Capital support to complete construction and purchase furnishings associated with shelter expansion</t>
  </si>
  <si>
    <t>TPN-137960</t>
  </si>
  <si>
    <t>The Barn-Chad Gauthier</t>
  </si>
  <si>
    <t>Ice Machine installation</t>
  </si>
  <si>
    <t>TPN-054265</t>
  </si>
  <si>
    <t>Wells Foundation - Fiscal Agent for the Columbus-Franklin County Small Recovery Grant Program.</t>
  </si>
  <si>
    <t>TPN-138401</t>
  </si>
  <si>
    <t>Treasurer's Office Customer Counter</t>
  </si>
  <si>
    <t>To move and extend the Treasurer's Office customer counter and any other associated costs with the moving/extending to safely be able to assist more than two customers and allowing adequate space in between each customer for his/her safety. This would make necessary improvements and upgrades to the Sheridan County Treasurer's Office to improve safety for the customers.</t>
  </si>
  <si>
    <t>TPN-054268</t>
  </si>
  <si>
    <t>VACCINATION AND TESTING</t>
  </si>
  <si>
    <t>The Municipality considers it necessary to continue with consistent and thorough efforts for the mitigation and prevention of the spread of Coronavirus in Carolina through vaccination, testing and other tasks that have proven to be very useful and effective.\n\nThe Municipality will continue providing vaccination \u2013 doses and boosters - using its facility named \u201cColiseo Guillermo Angulo\u201d to eligible citizens in accordance with federal, state and local laws/regulations.  Also, the Municipality will be providing COVID testing in its facility named \u201cEstadio Roberto Clemente Walker\u201d, as well.  Those activities will be undertaken in collaboration with private and non-for-profit organizations when applicable.  The Municipality will assign appropriate qualified personnel to administer and deliver both health care services complying with the standards established by the Puerto Rico Health Department.  \n\nThe vaccination/testing team is comprised by a director, six (6) nurses, two (2) social workers, (2) service representatives and other administrative support personnel; additional nurses may be contracted as needed.  These personnel will be assigned to work in each of the tasks according to the service plan and the needs that are identified.  The project also includes service contracts, materials and supplies, medical equipment, office equipment, rental for special events, internet access and catering for special events, among others.  The lead office in this activity will be the Citizen Services Department whose director is Ms. Marisol Correa.\n\nIn addition, there will also be other COVID related health expenses which are in response to the health emergency.</t>
  </si>
  <si>
    <t>TPN-138483</t>
  </si>
  <si>
    <t>Township Property Survey</t>
  </si>
  <si>
    <t>We had the township hall and Cemetery surveyed to know where our property boundries are.</t>
  </si>
  <si>
    <t>TPN-139179</t>
  </si>
  <si>
    <t>Extra compensation to Village employees and poll workers who worked during covid</t>
  </si>
  <si>
    <t>TPN-142696</t>
  </si>
  <si>
    <t>Sewer Probe</t>
  </si>
  <si>
    <t>Needed camera to find the blockages of sewer</t>
  </si>
  <si>
    <t>TPN-054272</t>
  </si>
  <si>
    <t>Assistance from NonProfits (Community Engagement)</t>
  </si>
  <si>
    <t>TPN-143441</t>
  </si>
  <si>
    <t>Jefferson Sewer Maintenance Project</t>
  </si>
  <si>
    <t>TPN-144503</t>
  </si>
  <si>
    <t>Bank Stabilization Grant</t>
  </si>
  <si>
    <t>Great Rivers engineering cost to apply for Grant funding for Bank Stabilization to protect out Wastewater Treatment Facility</t>
  </si>
  <si>
    <t>TPN-054277</t>
  </si>
  <si>
    <t>AID TO NONPROFIT ORGANIZATIONS</t>
  </si>
  <si>
    <t>Support to five non-profits to provide victim services and offset loss of Victims of Crime Act funding.</t>
  </si>
  <si>
    <t>TPN-145253</t>
  </si>
  <si>
    <t>Pickup</t>
  </si>
  <si>
    <t>Purchased used pickup for monitoring city streets</t>
  </si>
  <si>
    <t>TPN-145644</t>
  </si>
  <si>
    <t>HVAC - Ventilating Improvements in town buildings</t>
  </si>
  <si>
    <t>Heating Ventilating and Air Conditioning upgrades at four town buildings for employee health and energy control</t>
  </si>
  <si>
    <t>TPN-147009</t>
  </si>
  <si>
    <t>Burgin High School Educational Development</t>
  </si>
  <si>
    <t>Awarded 7 Scholarships of $500 to collegebound students</t>
  </si>
  <si>
    <t>TPN-149894</t>
  </si>
  <si>
    <t>General Service-Attorney Retainer</t>
  </si>
  <si>
    <t>General Services-3813 Cottage Terrace Purchase</t>
  </si>
  <si>
    <t>TPN-054282</t>
  </si>
  <si>
    <t>RCP-037824</t>
  </si>
  <si>
    <t>Twin Falls County, Idaho</t>
  </si>
  <si>
    <t>Judicial Building Remodel &amp; Expansion for public health, safety, and technology</t>
  </si>
  <si>
    <t>In response to the COVID-19 public health emergency, the Idaho Supreme Court issued a series of orders modifying some court hearings and halting others. Masking, sanitation, and distancing were required for the hearings that went forward. Because larger space was required, Twin Falls County contracted to hold some hearings off-site. Many hearings were moved to Zoom or other internet-based forums. Jury trials were suspended for much of the pandemic, and a backlog of cases remains to be tried.\nIn an effort to make Twin Falls County\u2019s judicial building safe for the public, the Board of County Commissioners has approved a remodel and expansion of the judicial building. The remodel will include upgrades to the ventilation system, increased access to hand-washing facilities, larger courtrooms to accommodate distancing, technological upgrades to facilitate remote hearings and provide access to low-income citizens who may not have access to technology, dedicated spaces for victims of crime, and other measures designed to respond to the public health emergency.</t>
  </si>
  <si>
    <t>TPN-150438</t>
  </si>
  <si>
    <t>AMS</t>
  </si>
  <si>
    <t>water software implimentation</t>
  </si>
  <si>
    <t>TPN-150883</t>
  </si>
  <si>
    <t>Boys and Girls Club of Elkhart County (BGCEC)</t>
  </si>
  <si>
    <t>Summer Camp Food Support</t>
  </si>
  <si>
    <t>TPN-154613</t>
  </si>
  <si>
    <t>The Parish hired a grant consultant to apply for additional federal funding for streets rehabilitation through a community development block grant.</t>
  </si>
  <si>
    <t>TPN-157340</t>
  </si>
  <si>
    <t>Mayer</t>
  </si>
  <si>
    <t>Root cut and prep for pipe lining</t>
  </si>
  <si>
    <t>TPN-054288</t>
  </si>
  <si>
    <t>JOB TRAINING ASSISTANCE - FC JOB &amp; FAMILY SERVICES</t>
  </si>
  <si>
    <t>Support of the Tech Women of Color workforce training initiative</t>
  </si>
  <si>
    <t>TPN-159366</t>
  </si>
  <si>
    <t>TRIO Web Software</t>
  </si>
  <si>
    <t>The Town purchased a web-based extension to its primary Town Office government software suite, TRIO, in order to facilitate remote work.</t>
  </si>
  <si>
    <t>TPN-160556</t>
  </si>
  <si>
    <t>upgrades to the council chambers for live streaming meetings</t>
  </si>
  <si>
    <t>TPN-161745</t>
  </si>
  <si>
    <t>Purchase  City  Vehicle</t>
  </si>
  <si>
    <t>purchase a 2004 Dodge Ram for city purposes</t>
  </si>
  <si>
    <t>TPN-162874</t>
  </si>
  <si>
    <t>Silent Alarm</t>
  </si>
  <si>
    <t>Purchase of Silent Alarms\nEveryone has a silent Alarm under or by their desk in a designated area.\nAble to push the button at any time and the police department will respond immediately.</t>
  </si>
  <si>
    <t>TPN-054295</t>
  </si>
  <si>
    <t>Improving Negative Societal Impacts</t>
  </si>
  <si>
    <t>To assist children and women with crisis intervention that may have been detrimentally affected by the impacts of COVID 19.</t>
  </si>
  <si>
    <t>TPN-197033</t>
  </si>
  <si>
    <t>FUNDING for LIBRARY ROOF REPAIRS</t>
  </si>
  <si>
    <t>Library Roof leaks as a result of improper installation of solar PV system racking; roof repairs completed by Stone Mountain Roofing Company.</t>
  </si>
  <si>
    <t>TPN-198106</t>
  </si>
  <si>
    <t>Bathroom remodel for ADA</t>
  </si>
  <si>
    <t>Bathroom door, drywall and painting for ADA</t>
  </si>
  <si>
    <t>TPN-200148</t>
  </si>
  <si>
    <t>Baseball Park Equipment</t>
  </si>
  <si>
    <t>Purchasing new playground equipment for the local baseball park.</t>
  </si>
  <si>
    <t>TPN-054301</t>
  </si>
  <si>
    <t>Administrative costs, including consulting services, for the SLFRF program.</t>
  </si>
  <si>
    <t>TPN-203068</t>
  </si>
  <si>
    <t>Replacing Water Line</t>
  </si>
  <si>
    <t>Replaced a lateral water line that flowed into the main water infrastructure</t>
  </si>
  <si>
    <t>TPN-054303</t>
  </si>
  <si>
    <t>Redevelopment of Oakdale Mall Building</t>
  </si>
  <si>
    <t>TPN-204620</t>
  </si>
  <si>
    <t>Lion's Park Grant Match</t>
  </si>
  <si>
    <t>Deposit toward grant match for ADA accessible upgrade in Lion's Community Park.  Project projected to be completed by October 31, 2024</t>
  </si>
  <si>
    <t>TPN-204790</t>
  </si>
  <si>
    <t>Modus Election Assistance Program</t>
  </si>
  <si>
    <t>Program for assistance with Elections workers</t>
  </si>
  <si>
    <t>TPN-205208</t>
  </si>
  <si>
    <t>TREE SERVICE</t>
  </si>
  <si>
    <t>LARGE OAK DEAD OAK TREE REMOVED FROM NEAR CITY HALL BUILDING.  TREE DAMAGE COULD HAVE ACCURED IF NOT REMOVED.</t>
  </si>
  <si>
    <t>TPN-208946</t>
  </si>
  <si>
    <t>Culvert On Angel Road</t>
  </si>
  <si>
    <t>Replacing a culvert on Angel Rd. use 36 inch pipe.</t>
  </si>
  <si>
    <t>TPN-054311</t>
  </si>
  <si>
    <t>Support collaboration with Restoring Our Own Through Transformation (ROOTT) for prenatal support and doula services</t>
  </si>
  <si>
    <t>TPN-211489</t>
  </si>
  <si>
    <t>Village Veteran's Flag hardware</t>
  </si>
  <si>
    <t>Village Veteran's Flag hardware to display Flags on telephone poles</t>
  </si>
  <si>
    <t>TPN-211662</t>
  </si>
  <si>
    <t>Brad Pace</t>
  </si>
  <si>
    <t>Repair potholes</t>
  </si>
  <si>
    <t>TPN-214963</t>
  </si>
  <si>
    <t>Cemetery Parking Lot</t>
  </si>
  <si>
    <t>Gravel a Cemetery Parking Lot</t>
  </si>
  <si>
    <t>TPN-215957</t>
  </si>
  <si>
    <t>Fire Department Radio Repeater Shed</t>
  </si>
  <si>
    <t>We purchased a shed to install a repeater on a new cell phone tower for improving communications for the Eagle Lake Fire Department</t>
  </si>
  <si>
    <t>TPN-216452</t>
  </si>
  <si>
    <t>TPN-216464</t>
  </si>
  <si>
    <t>HSG: One Nation Dream Makers: Food Assistance</t>
  </si>
  <si>
    <t>One Nation Dream Makers brings nutritious food to all individuals and families in need. They help veterans and anyone else who needs to have hope restored, to get back on track and to become positive forces within their families and in their communities. The recipient has been delivering dried food boxes and nutritious recovered food/groceries, which helps to meet the growing food and nutritional needs of home-bound seniors, youth, medically vulnerable individuals, and individuals and families that are experiencing food insecurity and hunger as a result of the aftermath of the Coronavirus (COVID-19) pandemic and those experiencing adverse economic conditions.</t>
  </si>
  <si>
    <t>TPN-218103</t>
  </si>
  <si>
    <t>Montevallo Main Street Convention Tour</t>
  </si>
  <si>
    <t>Preparation and Supplies for National Main Street Convention Tour</t>
  </si>
  <si>
    <t>TPN-218388</t>
  </si>
  <si>
    <t>Park Structure Maintenance</t>
  </si>
  <si>
    <t>Funding is requested to purchase building materials to repair and replace boardwalks and bridges on Town-owned open space properties and their trail systems managed by the Conservation Commission.</t>
  </si>
  <si>
    <t>TPN-219237</t>
  </si>
  <si>
    <t>Revenue Replacement funds are being used to maintain current levels of services of the Village of De Soto for the city park.  These funds were used to reseal the walking path at the park.  The walking  path serves the community by providing an avenue for exercise and healthy living.</t>
  </si>
  <si>
    <t>TPN-219464</t>
  </si>
  <si>
    <t>Cemetary maintenance</t>
  </si>
  <si>
    <t>Pay for mowing of the cemetaries in the township.  We usually had to pay this out of the general fund.</t>
  </si>
  <si>
    <t>TPN-222197</t>
  </si>
  <si>
    <t>Donation to local Food Pantry for holidays</t>
  </si>
  <si>
    <t>TPN-222309</t>
  </si>
  <si>
    <t>Coral Community Center Bathroom Stalls</t>
  </si>
  <si>
    <t>Installed new bathroom dividers with handicap railings</t>
  </si>
  <si>
    <t>TPN-054324</t>
  </si>
  <si>
    <t>HEALTHY CHILDHOOD ENVIR</t>
  </si>
  <si>
    <t>Support of the RISE childcare recovery initiative. Provide specialized services to youth with autism and developmental disabilities.</t>
  </si>
  <si>
    <t>TPN-225649</t>
  </si>
  <si>
    <t>Jaws of Life purchase</t>
  </si>
  <si>
    <t>Purchased a used Jaws of Life from the Beaverfork Volunteer Fire Department</t>
  </si>
  <si>
    <t>TPN-054326</t>
  </si>
  <si>
    <t>Essential work performed by Public Safety and General Administration staff including but not limited to Police and Fire.</t>
  </si>
  <si>
    <t>TPN-226195</t>
  </si>
  <si>
    <t>La Monte Sewer</t>
  </si>
  <si>
    <t>TPN-228574</t>
  </si>
  <si>
    <t>Vandalism Repair at Rec Center</t>
  </si>
  <si>
    <t>Vandalism repair at Rec Center funded with revenue replacement/government services provision</t>
  </si>
  <si>
    <t>TPN-230251</t>
  </si>
  <si>
    <t>Monthly Document Retention Fees</t>
  </si>
  <si>
    <t>TPN-230575</t>
  </si>
  <si>
    <t>RCP-034985</t>
  </si>
  <si>
    <t>Village Of Big Falls, WI</t>
  </si>
  <si>
    <t>Boat and Kayak Launch dock</t>
  </si>
  <si>
    <t>Kayak and boat launch on Big Falls Pond - The county is helping with this project</t>
  </si>
  <si>
    <t>TPN-230611</t>
  </si>
  <si>
    <t>Monitor Purchase</t>
  </si>
  <si>
    <t>Purchase used monitoring equipment for EMS use.</t>
  </si>
  <si>
    <t>TPN-230730</t>
  </si>
  <si>
    <t>Non-Profit 501 c3 WHS</t>
  </si>
  <si>
    <t>Non-Profit Organization, Whitefield Historical Society, had negative impact on fundraising during Covid. These funds were used to upgrade lighting in the building.</t>
  </si>
  <si>
    <t>TPN-248665</t>
  </si>
  <si>
    <t>Materials for tennis court resurfacing.</t>
  </si>
  <si>
    <t>TPN-249197</t>
  </si>
  <si>
    <t>Did repairs on the blacktops through town.</t>
  </si>
  <si>
    <t>TPN-249568</t>
  </si>
  <si>
    <t>Borough Road Paving</t>
  </si>
  <si>
    <t>Completed paving borough roads.</t>
  </si>
  <si>
    <t>TPN-250124</t>
  </si>
  <si>
    <t>WIFI Upgrade and Camera System</t>
  </si>
  <si>
    <t>Upgrades to the WIFI network at the town hall to  enhance operational efficiency. We learned during the school shutdown due to Covid that many families in our town and surrounding area do not have internet access. Our WIFI at the time was not robust enough to make it public. We decided then that we would explore avenues to upgrade our system so that we could make the townhall a hotspot so that the kids from families that do not have internet access have a place to do homework etc. so they do not fall behind.  This upgrade will enable us to add  publicly available WIFI with a firewall for the public who are not able to afford internet access.</t>
  </si>
  <si>
    <t>TPN-260238</t>
  </si>
  <si>
    <t>Welcome sign</t>
  </si>
  <si>
    <t>Purchase and Installation of new city welcome sign</t>
  </si>
  <si>
    <t>TPN-262532</t>
  </si>
  <si>
    <t>AirCon9/1/2022</t>
  </si>
  <si>
    <t>Air con at fire station</t>
  </si>
  <si>
    <t>TPN-264888</t>
  </si>
  <si>
    <t>dozing/clearing lots at cemetery.</t>
  </si>
  <si>
    <t>TPN-267435</t>
  </si>
  <si>
    <t>Town Office parking area</t>
  </si>
  <si>
    <t>Clean, sandblast and seal cracks at the Town Office parking lot area to save the pavement.</t>
  </si>
  <si>
    <t>TPN-267889</t>
  </si>
  <si>
    <t>Regional Optical Communications</t>
  </si>
  <si>
    <t>Nicholas County Homeland Security and Emergency Management requested updating and improving of mapping for county facilities including mapping fire hydrants, mapping water access to fire departments, facility assessment of commercial properties to better be prepared to respond to calls for emergency services.</t>
  </si>
  <si>
    <t>TPN-268090</t>
  </si>
  <si>
    <t>DITCH CLEANUP</t>
  </si>
  <si>
    <t>DRAINAGE DITCH NEAR US 84 WAS CLEANED GRADED</t>
  </si>
  <si>
    <t>TPN-268558</t>
  </si>
  <si>
    <t>City Hall electrical upgrade</t>
  </si>
  <si>
    <t>Upgraded electricity in City Hall</t>
  </si>
  <si>
    <t>TPN-268696</t>
  </si>
  <si>
    <t>Gaultier Park Pavilion Electrical</t>
  </si>
  <si>
    <t>Provide electrical service from the existing power pole to a pavilion in the township owned Gaultier Park.</t>
  </si>
  <si>
    <t>TPN-054353</t>
  </si>
  <si>
    <t>BCU - McCamly Plaza Hotel</t>
  </si>
  <si>
    <t>County appropriation to non-profit Battle Creek Unlimited to support the upgrade and reopening of a hotel within the County that will provide training within the Tourism industry.</t>
  </si>
  <si>
    <t>TPN-269188</t>
  </si>
  <si>
    <t>Police Sidewalk</t>
  </si>
  <si>
    <t>Sidewalk at the entrance of the police department posed a safety hazard due to cracks in the concrete and no step available to access upon the high sidewalk.</t>
  </si>
  <si>
    <t>TPN-270266</t>
  </si>
  <si>
    <t>Additional Poll Pads</t>
  </si>
  <si>
    <t>Additional poll pads for voting</t>
  </si>
  <si>
    <t>TPN-270931</t>
  </si>
  <si>
    <t>Austin Niederhelman</t>
  </si>
  <si>
    <t>Rock repairs on Veteran's Memorial</t>
  </si>
  <si>
    <t>TPN-272990</t>
  </si>
  <si>
    <t>AC Unit For Township Hall</t>
  </si>
  <si>
    <t>Put in an air conditioner for the health and safety of our workers and residents. Hall is a safe place for the residents to go in an emergency.  Comfort and care of people in need of a shelter.</t>
  </si>
  <si>
    <t>TPN-273565</t>
  </si>
  <si>
    <t>Non-profit Cornell EXT.</t>
  </si>
  <si>
    <t>awarded to Cornell Co-op Ext. for Harvest festival support.</t>
  </si>
  <si>
    <t>TPN-054363</t>
  </si>
  <si>
    <t>Affordable Housing Needs Assessment and Action Plan Program</t>
  </si>
  <si>
    <t>This program is designed to support the development, preservation, and expansion of affordable housing in Richland County.  The negative economic impacts of COVID-19 include an estimated 12 million adults living in households not current on rent.  Low and moderate income households reported being housing insecure at rates more than twice as high as higher-income households.  This Program will pay for the component of Regional Planning Commission\u2019s Richland County Housing Needs Assessment and Action Plan that will exclusively identify and implement proactive programs and policies that advance the development, preservation, and expansion of housing opportunities for households with low or moderate incomes.</t>
  </si>
  <si>
    <t>TPN-273810</t>
  </si>
  <si>
    <t>Trail Deed</t>
  </si>
  <si>
    <t>a new project for a walking trail for town residents, landowner provided an easement deed for the Town of  Washington</t>
  </si>
  <si>
    <t>TPN-274152</t>
  </si>
  <si>
    <t>AllGood Unified Serv</t>
  </si>
  <si>
    <t>AC unit for new VFD meeting room</t>
  </si>
  <si>
    <t>TPN-275415</t>
  </si>
  <si>
    <t>Upgraded the Township's security system.</t>
  </si>
  <si>
    <t>TPN-054369</t>
  </si>
  <si>
    <t>WW 1 of 1 Water Filtration</t>
  </si>
  <si>
    <t>The existing Calcasieu Parish Waterworks District No. 1 Water Treatment Plant B currently utilizes a manganese greensand pressure filtration process for the removal of excess iron and manganese from the existing water wells servicing Water Treatment Plant B. This project is for the removal &amp; replacement of existing deteriorated manganese greensand pressure filters to maintain the water quality necessary to meet the District's obligations to provide customers with access to safe drinking water.</t>
  </si>
  <si>
    <t>TPN-276747</t>
  </si>
  <si>
    <t>Public Access Recreational</t>
  </si>
  <si>
    <t>Expansion of public access to water based recreational area owned by the town; specifically improvement of sightlines and safety margins along a mixed use access point.</t>
  </si>
  <si>
    <t>TPN-276974</t>
  </si>
  <si>
    <t>Welcome Sign Structure</t>
  </si>
  <si>
    <t>A "Welcome to Pelham" structure sign was installed at the Town's border. This sign serves to promote community pride, welcome visitors and boost local economic activity.</t>
  </si>
  <si>
    <t>TPN-277840</t>
  </si>
  <si>
    <t>Insulation of town library</t>
  </si>
  <si>
    <t>Foam insulation blown into basement of town public library.</t>
  </si>
  <si>
    <t>TPN-279865</t>
  </si>
  <si>
    <t>Housing study provided as part of comprehensive plan to discover housing gaps in the community to support development strategy</t>
  </si>
  <si>
    <t>TPN-054374</t>
  </si>
  <si>
    <t>Remote Worker Technology</t>
  </si>
  <si>
    <t>Purchase computer equipment and software licensing to properly provision county staff to work remotely during COVID health emergencies.</t>
  </si>
  <si>
    <t>TPN-280282</t>
  </si>
  <si>
    <t>PARK FENCE</t>
  </si>
  <si>
    <t>Relocating park fence on the ball field</t>
  </si>
  <si>
    <t>TPN-054376</t>
  </si>
  <si>
    <t>Water Line Looping Systems</t>
  </si>
  <si>
    <t>Water Line Looping Systems will reduce the need for flushing water lines to retain disinfection for customers. Approximately 145,288 gallons per day of additional drinking water will be provided that could supply 440 homes.</t>
  </si>
  <si>
    <t>TPN-280620</t>
  </si>
  <si>
    <t>Stormwater Culvert pipe installation</t>
  </si>
  <si>
    <t>Installation of 160 feet of 48 in. stormwater culvert pipe on Fox Rd in the Town of Middlebury.</t>
  </si>
  <si>
    <t>TPN-280701</t>
  </si>
  <si>
    <t>Hughes Co Courthouse Facade</t>
  </si>
  <si>
    <t>Painting of County Courthouse Facade</t>
  </si>
  <si>
    <t>TPN-280703</t>
  </si>
  <si>
    <t>cemetery sealcoat drive</t>
  </si>
  <si>
    <t>TPN-054382</t>
  </si>
  <si>
    <t>MC Senior Tech Connect</t>
  </si>
  <si>
    <t>The Senior Tech Connect grant will cover the cost of equipment, data, training and fees to help an estimated 210 socially isolated seniors each year connect with their families, friends, medical providers, health and wellness programs, and community services.</t>
  </si>
  <si>
    <t>TPN-280729</t>
  </si>
  <si>
    <t>Covid 12-20-24</t>
  </si>
  <si>
    <t>Covid Pay for employees (hourly)</t>
  </si>
  <si>
    <t>TPN-281025</t>
  </si>
  <si>
    <t>Stipend for Eligible Employees</t>
  </si>
  <si>
    <t>Stipend for non-exempt employees who have been in full-time positions since January 1, 2024, make less than $20 per hour and not received another bonus or stipend throughout the year.  Also, Part-time employees who have been employed for over five years consistently work at least thirty-seven and a half hours per pay period.</t>
  </si>
  <si>
    <t>TPN-281373</t>
  </si>
  <si>
    <t>Goodwin Walkway re-sealing</t>
  </si>
  <si>
    <t>Re-seal 1/4 mile walkway at Goodwin Park</t>
  </si>
  <si>
    <t>TPN-282037</t>
  </si>
  <si>
    <t>Concrete Slab behind Town Hall</t>
  </si>
  <si>
    <t>Repair of area behind Town Hall that had been dug up due to water repair.  Check #9710</t>
  </si>
  <si>
    <t>TPN-282446</t>
  </si>
  <si>
    <t>102649</t>
  </si>
  <si>
    <t>To report Structuring &amp; Issuance for Bovina Housing Authority.  Data Analysis to help with case details for proper decisions.</t>
  </si>
  <si>
    <t>TPN-283385</t>
  </si>
  <si>
    <t>WTH Water Line Mapping</t>
  </si>
  <si>
    <t>Mapping of lead water lines</t>
  </si>
  <si>
    <t>TPN-054389</t>
  </si>
  <si>
    <t>FOP Premium Pay</t>
  </si>
  <si>
    <t>Premium pay provided to eligible FOP bargaining unit members for their essential duties during the COVID pandemic</t>
  </si>
  <si>
    <t>TPN-284254</t>
  </si>
  <si>
    <t>16 Foot Jon Boat</t>
  </si>
  <si>
    <t>Purchased a Jon boat for vegetation remediation on the lake.</t>
  </si>
  <si>
    <t>TPN-285709</t>
  </si>
  <si>
    <t>altimeter valve quit working that shuts off the water coming into our tower once it reaches a certain level, emergency replacement job</t>
  </si>
  <si>
    <t>TPN-054393</t>
  </si>
  <si>
    <t>Stormwater Rebuild / Improvement of Bo. Miradero</t>
  </si>
  <si>
    <t>The Municipality of Cabo Rojo in commitment to the health and safety of the \u201ccaborroje\xf1os\u201d community has determined to repair, rebuild and rehabilitate the Miradero\u2019s community storm sewer system.  In it, it has been found that runoff waters overflow in the different pools of this community and surrounding communities causing possible damage to the health, safety and property of our citizens in the midst of the COVID 19 pandemic. This is part of the underground collection system that manage overland flow of water/stormwater.\n\nThe Municipality of Cabo Rojo is committed to the conservation of the environment and for our Municipality it is imperative to be able to repair the storm sewer system so that citizens can have a healthy quality of life and safe communities in the midst of the COVID 19 pandemic and after it. This traditional system of pipelines and runoff storage is one owned and managed by the Municipality of Cabo Rojo and in accordance with section 603 (c) (1) of the Clean Water Act, the Federal Government may provide assistance to the Project, considering that it complies with the guidelines of the CWSRF. This Storm sewer pipe systems will be removed and replaced from affected areas in the community. Undermined and/or affected pavement areas will be filled in and compacted. The sanitary sewer system pipe and the drinking water pipe of the collapsed area will be replaced.</t>
  </si>
  <si>
    <t>TPN-285813</t>
  </si>
  <si>
    <t>Gas Line Installation</t>
  </si>
  <si>
    <t>TPN-286684</t>
  </si>
  <si>
    <t>California Waterfron</t>
  </si>
  <si>
    <t>Repair and Restoration of Waterfront Ramp at California Park</t>
  </si>
  <si>
    <t>TPN-287075</t>
  </si>
  <si>
    <t>Clerk Radio</t>
  </si>
  <si>
    <t>New Radios for emergency management</t>
  </si>
  <si>
    <t>TPN-287514</t>
  </si>
  <si>
    <t>Installing CCTV to broadcast town meetings</t>
  </si>
  <si>
    <t>TPN-287596</t>
  </si>
  <si>
    <t>WATER TOWER CLEANING AND LADDER REPAIR</t>
  </si>
  <si>
    <t>CLEAN WATER TOWER AND MAKE REPAIRS TO LADDER INSIDE THE WATER TOWER</t>
  </si>
  <si>
    <t>TPN-054400</t>
  </si>
  <si>
    <t>DOC Pay Differential</t>
  </si>
  <si>
    <t>Provide up to $6.00 per hour differential to DOC employees who spend 25% or more of their time in response to COVID.</t>
  </si>
  <si>
    <t>TPN-288002</t>
  </si>
  <si>
    <t>The COVID-19 Pandemic created some social malaise. The Town Office experienced an incident where a citizen was upset, using threatening language. The Select Board decided to solicit bids for a security camera system both to collect evidence and deter misbehavior. We now have four views of public areas that are recorded for six months. The system has provided peace of mind to the staff.</t>
  </si>
  <si>
    <t>TPN-290389</t>
  </si>
  <si>
    <t>Front Counter Security</t>
  </si>
  <si>
    <t>Installation of a front counter security window, with wood bottom to cover cash register and other office materials, glass window for customers, and open top to allow air flow.</t>
  </si>
  <si>
    <t>TPN-054403</t>
  </si>
  <si>
    <t>TPN-292646</t>
  </si>
  <si>
    <t>Vienna Twp Road Repair</t>
  </si>
  <si>
    <t>The township had to replace a instaf/A24 inch pipe along a township road due to an emergency repair situation.</t>
  </si>
  <si>
    <t>TPN-226161</t>
  </si>
  <si>
    <t>purchase computer systems and photocopiers for City Hall, Water Department, and Police Department.</t>
  </si>
  <si>
    <t>TPN-051349</t>
  </si>
  <si>
    <t>Purchase at-home COVID-19 tests for town residents.  Tests will be delivered to those unable to come to our test distribution sites.</t>
  </si>
  <si>
    <t>TPN-152533</t>
  </si>
  <si>
    <t>Purchase of mower for upkeep of park, playground, other public areas.</t>
  </si>
  <si>
    <t>TPN-207379</t>
  </si>
  <si>
    <t>Alarm System for PWS</t>
  </si>
  <si>
    <t>Project consisted of updating the alarm system for the public water supply.</t>
  </si>
  <si>
    <t>TPN-054409</t>
  </si>
  <si>
    <t>TPN-124656</t>
  </si>
  <si>
    <t>Defibulators</t>
  </si>
  <si>
    <t>Two defibulators for use at the Township Meeting Building and at the Little League field for spectators and/or players.</t>
  </si>
  <si>
    <t>TPN-260761</t>
  </si>
  <si>
    <t>RCP-057373</t>
  </si>
  <si>
    <t>Polonia Township, MN</t>
  </si>
  <si>
    <t>Road graveling, grading and culvert maintenance.</t>
  </si>
  <si>
    <t>TPN-047696</t>
  </si>
  <si>
    <t>To increase transparency an enhancement was made to allow remote access to public meetings and information for residents, property owners, and guests.</t>
  </si>
  <si>
    <t>TPN-054413</t>
  </si>
  <si>
    <t>Improved Social Distancing/Security</t>
  </si>
  <si>
    <t>Installation of a touchless, full-body scanner of inmates allowing for reduced exposure.</t>
  </si>
  <si>
    <t>TPN-054414</t>
  </si>
  <si>
    <t>DOC Premium Pay</t>
  </si>
  <si>
    <t>One time premium pay to DOC management for their essential duties in response to the COVID pandemic within the jail</t>
  </si>
  <si>
    <t>TPN-054415</t>
  </si>
  <si>
    <t>3.1 Public Safety Payroll</t>
  </si>
  <si>
    <t>Percentage of Public Safety Payroll for Fire and Sheriff attributed to COVID response from March 3, 2021 to Sept 30, 2023.</t>
  </si>
  <si>
    <t>TPN-271328</t>
  </si>
  <si>
    <t>Summer Reading Program - Giveaways</t>
  </si>
  <si>
    <t>Purchase of books for giveaways as part of the Summer Reading Program ran through the City Library</t>
  </si>
  <si>
    <t>TPN-054417</t>
  </si>
  <si>
    <t>Child Advocacy Center of McHenry County</t>
  </si>
  <si>
    <t>The CACMC serves child victims of sexual abuse, physical abuse and witness/victims of violent crimes.  Since the pandemic, the CACMC has seen an increase in referrals from DCFS and Law Enforcement.  During the pandemic, these victims did not have access to trusted people or services to assist them.  Funding will assist the CACMC to provide services that are needed to the victims and their non-offending family members.  Funding will also allow staff and MDT members attend training that was cancelled during the pandemic.  Due to technology changing during that time, training is necessary to keep up to date on technology and the investigations of these crimes.</t>
  </si>
  <si>
    <t>TPN-287633</t>
  </si>
  <si>
    <t>To cover administrative expenses while executing projects.</t>
  </si>
  <si>
    <t>TPN-153307</t>
  </si>
  <si>
    <t>Automatic Front Door Opener</t>
  </si>
  <si>
    <t>Install Automatic Opener on the Front Door</t>
  </si>
  <si>
    <t>TPN-054420</t>
  </si>
  <si>
    <t>ELHCC Third Floor Renovation</t>
  </si>
  <si>
    <t>Design, engineering, and construction of third floor renovation of East Lansing Hannah Community Center. This will expand the community center by renovating vacant, unusable space and allow additional areas for rentals, fitness center, recreation and arts programming.</t>
  </si>
  <si>
    <t>TPN-274113</t>
  </si>
  <si>
    <t>Town Office Upgraded Supplies</t>
  </si>
  <si>
    <t>Town office air conditioning unit.\nFireproof file cabinet for the Town Clerk office.\nTown Clerk computer and associated software.\nTown office furniture, chairs and portable tables.</t>
  </si>
  <si>
    <t>TPN-249929</t>
  </si>
  <si>
    <t>Equipment/Sewer</t>
  </si>
  <si>
    <t>jack and tires for the DPW and Sewer depts</t>
  </si>
  <si>
    <t>TPN-144489</t>
  </si>
  <si>
    <t>Pump rental for rehabilitation/refurbished lift station</t>
  </si>
  <si>
    <t>TPN-144544</t>
  </si>
  <si>
    <t>Water line maintenance/repair, replumb wellhouse #1</t>
  </si>
  <si>
    <t>TPN-041049</t>
  </si>
  <si>
    <t>Installed a water softener to improve the quality of water in town hall.</t>
  </si>
  <si>
    <t>TPN-054427</t>
  </si>
  <si>
    <t>Providing service to households and businesses with an identified need for broadband infrastructure.  The service will meet or exceed symmetrical 100 Mbps download speeds and upload speeds.</t>
  </si>
  <si>
    <t>TPN-054428</t>
  </si>
  <si>
    <t>Fire Station #1 Renovation</t>
  </si>
  <si>
    <t>Renovation of Fire Station #1, including mechanical, electrical, plumbing, structural, and cosmetic upgrades, per the 2020 facility condition assessment.</t>
  </si>
  <si>
    <t>TPN-043739</t>
  </si>
  <si>
    <t>PUMP CONTROL PANEL LIFT STATION</t>
  </si>
  <si>
    <t>PUMP CONTROL PANEL STAINLESS STEEL BOX DEAD FRONT PAN FOR HUDSON LIFT STATION</t>
  </si>
  <si>
    <t>TPN-048945</t>
  </si>
  <si>
    <t>Church Street Manhole Project</t>
  </si>
  <si>
    <t>Church Street was another road in Stoneville that was in need of a manhole access point to address sewer blockages. Similar to the other manhole projects Stoneville has preformed, this will ensure citizens in the town have a quicker response time to sewer blockages. Additionally, it will save the town both time and money.</t>
  </si>
  <si>
    <t>TPN-143596</t>
  </si>
  <si>
    <t>Office Building firewall</t>
  </si>
  <si>
    <t>TPN-130205</t>
  </si>
  <si>
    <t>Tax Collector Safe</t>
  </si>
  <si>
    <t>Replace safe in tax collector's office</t>
  </si>
  <si>
    <t>TPN-264052</t>
  </si>
  <si>
    <t>Fire Station Furniture</t>
  </si>
  <si>
    <t>furniture for the new fire building</t>
  </si>
  <si>
    <t>TPN-054436</t>
  </si>
  <si>
    <t>Hazardous Sidewalk Program</t>
  </si>
  <si>
    <t>Hazardous sidewalk program throughout the City, additional funds will come from homeowners.</t>
  </si>
  <si>
    <t>TPN-071240</t>
  </si>
  <si>
    <t>Village Hall Ventilation Upgrade</t>
  </si>
  <si>
    <t>To upgrade the ventilation system in Village Hall</t>
  </si>
  <si>
    <t>TPN-131448</t>
  </si>
  <si>
    <t>VFW Security System</t>
  </si>
  <si>
    <t>A security system was purchased for the VFW to help secure the election equipment during elections as well as during periods of storage.  It will also secure the rest of the building as it is in a more remote area away from the main streets.</t>
  </si>
  <si>
    <t>TPN-054439</t>
  </si>
  <si>
    <t>Taxpayer COVID19 Relief</t>
  </si>
  <si>
    <t>This project is help taxpaying residents in households that are typically in the low to moderate or living in poverty with a cash one-time assistance payment.</t>
  </si>
  <si>
    <t>TPN-271575</t>
  </si>
  <si>
    <t>Dog Database</t>
  </si>
  <si>
    <t>Project to purchase dog license database with maintenance and support. The database will increase accessibility and convenience for all community members. Previous practice was to renew or obtain license information mostly in-person but also by mail.  The online platform will decrease errors and time that it takes to resolve issues with paperwork and payments sent in by residents. Especially during and after the COVID pandemic, the town was interested in updating the license process for both residents and in-house. The project is outside of the annual budget scope.</t>
  </si>
  <si>
    <t>TPN-279869</t>
  </si>
  <si>
    <t>Dewitt Lumber</t>
  </si>
  <si>
    <t>Dewitt Lumber quote to replace all existing windows within Evart Township Hall  with new Andersen windows</t>
  </si>
  <si>
    <t>TPN-121210</t>
  </si>
  <si>
    <t>Office Copier/Printer</t>
  </si>
  <si>
    <t>In order to improve the working conditions of the Township elected officials, a reliable printer/copier/fax machine was needed. The Township purchased a copier/printer and entered into a service agreement with the supplier.</t>
  </si>
  <si>
    <t>TPN-142020</t>
  </si>
  <si>
    <t>Water Filtration for Westhampton Elementary</t>
  </si>
  <si>
    <t>Potable water appliances at Westhampton Elementary School were upgraded to systems that are safer for well water (our town's water source), and which will properly filter water for drinking.</t>
  </si>
  <si>
    <t>TPN-205074</t>
  </si>
  <si>
    <t>Municipal Center Kitchen Updates</t>
  </si>
  <si>
    <t>The Board elected to update the municipal center kitchen to allow for a space where employees can have lunch away from their desk.</t>
  </si>
  <si>
    <t>TPN-121893</t>
  </si>
  <si>
    <t>Village Tree Removal</t>
  </si>
  <si>
    <t>Removal of multiple dead trees in the Village of Lakewood</t>
  </si>
  <si>
    <t>TPN-054446</t>
  </si>
  <si>
    <t>Purchase of a truck determined necessary for the operations of the County maintenance department</t>
  </si>
  <si>
    <t>TPN-160075</t>
  </si>
  <si>
    <t>Road D Culvert Replacement</t>
  </si>
  <si>
    <t>Replace Culvert @ Road D and Road 1 in BARTLOW TOWNSHIP, Henry County, Ohio</t>
  </si>
  <si>
    <t>TPN-054448</t>
  </si>
  <si>
    <t>DPW Solar Park Project</t>
  </si>
  <si>
    <t>Installation of a solar array at the Department of Public Works, goal of green energy and reduction in operation costs in the future.</t>
  </si>
  <si>
    <t>TPN-150302</t>
  </si>
  <si>
    <t>Highway Compressor</t>
  </si>
  <si>
    <t>ARPA funds were used to purchase an air compressor for our Highway Dept so that they can more effectively perform their necessary job duties and keep the town vehicles and equipment in a reliable state of operation.</t>
  </si>
  <si>
    <t>TPN-265286</t>
  </si>
  <si>
    <t>PA System for School</t>
  </si>
  <si>
    <t>Split the cost of a new PA system at the Sutton School with the District Office and the Sutton PTA.  Sutton Town Meetings are held at the Sutton School and the old PA system was failing and did not work well.</t>
  </si>
  <si>
    <t>TPN-261038</t>
  </si>
  <si>
    <t>Fire Dept. Emergency Preparedness Equipment</t>
  </si>
  <si>
    <t>The town of Roque Bluffs shares a volunteer fire department with the neighboring town of Jonesboro, Maine. The towns have split the cost of a Bullard QXT Pro thermal imaging camera which will enable the fire department to observe fires within walls and structures and individuals through flame and dense smoke.</t>
  </si>
  <si>
    <t>TPN-091826</t>
  </si>
  <si>
    <t>RCP-048055</t>
  </si>
  <si>
    <t>Webber City, KS</t>
  </si>
  <si>
    <t>MAINTAIN CLEAN PUBLIC SPACES</t>
  </si>
  <si>
    <t>MAINTAIN, CLEAN, SANITIZE PUBLIC RESTROOM FACILITY AND CITY PARK EQUIPMENT; FOR PUBLIC USE. INSTALL WATER DELIVERY EQUIPMENT FOR ONSITE WATER AVAILABLE FOR CLEANING. COMPLETED FOR THE REPORTING PERIOD, BUT THIS SAME PROJECT WILL CONTINUE INTO THE INDEFINITE FUTURE.</t>
  </si>
  <si>
    <t>TPN-054456</t>
  </si>
  <si>
    <t>TPN-054479</t>
  </si>
  <si>
    <t>TPN-149029</t>
  </si>
  <si>
    <t>SLFRF Sheriff's Office Replacement Door</t>
  </si>
  <si>
    <t>County Board approved ARPA funds to be used toward the purchase of a replacement outside access door to the Sheriff\u2019s Office. The previous door was a huge security risk since it had separated from the frame and could be opened without security code access. This was a security concern for public safety personnel accessing this entrance as well as inmates being transported to and from the jail areas.\n\nProject is completed. New access door allows the ability to regulate and monitor access to the restricted areas of the Sheriff\u2019s Office dispatch and jail.\nNo additional expenditures are expected.\n($3,482.75 Approved Obligation / $3,482.75 Expenditure)</t>
  </si>
  <si>
    <t>TPN-054458</t>
  </si>
  <si>
    <t>Parking System Facility Improvements</t>
  </si>
  <si>
    <t>Parking System improvements throughout various facilities, the Parking Fund will cover remaining amount of the approximately $1.5 million project.</t>
  </si>
  <si>
    <t>TPN-231793</t>
  </si>
  <si>
    <t>Purchased 7 voting booths from Election Source.</t>
  </si>
  <si>
    <t>TPN-054460</t>
  </si>
  <si>
    <t>Maintenence Mower</t>
  </si>
  <si>
    <t>Purchase of a mower determined necessary for the operations of the County maintenance department</t>
  </si>
  <si>
    <t>TPN-054461</t>
  </si>
  <si>
    <t>Parking Technology Upgrades</t>
  </si>
  <si>
    <t>Upgrades to parking system technology, specifically back-office integration improvements. This will enhance existing software systems to better optimize the services available and integrate revenue controls software.</t>
  </si>
  <si>
    <t>TPN-277435</t>
  </si>
  <si>
    <t>Five Star Concrete Coatings</t>
  </si>
  <si>
    <t>This concrete will be poured at the new Community Event Center.</t>
  </si>
  <si>
    <t>TPN-154921</t>
  </si>
  <si>
    <t>New Heating and Air unit</t>
  </si>
  <si>
    <t>The Town of Harrell purchased and installed a much needed new heating and air unit for our city hall</t>
  </si>
  <si>
    <t>TPN-064944</t>
  </si>
  <si>
    <t>Repair of parking lot</t>
  </si>
  <si>
    <t>TPN-124193</t>
  </si>
  <si>
    <t>Replacement of life safety equipment usually funded by town tax revenue.</t>
  </si>
  <si>
    <t>TPN-054469</t>
  </si>
  <si>
    <t>21027 SFRF Pandemic Enroll Aid</t>
  </si>
  <si>
    <t>Provides additional declining enrollment revenue for districts, charter schools, \nand tribal contract schools to account for lost revenue due to enrollment losses \nfor the 2020-2021 school year. The allocation is based on the declining \nenrollment pupil units between FY 2020 and FY 2021.The funding will support services for students that may have been foregone last year due to the budget losses.</t>
  </si>
  <si>
    <t>TPN-203588</t>
  </si>
  <si>
    <t>Cellular Service Booster</t>
  </si>
  <si>
    <t>This is for a cellular service booster for our wastewater treatment plant.  They have poor coverage at their plant which leads to dropped calls.  This is a vital service and needs to be able to communicate without interruptions.</t>
  </si>
  <si>
    <t>TPN-229366</t>
  </si>
  <si>
    <t>12 electronic meters</t>
  </si>
  <si>
    <t>TPN-143245</t>
  </si>
  <si>
    <t>Flagpole for Nanuet Greenspace</t>
  </si>
  <si>
    <t>Supporting efforts at new pocket park in Nanuet to encourage tourism and economic development, along with getting people outside during the work day as much as possible.</t>
  </si>
  <si>
    <t>TPN-052998</t>
  </si>
  <si>
    <t>General Code is allowing the City of Clarksburg to create a website allowing the residents of the city to have full access to all of the current ordinances and other important documents. This project is ongoing and is not complete.</t>
  </si>
  <si>
    <t>TPN-290841</t>
  </si>
  <si>
    <t>City SLFRF Admin Cost</t>
  </si>
  <si>
    <t>Pay for Intellectual Work</t>
  </si>
  <si>
    <t>TPN-176455</t>
  </si>
  <si>
    <t>Continued municipal water testing for Chester water department as required by state DEP and performed by Housatonic Basin Sampling and testing</t>
  </si>
  <si>
    <t>TPN-206923</t>
  </si>
  <si>
    <t>ADA compliant automatic door opener at Town Office.</t>
  </si>
  <si>
    <t>TPN-047647</t>
  </si>
  <si>
    <t>Cherry Street</t>
  </si>
  <si>
    <t>Install a new catch basin and replace 30" storm pipe</t>
  </si>
  <si>
    <t>TPN-085379</t>
  </si>
  <si>
    <t>Hull's Well Drilling</t>
  </si>
  <si>
    <t>Jetting/Flushing of existing supply well, Hoist truck for brushing of borehole. Port to port</t>
  </si>
  <si>
    <t>TPN-054482</t>
  </si>
  <si>
    <t>Household Assistance - Salvation Army</t>
  </si>
  <si>
    <t>Rent, Mortgage, and Utility assistance for Newton County citizens who have been impacted by the COVID-19 pandemic.</t>
  </si>
  <si>
    <t>TPN-159082</t>
  </si>
  <si>
    <t>Police Body Camera Software Upgrades</t>
  </si>
  <si>
    <t>To upgrade the current officer body worn camera software.  Upgrades will include improvements to retention and retrieval processes.</t>
  </si>
  <si>
    <t>TPN-176763</t>
  </si>
  <si>
    <t>Public Pool Building</t>
  </si>
  <si>
    <t>Purchase of storage building for chemicals for public pool in Clay.</t>
  </si>
  <si>
    <t>TPN-225944</t>
  </si>
  <si>
    <t>CNY Security Solutions</t>
  </si>
  <si>
    <t>Install a security system at the town hall</t>
  </si>
  <si>
    <t>TPN-286274</t>
  </si>
  <si>
    <t>Election Storage Room Security</t>
  </si>
  <si>
    <t>Additional security added to election storage room in order to further secure election supplies and machines.</t>
  </si>
  <si>
    <t>TPN-276305</t>
  </si>
  <si>
    <t>The City of Fairfax provides residents with water, electric and natural gas utilities. Funds will be used to replace lost utility revenue due to COVID-19 Pandemic.</t>
  </si>
  <si>
    <t>TPN-054491</t>
  </si>
  <si>
    <t>In recognition of work performed during and in response to the Covid-19 pandemic, and in accordance with the\nCoronavirus State &amp; Local Fiscal Recovery Funds program of the American Rescue Plan Act of 2021 (CLFRF/ARPA) federal law and guidance, the City is providing eligible employees a one-time, lump sum premium payment in addition to their base pay.  Per CLFRF/ARPA guidance, any premium payment funded with CLFRF/ARPA funds cannot increase an employee\u2019s pay above 150% of the state or county average annual wage, whichever is greater. The U.S. Bureau of Labor\nStatistics reports the state of North Carolina\u2019s average annual wage as $51,010 and Pitt County\u2019s average annual wage as $47,8101. The state annual wage is greater and was used to calculate premium pay eligibility. ($51,010 x 1.5 = $76,515)\nAccordingly, the City is implementing the CLFRF/ARPA Premium Pay policy as follows:\n\xb7 For employees earning less than $76,515\n          o $500 one-time lump-sum payment\n          o Paid from CLFRF/ARPA funds\n\xb7 All premium payments are subject to applicable taxes and withholdings.\n\xb7 Only regular, full-time employees are eligible for the premium payment.\n\xb7 Premium payments will not be made to employees no longer working with the \n     City as of January 25th, 2022.\n\xb7 To be eligible for the premium payment, the employee must have worked a total of \n     40 hours in-person and on-site between March 1st, 2020 and April 1, 2021 and \n     work performed during this time must have involved regular interactions with \n     people and/or the physical handling of objects previously handled by other \n     people.\n\xb7 Premium payments will be distributed via a special payroll on January 28th, 2022.</t>
  </si>
  <si>
    <t>TPN-206214</t>
  </si>
  <si>
    <t>We purchased 3 election booths plus a handicapped chair to replace bulky booths which took up more space.</t>
  </si>
  <si>
    <t>TPN-206679</t>
  </si>
  <si>
    <t>software &amp; equipment for Kellpro (D3, Comm)</t>
  </si>
  <si>
    <t>purchase of new software and signature pad for Comm Sect and D3 offices for Kellpro program</t>
  </si>
  <si>
    <t>TPN-280051</t>
  </si>
  <si>
    <t>Adding addition to building to store equipment and vehicles</t>
  </si>
  <si>
    <t>TPN-183858</t>
  </si>
  <si>
    <t>water tower pressure alarm install</t>
  </si>
  <si>
    <t>added a digital sensor to the pressure gauge. wired a second compressor for back up to pressure switch.</t>
  </si>
  <si>
    <t>TPN-148088</t>
  </si>
  <si>
    <t>Additional Janitorial Services</t>
  </si>
  <si>
    <t>Additional janitorial services needed due to covid19.</t>
  </si>
  <si>
    <t>TPN-048477</t>
  </si>
  <si>
    <t>River trail clean up</t>
  </si>
  <si>
    <t>Payment to S.W. Mi. planning Commission for cleanup of downed trees in river so trail can be navigated.</t>
  </si>
  <si>
    <t>TPN-128433</t>
  </si>
  <si>
    <t>LEO AWIN Channel for Communication</t>
  </si>
  <si>
    <t>The Mayor, Fire and Police Chief and City Council have deemed it necessary for a updated communication between the dispatch and emergency services to speed up response time and to maintain connection during emergency events.</t>
  </si>
  <si>
    <t>TPN-131916</t>
  </si>
  <si>
    <t>Clean up of Paw Paw river trail</t>
  </si>
  <si>
    <t>TPN-133984</t>
  </si>
  <si>
    <t>Water Line Cleaning Bit</t>
  </si>
  <si>
    <t>Purchase of sewer nozzle water line clearing bit for clearing blockages to water lines to avoid flooding and improve water drainage from municipal sewer lines.</t>
  </si>
  <si>
    <t>TPN-136480</t>
  </si>
  <si>
    <t>Tax Software Training</t>
  </si>
  <si>
    <t>Onsite training was needed for the new tax software.</t>
  </si>
  <si>
    <t>TPN-287981</t>
  </si>
  <si>
    <t>Village wide clean-up</t>
  </si>
  <si>
    <t>Residents able to clean up properties and homes.</t>
  </si>
  <si>
    <t>TPN-052562</t>
  </si>
  <si>
    <t>Private Well Testing</t>
  </si>
  <si>
    <t>The County will be providing free well testing for the first 50 samples brought in for certain areas. The areas will change each year of the program.</t>
  </si>
  <si>
    <t>TPN-269769</t>
  </si>
  <si>
    <t>Tennis Court Restoration</t>
  </si>
  <si>
    <t>Town's current tennis court asphalt is cracked and heaving; town will remove cracked asphalt, level base, and lay fresh asphalt. This will allow the community to use tennis courts without subjection to any possible trips/falls from uneven cracked asphalt.</t>
  </si>
  <si>
    <t>TPN-085074</t>
  </si>
  <si>
    <t>Paid leave for Covid positive employees</t>
  </si>
  <si>
    <t>TPN-065165</t>
  </si>
  <si>
    <t>Beat 4 chemicals</t>
  </si>
  <si>
    <t>Purchase of 90/gallons of chemical spray from Nutrien Ag Solutions, Inc. Purchase date 3/30/2022.</t>
  </si>
  <si>
    <t>TPN-139057</t>
  </si>
  <si>
    <t>Man Nor Farms Water System Repair</t>
  </si>
  <si>
    <t>SLFRF funds used for the repair of the header entering the pressure tank of the drinking water distribution system.</t>
  </si>
  <si>
    <t>TPN-282538</t>
  </si>
  <si>
    <t>Shelving for EMS Bay Area</t>
  </si>
  <si>
    <t>Shelving for the EMS area</t>
  </si>
  <si>
    <t>TPN-280232</t>
  </si>
  <si>
    <t>Parking Lot Striping</t>
  </si>
  <si>
    <t>Fwere used to restripe parking lots at County facilities to improve traffic flow, accessibility, and overall safety for staff and visitors. Clear, updated markings ensure compliance with ADA standards and enhance the usability of public spaces.</t>
  </si>
  <si>
    <t>TPN-226112</t>
  </si>
  <si>
    <t>Portable pH &amp; Dometer &amp; Probe Set</t>
  </si>
  <si>
    <t>New portable pH and dometer and probe set for water system.</t>
  </si>
  <si>
    <t>TPN-219698</t>
  </si>
  <si>
    <t>Fireproof File Cabinets</t>
  </si>
  <si>
    <t>Fireproof file cabinets for Town Hall.</t>
  </si>
  <si>
    <t>TPN-262824</t>
  </si>
  <si>
    <t>This project consists of the following:\n1) Lift Station and basket cleaning as well as the removal of sludge from site.\n2) The repairing of tile in a resident's yard with necessary pipe and fittings\n3) Cored out gravel drive at the waste water treatment plant and replaced with new CA-7 stone</t>
  </si>
  <si>
    <t>TPN-128757</t>
  </si>
  <si>
    <t>Pipe Locator Instrument</t>
  </si>
  <si>
    <t>Public Works has requested a Pipe Locator Instrument to assist in locating water pipes.</t>
  </si>
  <si>
    <t>TPN-159643</t>
  </si>
  <si>
    <t>City Safety Equipment</t>
  </si>
  <si>
    <t>The City spent $3460.00 on Safety cones for the Police department. These cones are used for safety for restricted areas for public events in the community and for traffic and pedestrian control as well as emergency road closure use.</t>
  </si>
  <si>
    <t>TPN-263886</t>
  </si>
  <si>
    <t>Chubb Park Seeding</t>
  </si>
  <si>
    <t>Purchase of seed to regrow fields as part of the Chubb Park Field Renovations.</t>
  </si>
  <si>
    <t>TPN-260805</t>
  </si>
  <si>
    <t>Parkers Prairie Community Ambulance</t>
  </si>
  <si>
    <t>Helping fund the community ambulance so they can provide essential services to the community</t>
  </si>
  <si>
    <t>TPN-265440</t>
  </si>
  <si>
    <t>Technology upgrades for telephone systems</t>
  </si>
  <si>
    <t>This project was for the purpose of upgrading the telephone system within the Police Department, Administrative Department, Highway Department &amp; Tax Department.  These funds were used to offset the expenditures that would have been unfunded due to revenue shortfalls</t>
  </si>
  <si>
    <t>TPN-201385</t>
  </si>
  <si>
    <t>fire/ems</t>
  </si>
  <si>
    <t>tires for med 3/ rotate tires med 1/ brakes med 3/ repairs for 02 freightliner.</t>
  </si>
  <si>
    <t>TPN-054175</t>
  </si>
  <si>
    <t>Engineer Meeting Room Furniture</t>
  </si>
  <si>
    <t>New tables and chairs for Secondary Roads Annex meeting room to conduct meetings and business.  Tables and chairs are easily cleaned and sanitized to continue continuity and safety among staff and visitors.</t>
  </si>
  <si>
    <t>TPN-086558</t>
  </si>
  <si>
    <t>Lost revenue calculation</t>
  </si>
  <si>
    <t>LOST REVENUE CALCULATION PERFORMED BY OUTSIDE AUDITOR- BAKER TILLY USA, LLP</t>
  </si>
  <si>
    <t>TPN-285749</t>
  </si>
  <si>
    <t>These funds were used to purchase all the supplies and installation of all new plumbing including new toilets in both of the community centers in town and a new hot water heater at one of them. This will allow residents access to running water and working restrooms while they are occupying the centers.</t>
  </si>
  <si>
    <t>TPN-050370</t>
  </si>
  <si>
    <t>Kidz Corral Daycare cots blankets</t>
  </si>
  <si>
    <t>for the daycare to purchase cots, blankets, and a sink so they can start up a new daycare</t>
  </si>
  <si>
    <t>TPN-275425</t>
  </si>
  <si>
    <t>Converting lighting in town hall from fluorescent tubes to direct drive LED tubes to drastically reduce maintenance cost and electrical consumption.</t>
  </si>
  <si>
    <t>TPN-291652</t>
  </si>
  <si>
    <t>Audit of financial records</t>
  </si>
  <si>
    <t>Bi-annual audit of city records paid. The cost of the audit was paid to the auditor for the work performed.  All records showed that this was acceptable by audit standards. This exceeded the  amount of $3453.91  left in the  ARRPA funds; the remainder had to be paid from the City General Account.</t>
  </si>
  <si>
    <t>TPN-090661</t>
  </si>
  <si>
    <t>Meter Software</t>
  </si>
  <si>
    <t>TPN-215842</t>
  </si>
  <si>
    <t>Electric Upgrade</t>
  </si>
  <si>
    <t>Upgraded 11 fluorescent fixtures with 11 LED fixtures, Replaced existing flood light with LED motion sensor.</t>
  </si>
  <si>
    <t>TPN-218184</t>
  </si>
  <si>
    <t>Courthouse West Door Additional Expense</t>
  </si>
  <si>
    <t>Additional expenses for the installation of new west doors at the Courthouse including wiring, electrician expense, and a new CVR panel for the automatic opener.</t>
  </si>
  <si>
    <t>TPN-055562</t>
  </si>
  <si>
    <t>COPE Notes/PD</t>
  </si>
  <si>
    <t>Mental Health subscription for police officers suffered PTSD during pandemic</t>
  </si>
  <si>
    <t>TPN-131884</t>
  </si>
  <si>
    <t>Touchless Faucets-Nurses</t>
  </si>
  <si>
    <t>Touchless Water Faucets</t>
  </si>
  <si>
    <t>TPN-282288</t>
  </si>
  <si>
    <t>Fire Fighters - Bullet Proof Vest</t>
  </si>
  <si>
    <t>Bullet proof vests for fire fighters.</t>
  </si>
  <si>
    <t>TPN-054534</t>
  </si>
  <si>
    <t>Funds are being used for: Police technology support, network and security upgrades. improvements to office space as well as marketing support for businesses in Town.</t>
  </si>
  <si>
    <t>TPN-054535</t>
  </si>
  <si>
    <t>Manufacturing Pathways Consortium Summer Rotational Internships</t>
  </si>
  <si>
    <t>This project will support a 10-week internship program that will expose youth from McHenry County High Schools to career opportunities within manufacturing. The pandemic has worsened the shortage of available manufacturing labor and accelerated the pace of retirements, factors which are now constraining the ability of local industry to meet increased demand. This program will create a manufacturing employment pipeline for the county through career exploration and training. Success will be measured by working with at least 10 manufactures to enroll 100 students per summer and to match students with an in-plant mentor who will serve as an internship supervisor. It is anticipated that this project will serve 300 students over three years.</t>
  </si>
  <si>
    <t>TPN-272312</t>
  </si>
  <si>
    <t>Purchase and installation of Blinds for public facility</t>
  </si>
  <si>
    <t>TPN-090993</t>
  </si>
  <si>
    <t>CEMETERY DID NOT RECEIVE NORMAL INTEREST INCOME AND DID NOT HAVE FUNDS TO KEEP THE CEMERTERY MOWED OR OTHER UPKEEP NEEDED.</t>
  </si>
  <si>
    <t>TPN-141326</t>
  </si>
  <si>
    <t>RCP-046827</t>
  </si>
  <si>
    <t>Town Of  Heath, AL</t>
  </si>
  <si>
    <t>TWHALLFL</t>
  </si>
  <si>
    <t>TPN-152368</t>
  </si>
  <si>
    <t>City Camera System</t>
  </si>
  <si>
    <t>Camera City for the City as we do not have a Police Department.</t>
  </si>
  <si>
    <t>TPN-196789</t>
  </si>
  <si>
    <t>Borough Building Bathrooms</t>
  </si>
  <si>
    <t>East Butler Borough remodeled their bathrooms and hallway  in the borough building.  New tile was laid down in the bathrooms and entrance hallway.</t>
  </si>
  <si>
    <t>TPN-198490</t>
  </si>
  <si>
    <t>Furnish and Install Reznor UDX-75 Unit Heater in Mechanical Room at Adm-Building 6201 W. Michigan Ave.</t>
  </si>
  <si>
    <t>TPN-222099</t>
  </si>
  <si>
    <t>Speed Monitoring Project</t>
  </si>
  <si>
    <t>Radar sign to help reduce speeding to avoid accidents and safety where needed in the City.</t>
  </si>
  <si>
    <t>TPN-231118</t>
  </si>
  <si>
    <t>Deploy Firewall</t>
  </si>
  <si>
    <t>This project was a firewall deployment, costing $3450 annually. This is to ensure network security for all employees.</t>
  </si>
  <si>
    <t>TPN-266984</t>
  </si>
  <si>
    <t>COLUMBUS AVE ALLEY</t>
  </si>
  <si>
    <t>Columbus Ave alley - install trench drain in alley trying into 12" culvert at the end of the alley</t>
  </si>
  <si>
    <t>TPN-273935</t>
  </si>
  <si>
    <t>Survey for cemtery land purchase</t>
  </si>
  <si>
    <t>Survey was completed before the purchase of the cemetery land.</t>
  </si>
  <si>
    <t>TPN-284331</t>
  </si>
  <si>
    <t>Supplies for water department</t>
  </si>
  <si>
    <t>TPN-121323</t>
  </si>
  <si>
    <t>Air</t>
  </si>
  <si>
    <t>Air for Town Hall</t>
  </si>
  <si>
    <t>TPN-208866</t>
  </si>
  <si>
    <t>Lexipol Local Government Policies</t>
  </si>
  <si>
    <t>Local government administration policy manual and daily training bulletins.</t>
  </si>
  <si>
    <t>TPN-208804</t>
  </si>
  <si>
    <t>Mental Health Services Building Panic Alarm System</t>
  </si>
  <si>
    <t>Panic alarm system for safety and security for staff to utilize in an emergency situation.</t>
  </si>
  <si>
    <t>TPN-130438</t>
  </si>
  <si>
    <t>Defibrillators for parks and municipal buildings</t>
  </si>
  <si>
    <t>TPN-162358</t>
  </si>
  <si>
    <t>Springville Ballpark</t>
  </si>
  <si>
    <t>Helped ball association update ballpark.</t>
  </si>
  <si>
    <t>TPN-058534</t>
  </si>
  <si>
    <t>Focus House - (3) Refrigerator Units</t>
  </si>
  <si>
    <t>Focus House - (3) Refrigerator Units replacements</t>
  </si>
  <si>
    <t>TPN-131399</t>
  </si>
  <si>
    <t>Gazebo - Concrete Steps</t>
  </si>
  <si>
    <t>The Gazebo has concrete steps around it, so the concrete was deteriorating  to the point it was needing repairs for safety reasons. So we replaced the steps around the gazebo for this project.</t>
  </si>
  <si>
    <t>TPN-205520</t>
  </si>
  <si>
    <t>Main St Central Ave Flagpole</t>
  </si>
  <si>
    <t>Funds were earmarked for the replacement of the Main Street and Central Ave flagpole.</t>
  </si>
  <si>
    <t>TPN-054560</t>
  </si>
  <si>
    <t>Project for government services</t>
  </si>
  <si>
    <t>This project is for general government public safety services provided by Palm Beach County Sheriff's Office (PBSO). There is a contract between the City of Belle Glade and PBSO for comprehensive professional law enforcement services within the corporate limits of the City for a 24 hour per day basis. The City's ARPA Recovery funds attributed to loss of revenue due to COVID-19 pandemic will be used to support the cost for services provided through the City's contract with PBSO beginning June 2021 through September 2024.</t>
  </si>
  <si>
    <t>TPN-176869</t>
  </si>
  <si>
    <t>Repair and maintenance</t>
  </si>
  <si>
    <t>TPN-054563</t>
  </si>
  <si>
    <t>Home of the Sparrow Supportive Housing Expansion</t>
  </si>
  <si>
    <t>Program funds will be used to acquire a two- to three-unit property in McHenry to expand the subrecipient's Subsidized Apartment/Supporting Housing program, which offers independent but supported living for low-income people and families exiting homelessness and housing insecurity.</t>
  </si>
  <si>
    <t>TPN-215567</t>
  </si>
  <si>
    <t>Northeast Flooring &amp; Kitchen</t>
  </si>
  <si>
    <t>Carpet Tile for Sterling Town Hall offices.</t>
  </si>
  <si>
    <t>TPN-129421</t>
  </si>
  <si>
    <t>UPPER WEST FORK CAP</t>
  </si>
  <si>
    <t>THE UPPER WEST FORK PARK LOST REVENUE DURING COVID AND THESE MONIES WILL BE USED FOR UPKEEP ON THE BUILDING.</t>
  </si>
  <si>
    <t>TPN-138478</t>
  </si>
  <si>
    <t>Summer Law Clerk Position</t>
  </si>
  <si>
    <t>Summer intern position to assist with follow through of completion of restitution obligations owed to the County. 40% of position will be funded using ARP.</t>
  </si>
  <si>
    <t>TPN-122753</t>
  </si>
  <si>
    <t>Department Radio</t>
  </si>
  <si>
    <t>Install base station radio in police department headquarters to utilize in daily operations and in emergency situations during inclement weather/disaster situations for communications involving the need to open the emergency shelter.</t>
  </si>
  <si>
    <t>TPN-280951</t>
  </si>
  <si>
    <t>High Visibility Street Signage</t>
  </si>
  <si>
    <t>Purchased high visibility street signage for Town - stop signs, street name signs and yield signs.</t>
  </si>
  <si>
    <t>TPN-054570</t>
  </si>
  <si>
    <t>Moss Justice Center 9-1-1 Tower Replacement</t>
  </si>
  <si>
    <t>This tower is the central point of radio infrastructure through which all first responder voice and data radio communications (pandemic related and non-pandemic related) in York County is conveyed. This tower is in need of replacement because its current capacity is overloaded and York County needs to upgrade the tower to allow additional microwave antennas and hardware.  Outcome: This radio and data system hardware will allow better connectivity for EMS, police and fire as they respond to assist those in this pandemic or future pandemic/emergency situations. This will enhance the mobile environment to transmit and receive radio and data information for first responders to serve those in need during the pandemic and other emergencies. Outcome: 480 ft tower built with newest technologies to better assist 9-1-1 and public safety officials in their response and coordination of life saving events.</t>
  </si>
  <si>
    <t>TPN-054571</t>
  </si>
  <si>
    <t>Revenue replacement up to standard allowance of $10 million</t>
  </si>
  <si>
    <t>TPN-149802</t>
  </si>
  <si>
    <t>TPN-161688</t>
  </si>
  <si>
    <t>RCP-057136</t>
  </si>
  <si>
    <t>Livonia Village, MO</t>
  </si>
  <si>
    <t>Livonia Community Bldg Repairs</t>
  </si>
  <si>
    <t>repaired doors, windows and siding on community building where meetings, voting and other events are held.</t>
  </si>
  <si>
    <t>TPN-214146</t>
  </si>
  <si>
    <t>CHURCH PLAZA - BALANCE ON CHAIRS FOR COURTROOM</t>
  </si>
  <si>
    <t>TPN-064190</t>
  </si>
  <si>
    <t>Town of Blue Mounds</t>
  </si>
  <si>
    <t>TPN-288990</t>
  </si>
  <si>
    <t>Bucket Truck Rental</t>
  </si>
  <si>
    <t>Rental of Bucket Truck for Electric Department</t>
  </si>
  <si>
    <t>TPN-220904</t>
  </si>
  <si>
    <t>Speed Radar Sign was purchased for the public works department, to place a speed radar sign on Harbor Drive</t>
  </si>
  <si>
    <t>TPN-128087</t>
  </si>
  <si>
    <t>RV Park Electrical Upgrade</t>
  </si>
  <si>
    <t>Replaced and upgraded the electrical hookups at the RV Park</t>
  </si>
  <si>
    <t>TPN-142100</t>
  </si>
  <si>
    <t>Town Hall Annex Front Door Replacement</t>
  </si>
  <si>
    <t>Proposal would replace front door of Town Hall Annex building, which is failing, and cannot be weather-sealed properly.  Proposal will also provide for a screen door for the building, enabling greater fresh-air introduction into the work space in good weather.</t>
  </si>
  <si>
    <t>TPN-223500</t>
  </si>
  <si>
    <t>DataPilot Software</t>
  </si>
  <si>
    <t>Bundle with On-Demand Certified Training with 2 year software license for Police Department.  For training and forensics and public safety.</t>
  </si>
  <si>
    <t>TPN-222575</t>
  </si>
  <si>
    <t>Sewer line replacement in alley</t>
  </si>
  <si>
    <t>Check # 013034</t>
  </si>
  <si>
    <t>TPN-162805</t>
  </si>
  <si>
    <t>Teleconference Meetings</t>
  </si>
  <si>
    <t>Create a system for monthly meetings to be held online for all that are unavailable to attend meetings in person to join online.</t>
  </si>
  <si>
    <t>TPN-054582</t>
  </si>
  <si>
    <t>Community Broadband Internet - NC Great Grant Match</t>
  </si>
  <si>
    <t>Deploy infrastructure to provide broadband service to currently underserved locations.</t>
  </si>
  <si>
    <t>TPN-054583</t>
  </si>
  <si>
    <t>Covid Payroll 2022 Q1</t>
  </si>
  <si>
    <t>Public safety staff</t>
  </si>
  <si>
    <t>TPN-201388</t>
  </si>
  <si>
    <t>Road was opened to replace the stormwater drains.  The drains had  collapsed and needed to be replaced.  The manhole was rebuilt to collect drainage water.  The drains were fixed to keep the water from backing up and causing erosion and flooding.</t>
  </si>
  <si>
    <t>TPN-282968</t>
  </si>
  <si>
    <t>Additional Road Work</t>
  </si>
  <si>
    <t>Additional Road work- paving; River Road was the main road</t>
  </si>
  <si>
    <t>TPN-229020</t>
  </si>
  <si>
    <t>Due to covid-19, our town beach and park had excessive use damaging our park picnic tables and grills.  This money was used to replace grills and tables for the children in both locations: Town Beach and greenie Park.</t>
  </si>
  <si>
    <t>TPN-267458</t>
  </si>
  <si>
    <t>Dominion Flow Meter</t>
  </si>
  <si>
    <t>Flow meter for Dominion Power</t>
  </si>
  <si>
    <t>TPN-278913</t>
  </si>
  <si>
    <t>SCADA Dominion Flow Meter</t>
  </si>
  <si>
    <t>Purchased SCADA Dominion Flow Meter</t>
  </si>
  <si>
    <t>TPN-159992</t>
  </si>
  <si>
    <t>Administrative expenses for Town of Carney ARPA award.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085213</t>
  </si>
  <si>
    <t>Upgrade clerk and treasurer's laptops</t>
  </si>
  <si>
    <t>Updated clerk &amp; treasurer's laptops to Windows 11 with full IT support to provide secure operations for the town business.</t>
  </si>
  <si>
    <t>TPN-225420</t>
  </si>
  <si>
    <t>USA BLUEBOOK</t>
  </si>
  <si>
    <t>TPN-092052</t>
  </si>
  <si>
    <t>MOTOR VEHICLE REPAIRS AND PARTS</t>
  </si>
  <si>
    <t>REPAIRED  CITY WATER AND SEWER AND STREET VEHICLES PLUS PURCHASED PARTS</t>
  </si>
  <si>
    <t>TPN-054595</t>
  </si>
  <si>
    <t>TPN-273771</t>
  </si>
  <si>
    <t>Ag Barn Light Replacement</t>
  </si>
  <si>
    <t>Carson County has decided to utilize ARPA funds to repair and replace lighting in the county's Ag Barn.</t>
  </si>
  <si>
    <t>TPN-072580</t>
  </si>
  <si>
    <t>TPN-048949</t>
  </si>
  <si>
    <t>Town Council Laptops</t>
  </si>
  <si>
    <t>Google Chromebook Laptops were purchased and configured to be used by the Town Council due to COVID-19 shutdowns. Additionally,  our Town Councils average age puts the majority in the age group most susceptible to COVID-19 side effects. The laptops allow the council members to access information and receive necessary updates without having to come to town hall. In the event of future shutdowns, it also allows them to perform their elected duties safely from home.</t>
  </si>
  <si>
    <t>TPN-275741</t>
  </si>
  <si>
    <t>Town of Clinchco Administrative 2024</t>
  </si>
  <si>
    <t>A well-structured administrative department\n\nGreater transparency and fairness in compensation decisions.\n\nImproved employee satisfaction and motivation.</t>
  </si>
  <si>
    <t>TPN-054600</t>
  </si>
  <si>
    <t>Salaries &amp; Fringe Benefits</t>
  </si>
  <si>
    <t>Salaries, fringe benefits &amp; bank charges associated with staff administering the City's ARPA fund and ARPA funded projects and programs through Dec 31, 2026</t>
  </si>
  <si>
    <t>TPN-133677</t>
  </si>
  <si>
    <t>Website upgrades for cyber security</t>
  </si>
  <si>
    <t>TPN-054603</t>
  </si>
  <si>
    <t>State Facilities Parking ARPA</t>
  </si>
  <si>
    <t>Parking services for state employees and visitors to the buildings under our custodial control. Parking options include contract and metered parking in surface lots, parking ramps and parking garages. Parking &amp; Transit provides commuting options for tenants and visitors in the Capitol Complex and other buildings under the custodial control of the Department of Administration (Admin) Facilities Management Division (FMD). Services include:\n\u2022 Contract parking for customers who have a long-term need.\n\u2022 Metered parking for customers who need short-term or intermittent parking.\n\u2022 Discounted Metropass that allows cardholders unlimited access to regional buses and light rail trains.\n\u2022 Low-cost bicycle lockers and cages and free bicycle racks.</t>
  </si>
  <si>
    <t>TPN-127726</t>
  </si>
  <si>
    <t>Parking Lot 4 - Sealcoating &amp; line painting</t>
  </si>
  <si>
    <t>To cover the cost of periodic sealcoating and line painting of Parking Lot 4.</t>
  </si>
  <si>
    <t>TPN-208848</t>
  </si>
  <si>
    <t>Crack Filling, Sealing and Striping Library Parking Lot</t>
  </si>
  <si>
    <t>Crack filling and sealing and striping parking lot at the municipal library</t>
  </si>
  <si>
    <t>TPN-268719</t>
  </si>
  <si>
    <t>RADIO PROGRAMMING</t>
  </si>
  <si>
    <t>PROGRAMMING OF TWO REPEATER FOR COMMUNICATION PD/FD/PW</t>
  </si>
  <si>
    <t>TPN-220548</t>
  </si>
  <si>
    <t>Laryngoscope supplies</t>
  </si>
  <si>
    <t>Laryngoscope Supplies</t>
  </si>
  <si>
    <t>TPN-212086</t>
  </si>
  <si>
    <t>Township Road Dust Control</t>
  </si>
  <si>
    <t>Dust control brine solution furnished and applied by the Menominee County Road Commission on Ingallston Township roads.  Our township expends funds each year to maintain the roads, ensuring safe travel and access to residents, travelers, and emergency response vehicles.  The remaining funds of $69,792.11 has been obligated and will be expended during the 2024 summer months, and will be reported on the report ending April 30, 2025.</t>
  </si>
  <si>
    <t>TPN-223098</t>
  </si>
  <si>
    <t>VofCD NP Liftsation Upgrades</t>
  </si>
  <si>
    <t>Responsive to an identified need to achieve an adequate minimum level of service to the residents of the Village of Camp Douglas. Upgrades to the Controller at the Nelson Park/Oakdale Rd LiftStation. Existing controller not properly communicating with operators for alarms.</t>
  </si>
  <si>
    <t>TPN-206470</t>
  </si>
  <si>
    <t>RCP-014639</t>
  </si>
  <si>
    <t>Zeeland, ND</t>
  </si>
  <si>
    <t>The water tower had rust spots which caused the water to begin to leak through these spots.  Maguire Iron came and welded and repaired the rust spots.</t>
  </si>
  <si>
    <t>TPN-264000</t>
  </si>
  <si>
    <t>window and door repair</t>
  </si>
  <si>
    <t>Replace windows and doors at hall.</t>
  </si>
  <si>
    <t>TPN-211596</t>
  </si>
  <si>
    <t>TPN-205256</t>
  </si>
  <si>
    <t>Village Council agreed to use funds for repair and maintenance of roads. Council purchased 95.34 tons of 6m slag from Holcim Quarries for improving roads.</t>
  </si>
  <si>
    <t>TPN-140156</t>
  </si>
  <si>
    <t>A generator was purchased to replace a non-functioning generator that provides backup power to radio equipment owned by Otoe County and Nebraska City Utilities at the Otoe County Rural Water District 1 &amp; 2 Water Tower near  55th &amp; I Rd in Otoe County. The cost was shared equally with the Neb. City Utilities. Reporting period April 1, 2022 - March 31, 2023: Claim #23030114 $3425.55</t>
  </si>
  <si>
    <t>TPN-055417</t>
  </si>
  <si>
    <t>AV Equip</t>
  </si>
  <si>
    <t>Audio Visual Equipment to hold remote meetings to prevent the spread of covid.</t>
  </si>
  <si>
    <t>TPN-209269</t>
  </si>
  <si>
    <t>Town of Clinchco Administrative</t>
  </si>
  <si>
    <t>quickbook and legal fees</t>
  </si>
  <si>
    <t>TPN-280672</t>
  </si>
  <si>
    <t>Elan City - 2 radar speed signs &amp; accessories</t>
  </si>
  <si>
    <t>Purchased 2 radar speed signs to be placed in the town limits to notify speed to cars as they enter into the town.</t>
  </si>
  <si>
    <t>TPN-281893</t>
  </si>
  <si>
    <t>Purchase equipment for City water system.</t>
  </si>
  <si>
    <t>TPN-277055</t>
  </si>
  <si>
    <t>Parking lot lighting</t>
  </si>
  <si>
    <t>install pole and lighting for the parking of the township.  also install emergency exit signs in the township hall</t>
  </si>
  <si>
    <t>TPN-287936</t>
  </si>
  <si>
    <t>Public Works equipment to help with health and safety of the residents.</t>
  </si>
  <si>
    <t>TPN-145386</t>
  </si>
  <si>
    <t>Recording Secretary</t>
  </si>
  <si>
    <t>Hired a recording Secretary to catch up on meeting minutes.</t>
  </si>
  <si>
    <t>TPN-054626</t>
  </si>
  <si>
    <t>BLACKFORK COMMONS NEIGHBORHOOD INVESTMENT</t>
  </si>
  <si>
    <t>This Program provides financial support toward the Blackfork Commons Plaza project in the City of Shelby, Richland County, Ohio.  This plaza and park is located entirely within Census tract 26, Block Group 4 which was disproportionately impacted by the negative health and economic impacts of COVID-19 as documented in the City\u2019s written justification (\u201cJustification\u201d) for the project.  The disproportionate impact is presumed according to the parameters set forth in the Final Rule issued by the Treasury based upon the median household income of the community.  However, the City has also documented additional information demonstrating how this community was disproportionately impacted by COVID-19.  Preserving and enhancing this park and greenspace will increase both positive physical and mental health outcomes for this community also as documented in the Justification.  Walkable access to fresh food and produce, attractive walking and gathering areas for exercise, and safety via lighting and strategic road barriers are just a few of the highlights of this program that will help combat the negative impacts of COVID-19 on this community.</t>
  </si>
  <si>
    <t>TPN-077609</t>
  </si>
  <si>
    <t>Cyber Security Audit</t>
  </si>
  <si>
    <t>Conducting Cyber Security Audit on all City Buildings Internet</t>
  </si>
  <si>
    <t>TPN-142677</t>
  </si>
  <si>
    <t>Purchase of new tables and chairs for use in the township meeting hall.</t>
  </si>
  <si>
    <t>TPN-161219</t>
  </si>
  <si>
    <t>TRANSFER TO REVENUE\nHEALTH INSURANCE FOR COURTHOUSE SECURITY</t>
  </si>
  <si>
    <t>TPN-130922</t>
  </si>
  <si>
    <t>Revenue lost due to Water Utility Moratorium</t>
  </si>
  <si>
    <t>TPN-091013</t>
  </si>
  <si>
    <t>SARENSON ROAD</t>
  </si>
  <si>
    <t>This project was to repair the road to a water tower and water tower repairs.   Project has been completed.  Check # 4748, 4745, 4756, 4730, 4771, 4643.</t>
  </si>
  <si>
    <t>TPN-272307</t>
  </si>
  <si>
    <t>Village of Bowen Water Meters</t>
  </si>
  <si>
    <t>The Village of Bowen used this money to go towards replacing older water meters throughout the village that were no longer reading correctly. By completing this project, we can ensure utility bills are accurate and improve the detection of possible water leaks more efficiently. This will save the residents money and conserve water.</t>
  </si>
  <si>
    <t>TPN-208079</t>
  </si>
  <si>
    <t>Reflective Address Number Signs</t>
  </si>
  <si>
    <t>Many Kinsman residents lacked noticeable reflective address number signs which could be detrimental to health and safety when First Responders are called in an emergency. These reflective signs ensure First Responders can find the correct address.</t>
  </si>
  <si>
    <t>TPN-218267</t>
  </si>
  <si>
    <t>Courthouse Perimeter Lamp Posts</t>
  </si>
  <si>
    <t>new lamp post lights for the perimeter Courthouse posts</t>
  </si>
  <si>
    <t>TPN-281408</t>
  </si>
  <si>
    <t>NEW SERVER DEDICATED TO CAMERAS AT CITY POOL</t>
  </si>
  <si>
    <t>TPN-122283</t>
  </si>
  <si>
    <t>Campbellsburg Festival</t>
  </si>
  <si>
    <t>helps to fund more events for the festival each year and buy trophies for the events</t>
  </si>
  <si>
    <t>TPN-231856</t>
  </si>
  <si>
    <t>Insulate large meeting room in township hall</t>
  </si>
  <si>
    <t>TPN-214592</t>
  </si>
  <si>
    <t>Town employees responsible for interaction with the general public are at greater risk of being exposed to COVID 19 and therefore we determine eligible to be compensated for continually doing the job.   All employees receiving the premium pay are not exempt from the overtime provision of the Fair Labor Standard Act</t>
  </si>
  <si>
    <t>TPN-200490</t>
  </si>
  <si>
    <t>Marland Sewer Lift Station Repair</t>
  </si>
  <si>
    <t>Replacement of the sewer lift station motor with one that will chop up some larger items passing through the sewer lift station.</t>
  </si>
  <si>
    <t>TPN-085666</t>
  </si>
  <si>
    <t>Purchase of a subsurface leak detector</t>
  </si>
  <si>
    <t>The town purchased a subsurface LD-15 leak Detector for our water lines.  We had a leak a year ago and it was very expensive to hire someone to come and search for it.  This will help the town conserve water that could be lost during a leak and find it quickly instead of waiting for someone to come and do it for us.</t>
  </si>
  <si>
    <t>TPN-269204</t>
  </si>
  <si>
    <t>2024 Road Work Gurholt Rd Culvert</t>
  </si>
  <si>
    <t>Culvert replacement on Gurholt Road</t>
  </si>
  <si>
    <t>TPN-141681</t>
  </si>
  <si>
    <t>Cash Machine</t>
  </si>
  <si>
    <t>Purchase a cash machine for the treasurers office</t>
  </si>
  <si>
    <t>TPN-291722</t>
  </si>
  <si>
    <t>Street Drainage</t>
  </si>
  <si>
    <t>Replace tubes &amp; improve drainage in the City of Chula.  Ordinance 2024-14 &amp; Contract</t>
  </si>
  <si>
    <t>TPN-205106</t>
  </si>
  <si>
    <t>Interior Painting of the Library</t>
  </si>
  <si>
    <t>Interior painting of the walls and windows at the Library</t>
  </si>
  <si>
    <t>TPN-282169</t>
  </si>
  <si>
    <t>ReplaceVillage Hall Furnace</t>
  </si>
  <si>
    <t>Replaced Village Hall Furnace</t>
  </si>
  <si>
    <t>TPN-129277</t>
  </si>
  <si>
    <t>Back Up Sewer Pump 3</t>
  </si>
  <si>
    <t>The Hills City Council allocated $60,108.22 toward the purchase of three back up sewer pumps for the town's three lift stations.  The third back up pump approved was for $22,798, however; the remaining ARPA funds were $3,410.14.  Therefore, $3,410.14 was used toward the purchase of pump #3 and the remaining expenses were paid out of the City's sewer fund.  The pumps are used if/when the pump at the lift station fails and a back-up pump must be used to keep the system running.</t>
  </si>
  <si>
    <t>TPN-208617</t>
  </si>
  <si>
    <t>Liftgate</t>
  </si>
  <si>
    <t>Liftgate and install to lift chlorine bottles for water department</t>
  </si>
  <si>
    <t>TPN-267888</t>
  </si>
  <si>
    <t>Street Sweeper Safety Lights</t>
  </si>
  <si>
    <t>Safety running lights for Street Sweeper</t>
  </si>
  <si>
    <t>TPN-272042</t>
  </si>
  <si>
    <t>E.J. ACOSTA INC</t>
  </si>
  <si>
    <t>REMOVE &amp; DISPOSE EXISTING OVERHEAD GARAGE DOOR SUPPLY &amp;  INSTALL NEW DOOR</t>
  </si>
  <si>
    <t>TPN-287567</t>
  </si>
  <si>
    <t>HD Global Asure ID Enterprise License.</t>
  </si>
  <si>
    <t>TPN-273567</t>
  </si>
  <si>
    <t>Senior Center Chair Caps</t>
  </si>
  <si>
    <t>Protective caps for chairs</t>
  </si>
  <si>
    <t>TPN-138042</t>
  </si>
  <si>
    <t>Tax Assessor/Collector Office Equipment</t>
  </si>
  <si>
    <t>Purchased computer, printer and scanner for Property Card Apex Sketching System purchased 8/22/22</t>
  </si>
  <si>
    <t>TPN-054659</t>
  </si>
  <si>
    <t>Expenses related to hiring and retaining the County's COVID-19 Recovery Program manager.</t>
  </si>
  <si>
    <t>TPN-087175</t>
  </si>
  <si>
    <t>Miller Avenue</t>
  </si>
  <si>
    <t>Miller Avenue.</t>
  </si>
  <si>
    <t>TPN-066050</t>
  </si>
  <si>
    <t>Security Cameras at Village Hall</t>
  </si>
  <si>
    <t>TPN-274187</t>
  </si>
  <si>
    <t>PO#10203</t>
  </si>
  <si>
    <t>Supplies/Furniture/Tech for city offices.</t>
  </si>
  <si>
    <t>TPN-091067</t>
  </si>
  <si>
    <t>Board of Health Agent COVID management</t>
  </si>
  <si>
    <t>The town's board of health agent managed communications regarding COVID status of town, quarantine, information about masking, quarantine and was the contact person for state health information related to COVID.</t>
  </si>
  <si>
    <t>TPN-054666</t>
  </si>
  <si>
    <t>Premium Pay Incentive for County Employees processed for the following pay dates: January 25, May 20; Sept 23, 2022.</t>
  </si>
  <si>
    <t>TPN-266992</t>
  </si>
  <si>
    <t>PO-2-11758 2-17853</t>
  </si>
  <si>
    <t>Software and WiFi upgrades for City Police Department.</t>
  </si>
  <si>
    <t>TPN-241039</t>
  </si>
  <si>
    <t>Town Hall Attic Insulation</t>
  </si>
  <si>
    <t>Install cellulose insulation in the West Windsor Town Hall attic. Additional insulation was added to the attic of the Town Hall to enhance energy efficiency and improve heat retention.  The West Windsor Town Hall is the town's emergency shelter and the seat of its local government. Maintenance and upkeep of the building is critical for emergency preparedness.</t>
  </si>
  <si>
    <t>TPN-054802</t>
  </si>
  <si>
    <t>Consultant engaged to assist the City of Takoma Park in assessing ARPA project proposals, prioritizing use of ARPA funds, and developing spending plan. Current quarter funds used for software application for community engagement on the budget.</t>
  </si>
  <si>
    <t>TPN-050112</t>
  </si>
  <si>
    <t>Downtown trash receptacles</t>
  </si>
  <si>
    <t>Our downtown rubbish was a problem, especially with COVID. New receptacles were necessary.</t>
  </si>
  <si>
    <t>TPN-200487</t>
  </si>
  <si>
    <t>Stonybrook Restoration - 2023</t>
  </si>
  <si>
    <t>Correct stormwater flow in local creek to prevent flooding</t>
  </si>
  <si>
    <t>TPN-054869</t>
  </si>
  <si>
    <t>Lewis Road</t>
  </si>
  <si>
    <t>Matching funds for the Lewis Road Sewer Extension project which is intends to construct a gravity sewer system and pump station to connect 46 residential and 3 commercial users.</t>
  </si>
  <si>
    <t>TPN-154009</t>
  </si>
  <si>
    <t>Professional Services for Reverse Osmosis System</t>
  </si>
  <si>
    <t>The Township will be offering qualified residents an opportunity to have a Reverse Osmosis System installed in their home.  This project reflects the Administrative Costs incurred in 2022</t>
  </si>
  <si>
    <t>TPN-055186</t>
  </si>
  <si>
    <t>MICRO-FOREST</t>
  </si>
  <si>
    <t>A Micro-Forest is an urban sanctuary\u2014a dense pocket of vegetation in the city or the suburbs. It contains trees, shrubs, climbers, and groundcovers densely planted to create a mini-ecosystem that has a cooling effect and dramatically improves the amenity of the area. Micro-Forests are being planted in downtowns, public parks, corporate campuses, industrial parks, and in backyards, really, anywhere there is 1,000 square feet of vacant land. This growing trend is justified by the tremendous environmental benefits derived from a forest, including cleaner air, a natural water filtration system, a natural air conditioner, a flood mitigation system, a natural habitat for all forms of life, a natural recreational amenity for people seeking peace and quiet. In just three years, a Micro-Forest is self-sustaining and requires no further cultivation. In ten years, Sterling Heights will have restored a natural asset that will pay huge dividends for the generations of residents that will follow.</t>
  </si>
  <si>
    <t>TPN-130996</t>
  </si>
  <si>
    <t>DPW Yard Stormwater Pipe</t>
  </si>
  <si>
    <t>Install 300 lineal feet of 18 inch diameter corrugated plastic pipe.</t>
  </si>
  <si>
    <t>TPN-073169</t>
  </si>
  <si>
    <t>West Ave Sewer Main</t>
  </si>
  <si>
    <t>Engineering services in regards to West Ave. Sewer Main replacement project</t>
  </si>
  <si>
    <t>TPN-083432</t>
  </si>
  <si>
    <t>The City of Strong used Premium Pay funding to pay salary &amp; employer payroll contribution expenses for eligible non-elected city employees that worked through the worst parts of the Covid-19 pandemic. This project is complete and all funds were expended in 2022.</t>
  </si>
  <si>
    <t>TPN-132837</t>
  </si>
  <si>
    <t>Replaced valves and flushed back flow valves on lift station. Ordered valve for water line.</t>
  </si>
  <si>
    <t>TPN-135758</t>
  </si>
  <si>
    <t>Karyl Rd. Pump Station Improvements</t>
  </si>
  <si>
    <t>To improve the Karyl Rd. pump station for transporting fresh water distribution, purchase and installation of equipment</t>
  </si>
  <si>
    <t>TPN-195443</t>
  </si>
  <si>
    <t>Interior of township building had not been painted for 20 years, all walls were painted and patched.</t>
  </si>
  <si>
    <t>TPN-201456</t>
  </si>
  <si>
    <t>Water System Improvement - UB</t>
  </si>
  <si>
    <t>We contracted to upgrade our utility billing system from manual Excel spreadsheets and Quickbooks to Black Mountain Software.  This utility billing system will work with our Fund Accounting Software with Black Mountain to eliminate double entry and common clerical errors.  We also added AMR module to work with the new AMR water meters for radio read capability.</t>
  </si>
  <si>
    <t>TPN-054689</t>
  </si>
  <si>
    <t>Premium Pay distributed to essential employees</t>
  </si>
  <si>
    <t>TPN-201721</t>
  </si>
  <si>
    <t>Firestation Roof</t>
  </si>
  <si>
    <t>Painted roof of the fire station</t>
  </si>
  <si>
    <t>TPN-204939</t>
  </si>
  <si>
    <t>Replaced four "Welcome to West Winfield" signs</t>
  </si>
  <si>
    <t>TPN-206051</t>
  </si>
  <si>
    <t>Fire Station Water Holding Tank Additional</t>
  </si>
  <si>
    <t>Additional engineering costs related to project and EPA permit-to-install fee</t>
  </si>
  <si>
    <t>TPN-207709</t>
  </si>
  <si>
    <t>Hamilton Park Tree Removal SLFRF Revenue Replacement</t>
  </si>
  <si>
    <t>Removal of a large willow tree that is dead/dying and dropping limbs in the public realm.</t>
  </si>
  <si>
    <t>TPN-208512</t>
  </si>
  <si>
    <t>Library HVAC Public Health</t>
  </si>
  <si>
    <t>Improve the HVAC system for public health.</t>
  </si>
  <si>
    <t>TPN-054696</t>
  </si>
  <si>
    <t>COVID-19 Monitoring, Mitigation and Response</t>
  </si>
  <si>
    <t>The COVID-19 Monitoring, Mitigation and Response Project will extend the non-county funded support of critical new positions in the Public Health Communicable Disease Program Unit engaged in COVID-19 response and monitoring efforts. Positions include:\n\n 1.         PH Nurse-Position 511178  \n2.           Epidemiologist-Position 511180 \n3.           Admin Support-Position 511181 \n4.           PH Nurse-Position 511184 \n5.           PH Nurse Supervisor-Position 511185 \n6.           SR PH Nurse-Position 511186 \n7.           Communications Specialist-Position 511188</t>
  </si>
  <si>
    <t>TPN-219076</t>
  </si>
  <si>
    <t>Whippoorwill Park Maintenance</t>
  </si>
  <si>
    <t>Remove invasive species from Whippoorwill Park and clear rustic trail to CCC Bridge.</t>
  </si>
  <si>
    <t>TPN-259749</t>
  </si>
  <si>
    <t>VHS insulation</t>
  </si>
  <si>
    <t>New insulation at VHS</t>
  </si>
  <si>
    <t>TPN-271699</t>
  </si>
  <si>
    <t>Well House Meter</t>
  </si>
  <si>
    <t>Replaced the well house meter. The meter is used to show how much water usage the city has.</t>
  </si>
  <si>
    <t>TPN-272216</t>
  </si>
  <si>
    <t>Hidden Leaks in Water System</t>
  </si>
  <si>
    <t>Utilized listening equipment to check all meters and cutoff valves for water leaks within the City of Wingo.</t>
  </si>
  <si>
    <t>TPN-281126</t>
  </si>
  <si>
    <t>200 Amp Service Upgrade</t>
  </si>
  <si>
    <t>Upgraded to provide electric during an emergency.</t>
  </si>
  <si>
    <t>TPN-054702</t>
  </si>
  <si>
    <t>Dept. Corrections COVID-19 Testing</t>
  </si>
  <si>
    <t>The Hillsborough County Correctional Facility utilizes both polymerase chain reaction (PCR) and rapid tests to mitigate and contain COVID-19 outbreaks within the facility.  Project costs cover both PCR and Rapid test kits for inmates and staff, per state and CDC guidelines. SLFRF funds enable the County to ensure adequate supplies are on hand.\n\n09/13/2024 - Board approved changes to multiple  project budgets. This project reduced from $633,336.\n\n12/31/24 - As of this date, this project is complete.  Although testing continues at the DOC, the County will utilize non-ARPA funds for these costs moving forward. Unable to "lock" project for reporting, as there is a $900 discrepancy in Q3, 2023 obligated amount reported.  If added to this quarter, it increases beyond the correct amount.</t>
  </si>
  <si>
    <t>TPN-281157</t>
  </si>
  <si>
    <t>Cairo-Monroe Twp FD LED project</t>
  </si>
  <si>
    <t>Replaced the old, outdated light fixtures in the bays of the township volunteer fire department.</t>
  </si>
  <si>
    <t>TPN-054707</t>
  </si>
  <si>
    <t>General Services Building Construction</t>
  </si>
  <si>
    <t>A large pre-fab building which will be primary used by the Maintenance Department but also by other County Departments as needed for storage.</t>
  </si>
  <si>
    <t>TPN-282377</t>
  </si>
  <si>
    <t>Village Mowing/Clean-up</t>
  </si>
  <si>
    <t>Mowing of the Village owned park and mowing and maintenance of ditches within the Village.</t>
  </si>
  <si>
    <t>TPN-285069</t>
  </si>
  <si>
    <t>G&amp;G Culvert</t>
  </si>
  <si>
    <t>Repairs at the fire station</t>
  </si>
  <si>
    <t>TPN-287883</t>
  </si>
  <si>
    <t>New Ice Maker</t>
  </si>
  <si>
    <t>New Ice maker for Fire Department</t>
  </si>
  <si>
    <t>TPN-083047</t>
  </si>
  <si>
    <t>Clean Water: Stormwater Management</t>
  </si>
  <si>
    <t>Purchase of tube for the management of clean stormwater to mitigate flood in Barranca neighborhood.</t>
  </si>
  <si>
    <t>TPN-134188</t>
  </si>
  <si>
    <t>Sign-age</t>
  </si>
  <si>
    <t>This project was one of the outfitting services for the police vehicles.</t>
  </si>
  <si>
    <t>TPN-146926</t>
  </si>
  <si>
    <t>insulating township hall</t>
  </si>
  <si>
    <t>rodents and flies were getting into township hall, and insulation is shrinking and allowing this to happen</t>
  </si>
  <si>
    <t>TPN-198492</t>
  </si>
  <si>
    <t>Town Hall Playground 2023</t>
  </si>
  <si>
    <t>Basketball hoop and pickleball net installation.</t>
  </si>
  <si>
    <t>TPN-224226</t>
  </si>
  <si>
    <t>Replaced old wood street signs with metal reflective signs</t>
  </si>
  <si>
    <t>TPN-218448</t>
  </si>
  <si>
    <t>Heating system upgrade</t>
  </si>
  <si>
    <t>Add heating capability to Fire Station #2 to protect and maintain capability of ambulance and associated medical supplies obtained in Projects 1 and 6.</t>
  </si>
  <si>
    <t>TPN-219692</t>
  </si>
  <si>
    <t>Courthouse equipment upgrades</t>
  </si>
  <si>
    <t>TPN-133920</t>
  </si>
  <si>
    <t>Commissioner Court Technology</t>
  </si>
  <si>
    <t>County Commissioners laptops/software/anti-virus/programming/accessories for Commissioner's Court.</t>
  </si>
  <si>
    <t>TPN-131048</t>
  </si>
  <si>
    <t>Water Storage Tanks Clean/Inspection Program</t>
  </si>
  <si>
    <t>Tank cleaning is paramount to our health as human beings.  Water is one  of the most vital substance on the planet, critical for human survival and the thriving of all beings. Tanks are made of a wide variety of materials and classified into different categories as they are all prone to the different development of growths, bacteria, and sludge.  \nthe benefits of cleaning and inspection are: Prevents disease outbreak, minimizes the possibility of other health problems sue to fewer pollutants being present, it prolongs the lifespan of the tanks, saves resources like effort, time and money from costly repairs,\nReduces the the chances of blockages from pollutants causing plumbing issues and causing leaks.</t>
  </si>
  <si>
    <t>TPN-292684</t>
  </si>
  <si>
    <t>Town Hall repairs including replacing handicap ramp decking and remove, reframe and replace front ramp, refurbish handrails.</t>
  </si>
  <si>
    <t>TPN-218720</t>
  </si>
  <si>
    <t>Bursh cutter Water Department</t>
  </si>
  <si>
    <t>TPN-231555</t>
  </si>
  <si>
    <t>Repair to water tower holding tank.</t>
  </si>
  <si>
    <t>TPN-287681</t>
  </si>
  <si>
    <t>Recorder - Computers</t>
  </si>
  <si>
    <t>Purchase of new computers for Recorder's office</t>
  </si>
  <si>
    <t>TPN-264216</t>
  </si>
  <si>
    <t>Lift Station Electrical</t>
  </si>
  <si>
    <t>Power will be run from the pole to the storage building at the lift station. 1-2 plugs will be installed inside with a light switch and a light fixture overhead.  Outside on the building, a weatherproof quad electrical box will be installed with a light fixture for lighting the outside area.</t>
  </si>
  <si>
    <t>TPN-261501</t>
  </si>
  <si>
    <t>Premium pay to those employees that worked through the COVID-19 pandemic</t>
  </si>
  <si>
    <t>TPN-227494</t>
  </si>
  <si>
    <t>Bridge Electrical Replacement</t>
  </si>
  <si>
    <t>Repairs to faulty electrical on main bridge lighting</t>
  </si>
  <si>
    <t>TPN-130335</t>
  </si>
  <si>
    <t>Counter Security</t>
  </si>
  <si>
    <t>Counter security in the village hall</t>
  </si>
  <si>
    <t>TPN-136552</t>
  </si>
  <si>
    <t>Main Road Shop Doors ARPA-011</t>
  </si>
  <si>
    <t>Replacement of Road Department main shop doors.</t>
  </si>
  <si>
    <t>TPN-137510</t>
  </si>
  <si>
    <t>Road Department-Window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Capital Improvements  - Replaced windows in the County Road shop - Hubbard.</t>
  </si>
  <si>
    <t>TPN-262119</t>
  </si>
  <si>
    <t>Camera/cleaning service</t>
  </si>
  <si>
    <t>TPN-273934</t>
  </si>
  <si>
    <t>RCP-047743</t>
  </si>
  <si>
    <t>Hunter City, KS</t>
  </si>
  <si>
    <t>NW Lift Station</t>
  </si>
  <si>
    <t>This will purchase the following parts to repair this lift station.  Panel, 2hp Junction Box, harness, floats and guide rail.</t>
  </si>
  <si>
    <t>TPN-263080</t>
  </si>
  <si>
    <t>Records Retention Project</t>
  </si>
  <si>
    <t>In 2021, Log Cabin began updates to their records retention process to be compliant with the Texas State Library and Archives Commission (TSLAC) standards. These funds are applied toward the ongoing effort of retrofitting existing facilities to comply with TSLAC standards for records retention, storage, and preservation. Funds will be applied toward the purchase of shelving and organizational tools to improve physical file storage. Funds may also be applied to the preservation or restoration of documents of historical value. Additionally, if funds are needed for document destruction (hiring a third party) as part of these efforts, ARPA funds may be utilized. This project helps to ensure accountability and transparency, document the history of the community, and enables compliance with legal requirements, ultimately contributing to effective governance by providing a reliable source of information about past actions and current operations.</t>
  </si>
  <si>
    <t>TPN-225295</t>
  </si>
  <si>
    <t>CG COMMUNITY CENTER SIGN</t>
  </si>
  <si>
    <t>Materials &amp; installation of a sign for the newly renovated Cedar Grove Community Center located at 324 William Street.</t>
  </si>
  <si>
    <t>TPN-224769</t>
  </si>
  <si>
    <t>Police Manual System</t>
  </si>
  <si>
    <t>TPN-048081</t>
  </si>
  <si>
    <t>TPN-200550</t>
  </si>
  <si>
    <t>Microsoft Windows Server</t>
  </si>
  <si>
    <t>A mandatory upgrade requirement needed for an extremely outdated IT system utilized for all Mason County departments, including 911.  New software required to operate needed certain standards for the software to run properly.  The IT department approached the county board with the needed updates.  The county board determined that a new server was needed in order for the county to be able to operate properly.</t>
  </si>
  <si>
    <t>TPN-265455</t>
  </si>
  <si>
    <t>street sweeper to clean up cinders and debris to keep it out of the storm sewer</t>
  </si>
  <si>
    <t>TPN-276647</t>
  </si>
  <si>
    <t>Replacement of all street signs indicating street name. Replace old and add new easier to see, matching signs.</t>
  </si>
  <si>
    <t>TPN-088334</t>
  </si>
  <si>
    <t>Online billing system</t>
  </si>
  <si>
    <t>Computerized system for water billing, allowing customers to pay bills by credit card or online.</t>
  </si>
  <si>
    <t>TPN-054742</t>
  </si>
  <si>
    <t>Chester County Prison Vaccination Incentive</t>
  </si>
  <si>
    <t>The Chester County Prison Board gave the inmate population a monetary incentive to participate in COVID vaccinations. Inmates received $100 for each vaccination and $50 for each booster.</t>
  </si>
  <si>
    <t>TPN-211893</t>
  </si>
  <si>
    <t>GMS Goshen</t>
  </si>
  <si>
    <t>1400ft 2''PVC Conduit, cement clear, PVC Coupling, PVC elbow</t>
  </si>
  <si>
    <t>TPN-052600</t>
  </si>
  <si>
    <t>COUNTY WEB DESIGN</t>
  </si>
  <si>
    <t>COUNTY WEB DESIGN AND UPDATE</t>
  </si>
  <si>
    <t>TPN-127407</t>
  </si>
  <si>
    <t>Ground Penetrating Radar completed to find all the graves in both the township cemeteries.</t>
  </si>
  <si>
    <t>TPN-054747</t>
  </si>
  <si>
    <t>Police-Citizens Reporting Interface</t>
  </si>
  <si>
    <t>Citizen Reporting Interface Software allows citizens to make police reports online which limits the face to face contact and will mitigate and prevent the spread of COVID-19.  this responds to the Public Health Emergency by increasing the public communication efforts and decreasing the face to face contact.</t>
  </si>
  <si>
    <t>TPN-225896</t>
  </si>
  <si>
    <t>Website development for Cherry Valley Township - website provides information to residents and non-residents about township government, services, property taxes, assessing information, voter and election information.  As well as public meeting dates and times.</t>
  </si>
  <si>
    <t>TPN-264281</t>
  </si>
  <si>
    <t>G&amp;L OIL ,DIESEL TANK</t>
  </si>
  <si>
    <t>TWP DIESEL TANK TO HAVE ACCES TO FUEL AT ALL TIMES FOR ROAD MAINTENANCE</t>
  </si>
  <si>
    <t>TPN-187103</t>
  </si>
  <si>
    <t>Wifi for Town hall</t>
  </si>
  <si>
    <t>In order to broadcast town hall meetings, the board used CARES funds to pay for installation and maintenance of Century Link Wi-Fi service at the town hall</t>
  </si>
  <si>
    <t>TPN-270838</t>
  </si>
  <si>
    <t>City of Waverly Police Radios</t>
  </si>
  <si>
    <t>New police radios for the Waverly Police  Department.</t>
  </si>
  <si>
    <t>TPN-054755</t>
  </si>
  <si>
    <t>Consultant Fees to help manage projects funded by the ARPA funds and assist in computation of the revenue replacement calculation.</t>
  </si>
  <si>
    <t>TPN-054757</t>
  </si>
  <si>
    <t>Grove Circle Playground</t>
  </si>
  <si>
    <t>The playground at Grove Circle is in need of replacement. This project will enhance the park and playground area for children and turn the park into a destination for families. A playground will be installed with mulch and borders, the picnic area will be bordered off and mulched, a water bottle fountain will be installed, and the basketball court will be repainted.</t>
  </si>
  <si>
    <t>TPN-263588</t>
  </si>
  <si>
    <t>420-509349 5 1/2 FT BURY 6 MJ SHOE L/ACC RED</t>
  </si>
  <si>
    <t>TPN-140665</t>
  </si>
  <si>
    <t>Veteran Monument Property</t>
  </si>
  <si>
    <t>Borough Council purchased a small parcel of land for a current veteran monument to be moved to and added upon.</t>
  </si>
  <si>
    <t>TPN-121631</t>
  </si>
  <si>
    <t>Water Benefits</t>
  </si>
  <si>
    <t>Revenue Replacement to cover benefits for Water Department salaries.</t>
  </si>
  <si>
    <t>TPN-121655</t>
  </si>
  <si>
    <t>Sewer Benefits</t>
  </si>
  <si>
    <t>Revenue Replacement to cover benefits for sewer salaries</t>
  </si>
  <si>
    <t>TPN-216075</t>
  </si>
  <si>
    <t>Water and Sewer Lines</t>
  </si>
  <si>
    <t>New water and sewer lines installed to the Grandstands at the Eastern Montana Fairgrounds.</t>
  </si>
  <si>
    <t>TPN-197895</t>
  </si>
  <si>
    <t>Water tank inspection and cleaning</t>
  </si>
  <si>
    <t>Portable water tank cleaning and \nsandblasting repairs are essential \nmaintenance procedures to ensure the \nsafety, functionality, and longevity of water \nstorage tanks, particularly those used for \npotable water storage. These processes help \nmaintain water quality, prevent \ncontamination, and protect the integrity of \nthe tank's structure to prevent a public \nhealth disaster for the city. Services may \ninclude cleaning, sandblasting, repairs, and primer.</t>
  </si>
  <si>
    <t>TPN-054767</t>
  </si>
  <si>
    <t>Eisenhower Park Upgrades</t>
  </si>
  <si>
    <t>This project would combine multiple separate improvements to the park. A new pavilion would be installed that would include electricity, a small storage room, and a covering. The surrounding grass area would be improved to make a more family-friendly picnic and play area. The park\u2019s walking trails would be assessed and improved where needed. The park\u2019s bathrooms would also be updated. Eisenhower Park is a heavily utilized outdoor space in Milford, and these improvements will increase the park\u2019s ability to host outdoor events.</t>
  </si>
  <si>
    <t>TPN-072934</t>
  </si>
  <si>
    <t>Employees who tested positive for covid were paid for their time off from work.</t>
  </si>
  <si>
    <t>TPN-054769</t>
  </si>
  <si>
    <t>Nursing Home HVAC Improvements</t>
  </si>
  <si>
    <t>To make necessary heating, ventilation and air conditioning (HVAC) improvements at the nursing home facility to improve air quality, while mitigating the risk of airborne pathogen transmission. Project includes overhaul of existing system to include new central heat &amp; air, required electrical upgrades, and improved air exchange/filtration.  County has engaged an engineering firm for design-build.  Original contract for A&amp;E; amended in October 2023 to include construction costs. Under the direction of the  County, the contractor, Turnstone Corporation, will oversee bidding, labor and all other contractual requirements.\n09/13/2024 - Board of Commissioners approved changes to this project budget. Changes will be reflected next quarter to align with execution of the contract amendment.\n12/31/24 - Project budget &amp; obligations updated to reflect actual costs, change orders executed prior to obligation deadline, and a $1,722,313 contingency.  Contingency will be set up as a "Direct Payment" subaward tied to this project.</t>
  </si>
  <si>
    <t>TPN-219042</t>
  </si>
  <si>
    <t>Waynetown-JTN</t>
  </si>
  <si>
    <t>JTN added new lights and a gun rack and also installed used equipment on the 2023 Dodge Durango purchsed from York.</t>
  </si>
  <si>
    <t>TPN-211922</t>
  </si>
  <si>
    <t>Kandel Brothers of Middletown Inc</t>
  </si>
  <si>
    <t>URD MHF2-2-4-6 2500 Priority Wire &amp; Cable, 2-2-46 Aluminum URD Mobile Home Feeder 2500FT reel</t>
  </si>
  <si>
    <t>TPN-125918</t>
  </si>
  <si>
    <t>Bucket Cylinder</t>
  </si>
  <si>
    <t>TPN-273414</t>
  </si>
  <si>
    <t>Minisplit Instillation</t>
  </si>
  <si>
    <t>ARB Heating &amp; Cooling, Inc. - Installation of Minisplit</t>
  </si>
  <si>
    <t>TPN-269005</t>
  </si>
  <si>
    <t>Tires for city fire truck</t>
  </si>
  <si>
    <t>TPN-048387</t>
  </si>
  <si>
    <t>Pump Station repairs</t>
  </si>
  <si>
    <t>TPN-054780</t>
  </si>
  <si>
    <t>General Administrative services for the management and oversight of ARPA funded programs and projects. Services provided by consultants, contractors and/or staff and may include public notices, accounting and audit support, disbursement of funds, monitoring, and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04055</t>
  </si>
  <si>
    <t>Digitizing Town Ordinances</t>
  </si>
  <si>
    <t>Making all Town ordinances available via online access.</t>
  </si>
  <si>
    <t>TPN-046192</t>
  </si>
  <si>
    <t>Twin Forks Internet</t>
  </si>
  <si>
    <t>We are installing internet throughout the Twin Forks Campground.</t>
  </si>
  <si>
    <t>TPN-065203</t>
  </si>
  <si>
    <t>Beat 4 chemicals #2</t>
  </si>
  <si>
    <t>Purchase of chemicals for Beat 4 spraying, 90/gallons bought from Nutrien Ag Solutions, Inc. on 3/30/2022.</t>
  </si>
  <si>
    <t>TPN-067447</t>
  </si>
  <si>
    <t>LIFEGUARD PAYMENTS</t>
  </si>
  <si>
    <t>EXTRA PAY GIVEN TO LIFEGUARDS TO RETAIN/GROW EMPLOYEE BASE FOR SUMMER OF 2021.</t>
  </si>
  <si>
    <t>TPN-213258</t>
  </si>
  <si>
    <t>Gas Fired Heater</t>
  </si>
  <si>
    <t>new heater</t>
  </si>
  <si>
    <t>TPN-259639</t>
  </si>
  <si>
    <t>Township  Handbook</t>
  </si>
  <si>
    <t>Employee Handbook</t>
  </si>
  <si>
    <t>TPN-275063</t>
  </si>
  <si>
    <t>new ceo software</t>
  </si>
  <si>
    <t>purchase new software for the ceo to properly operate the office</t>
  </si>
  <si>
    <t>TPN-279895</t>
  </si>
  <si>
    <t>Muni and police bldg lock upgrades</t>
  </si>
  <si>
    <t>Revenue replacement income utilized to enhance security of buildings by replacing  and upgrading entry way locks to police and muni building; to include storage room housing tax records and fiscal office.  Generally a combination of funds would be used to cover the expenses.</t>
  </si>
  <si>
    <t>TPN-261566</t>
  </si>
  <si>
    <t>RADAR SPEED MOBILE DISPLAY</t>
  </si>
  <si>
    <t>FUNDS WILL BE USED ON SAFETY FOR THE PUBLICE, HAZ DUTY PAY, NON-PROFITS, WATER SYSTEM, TOWN INPROVEMENTS</t>
  </si>
  <si>
    <t>TPN-263254</t>
  </si>
  <si>
    <t>Heater repair, septic repair, entrance repair and supplies</t>
  </si>
  <si>
    <t>TPN-285387</t>
  </si>
  <si>
    <t>Water Infrastructure Equipment &amp; Supplies</t>
  </si>
  <si>
    <t>This project funded the purchase of essential water infrastructure equipment and supplies needed to perform critical repairs to the city\u2019s water system. These resources ensure the Public Works Department can respond effectively to maintenance needs and infrastructure issues. Completing this purchase enables the city to maintain reliable water service for residents and supports the continued delivery of essential public utilities.</t>
  </si>
  <si>
    <t>TPN-054801</t>
  </si>
  <si>
    <t>The County of Butler utilized the revenue replacement funds towards funding of salaries and related fringe benefits for various departments within the county in regards to mitigating the spread of COVID-19.</t>
  </si>
  <si>
    <t>TPN-135346</t>
  </si>
  <si>
    <t>Administrative Services-NECCOG</t>
  </si>
  <si>
    <t>TPN-161460</t>
  </si>
  <si>
    <t>Wells Golf Club Security System</t>
  </si>
  <si>
    <t>Security cameras installed at golf club house.</t>
  </si>
  <si>
    <t>TPN-054806</t>
  </si>
  <si>
    <t>RCP-047407</t>
  </si>
  <si>
    <t>San Bruno City, California</t>
  </si>
  <si>
    <t>Support for personnel costs to maintain City services, parks supplies, storm drain operations (street sweeping, stormwater collection system maintenance), and improvements to technology infrastructure to support City operations (Channel 1 public, educational, and governmental tv broadcasting, emergency operation center equipment upgrade, business continuity, IT disaster recovery plan, and enterprise resource planning software upgrade).</t>
  </si>
  <si>
    <t>TPN-053195</t>
  </si>
  <si>
    <t>Fire Department Support - St Leo</t>
  </si>
  <si>
    <t>Plan for the use of the funds is to purchase turnout gear and radios for the department</t>
  </si>
  <si>
    <t>TPN-280483</t>
  </si>
  <si>
    <t>Tires for  Town Trucks</t>
  </si>
  <si>
    <t>The Town of West Paris held a Special Town Meeting on 12/12/2024 and the legislative body voted and approved the purchase of truck tires for the West Paris Highway Department for the Kenworth Dump Truck and Western Star Wheeler using ARPA funds.</t>
  </si>
  <si>
    <t>TPN-129270</t>
  </si>
  <si>
    <t>Infrastructure Gates and Fences</t>
  </si>
  <si>
    <t>Funds are to be utilized for the repairs and replacements of a chain-link fence and gates surrounding town-owned water infrastructure. The existing fencing and gates do not meet TCEQ standards. The new fencing and gates will bring the Town into compliance with TCEQ. The old fence will also be removed and disposed of properly. This project provides much needed security for critical infrastructure.</t>
  </si>
  <si>
    <t>TPN-147814</t>
  </si>
  <si>
    <t>Municipal Services Facility  Meeting Room AV Updates</t>
  </si>
  <si>
    <t>Update AV/media in Municipal Facilities meeting room used for committee meetings.  Will provide a more efficient on line option for attending meetings.</t>
  </si>
  <si>
    <t>TPN-206380</t>
  </si>
  <si>
    <t>Pump Failure</t>
  </si>
  <si>
    <t>Well pump failure. Repair motor starter.</t>
  </si>
  <si>
    <t>TPN-123389</t>
  </si>
  <si>
    <t>Engineering for replacement concrete culvert pipe</t>
  </si>
  <si>
    <t>Hwy Department- Engineer's for project of Northern Cross Rd</t>
  </si>
  <si>
    <t>TPN-054221</t>
  </si>
  <si>
    <t>DC town building roof insulation</t>
  </si>
  <si>
    <t>Insulation of town building which also serves as an emergency shelter and the Dickinson food distribution center.</t>
  </si>
  <si>
    <t>TPN-079225</t>
  </si>
  <si>
    <t>Portable Ventilators</t>
  </si>
  <si>
    <t>Fire Department: Two (2) Portable Ventilators with accessories, Zoll Medical Corporation</t>
  </si>
  <si>
    <t>TPN-197707</t>
  </si>
  <si>
    <t>Replaced inadequate patrol car radio and software updates to better suite the needs of the police department.</t>
  </si>
  <si>
    <t>TPN-288077</t>
  </si>
  <si>
    <t>Kimball Storm Drain Repairs</t>
  </si>
  <si>
    <t>Damage assessment and repair of Kimball street storm drain that was over-run and damaged due to May 20, 2024 severe weather resulting in a disaster declaration in Central Iowa.  This damage caused flooding in many area homes, and required re-routing  of the Kimball St access to Main St.</t>
  </si>
  <si>
    <t>TPN-058152</t>
  </si>
  <si>
    <t>Park-Wastewater Site &amp; Septic</t>
  </si>
  <si>
    <t>*Commercial Wastewater Site Evaluation Inspection $150\n*Excavate 3 Junctin Boxes for Septic Lines $3024\n*Service Call to Evaluate Septic System $195</t>
  </si>
  <si>
    <t>TPN-134235</t>
  </si>
  <si>
    <t>Environmental - Stream</t>
  </si>
  <si>
    <t>Project includes the dredging of small stream channel to prevent flooding for neighboring residents.</t>
  </si>
  <si>
    <t>TPN-261700</t>
  </si>
  <si>
    <t>Minden Acres Water Supply</t>
  </si>
  <si>
    <t>City of Mindenmines purchased new water meter and meter setter to provide better water services to Minden Acres, which is a low income housing unit.</t>
  </si>
  <si>
    <t>TPN-207158</t>
  </si>
  <si>
    <t>RCP-052284</t>
  </si>
  <si>
    <t>Hickory Township, MN</t>
  </si>
  <si>
    <t>Gravel Road Maintenace</t>
  </si>
  <si>
    <t>Various gravel road maintenance within the Township</t>
  </si>
  <si>
    <t>TPN-139767</t>
  </si>
  <si>
    <t>SLFRF-2 Battery Back Up-2022-06-15</t>
  </si>
  <si>
    <t>Battery Back Up for Server</t>
  </si>
  <si>
    <t>TPN-151202</t>
  </si>
  <si>
    <t>COMPUTER SYSTEMS</t>
  </si>
  <si>
    <t>PURCHASED NEW COMPUTER SYSTEMS FOR THE TOWN OFFICE TO MORE EFFICIENTLY  SERVE THE CITIZENS OF THE TOWN OF HARRINGTON</t>
  </si>
  <si>
    <t>TPN-226376</t>
  </si>
  <si>
    <t>Essential Workers WH</t>
  </si>
  <si>
    <t>TPN-280875</t>
  </si>
  <si>
    <t>Pinnacol Assurance</t>
  </si>
  <si>
    <t>The town used the grant funds to pay the yearly premium for our workmen's comp for the employee's for our town. Year 2024.</t>
  </si>
  <si>
    <t>TPN-216672</t>
  </si>
  <si>
    <t>Acoustic Sound Panels - Richland County, IL Jury Room</t>
  </si>
  <si>
    <t>Purchase and installation of 24 acoustic sound panels for Richland County, IL jury room within the Richland County, IL courthouse.</t>
  </si>
  <si>
    <t>TPN-268273</t>
  </si>
  <si>
    <t>Grader Pomp's Tire</t>
  </si>
  <si>
    <t>The Town's grader, over 10 years old, has tires that were showing wear, causing a safety issue.  The Town, without the grader would not be able to maintain town roads, efficiently. We would need to contract out that service, which would be cost prohibitive</t>
  </si>
  <si>
    <t>TPN-130315</t>
  </si>
  <si>
    <t>Purchased materials to build new evidence room</t>
  </si>
  <si>
    <t>TPN-284727</t>
  </si>
  <si>
    <t>Powerload upgrade</t>
  </si>
  <si>
    <t>The purchase of a Stryker 6500 Power-LOAD Compatibility kit allowing the use of the Power-LOAD cot fastener system with our current ambulance cot. This system ensures safety when loading and unloading the cot from an ambulance and reduces the strain on EMS workers.</t>
  </si>
  <si>
    <t>TPN-195956</t>
  </si>
  <si>
    <t>Highway Superintendent Payment</t>
  </si>
  <si>
    <t>Month Salary  bonus to Highway Superintendent for helping out during snowstorm</t>
  </si>
  <si>
    <t>TPN-130953</t>
  </si>
  <si>
    <t>Highway Road Improvement Salary</t>
  </si>
  <si>
    <t>Increase the highway salary to offset storm related damages received in July 2021. This is a part-time position that does not have any benefits.</t>
  </si>
  <si>
    <t>TPN-143147</t>
  </si>
  <si>
    <t>Remerton Fire Department</t>
  </si>
  <si>
    <t>Remodel Remerton Fire Department to comply with COVID restrictions.</t>
  </si>
  <si>
    <t>TPN-127344</t>
  </si>
  <si>
    <t>Level Transmitter</t>
  </si>
  <si>
    <t>Level transmitter &amp; accessories for well houses for the water and sewer utility.</t>
  </si>
  <si>
    <t>TPN-272538</t>
  </si>
  <si>
    <t>New furnace and air</t>
  </si>
  <si>
    <t>New furnace at township hall and air conditioning</t>
  </si>
  <si>
    <t>TPN-267560</t>
  </si>
  <si>
    <t>locator</t>
  </si>
  <si>
    <t>locator purchased from pollard water</t>
  </si>
  <si>
    <t>TPN-222362</t>
  </si>
  <si>
    <t>Campground Hotspot</t>
  </si>
  <si>
    <t>hotspot for public at campground</t>
  </si>
  <si>
    <t>TPN-251152</t>
  </si>
  <si>
    <t>Fire contract shortage</t>
  </si>
  <si>
    <t>The Township is using ARPA monies to help cover the difference from revenues collected for the fire contract to the total fire contract</t>
  </si>
  <si>
    <t>TPN-054841</t>
  </si>
  <si>
    <t>ARPA Workflow &amp; Compliance Software</t>
  </si>
  <si>
    <t>The City of Somerville utilized a technology software solution to assist with financial administration of the City's American Rescue Plan Act ARPA allocation. This workflow tool assisted with the repository and storage of requests for the City's ARPA funding and tracking of applications to multiple users for the purpose of reviewing and approving requests. This allowed the city to closely monitor usage of funds to minimize risk, fraud, and abuse of federal dollars. The project ended June 30, 2024, and was closed out.</t>
  </si>
  <si>
    <t>TPN-160398</t>
  </si>
  <si>
    <t>Holland WW System Improvements</t>
  </si>
  <si>
    <t>Repair of Lift Station Pump and Motor</t>
  </si>
  <si>
    <t>TPN-176449</t>
  </si>
  <si>
    <t>Auto repair</t>
  </si>
  <si>
    <t>Repair of animal control officer automobile by BTA automotive</t>
  </si>
  <si>
    <t>TPN-228165</t>
  </si>
  <si>
    <t>Police Body Mounting equipment.</t>
  </si>
  <si>
    <t>TPN-261255</t>
  </si>
  <si>
    <t>Olson Road</t>
  </si>
  <si>
    <t>Road repairs that included grading and spreading of gravel on Olson Road were completed.  Olson Road is a gravel road maintained by the Town of Milford.</t>
  </si>
  <si>
    <t>TPN-276404</t>
  </si>
  <si>
    <t>PARK MAINTENANCE BUILDING</t>
  </si>
  <si>
    <t>FUNDS USED TO BUILD A MAINTENANCE BUILDING FOR LOGSDON VALLEY PARK.</t>
  </si>
  <si>
    <t>TPN-041953</t>
  </si>
  <si>
    <t>Premium Pay at the rate of $1.00 per hour was added to the wages of our essential employees including 1 City Clerk, 2 Police officers and 2 Public Works employees. Premium Pay was started in December 2021 and continued through April 2022. We hope this extra compensation will help us keep our employees with the added challenges caused by the public health emergency.</t>
  </si>
  <si>
    <t>TPN-287172</t>
  </si>
  <si>
    <t>Road Repair due to public works authority repairs and normal wear and tear to paved roads.</t>
  </si>
  <si>
    <t>TPN-268989</t>
  </si>
  <si>
    <t>Parks Electrical Panel</t>
  </si>
  <si>
    <t>Expenses for a new electrical panel in park.</t>
  </si>
  <si>
    <t>TPN-050806</t>
  </si>
  <si>
    <t>Providing bonuses to employees of that village that worked during the pandemic</t>
  </si>
  <si>
    <t>TPN-089551</t>
  </si>
  <si>
    <t>RCP-003183</t>
  </si>
  <si>
    <t>City Of Gaston, OR</t>
  </si>
  <si>
    <t>Water Bill Charity</t>
  </si>
  <si>
    <t>Expenses approved by Council to pay towards health and safety for ensuring water usage among water customers who were struggling to pay their water bill during the pandemic .</t>
  </si>
  <si>
    <t>TPN-054913</t>
  </si>
  <si>
    <t>Duck Creek Sewer Interceptor Extension</t>
  </si>
  <si>
    <t>Extend the Duck Creek interceptor sewer line from its current terminus to the existing wastewater treatment lagoon located at the northwest corner of Locust Street and Interstate 280. This sanitary sewer project will allow the City to abandon the lagoon system, a requirement of the latest NPDES permit, with a gravity based line that adheres to the City\u2019s previous comprehensive drainage district forecast</t>
  </si>
  <si>
    <t>TPN-209794</t>
  </si>
  <si>
    <t>Asbestos Abatement of Feldstein awning</t>
  </si>
  <si>
    <t>Removal of asbestos from the Feldstein building awning.  Parts of awning were falling onto sidewalk.  Asbestos was abated from awning.</t>
  </si>
  <si>
    <t>TPN-229183</t>
  </si>
  <si>
    <t>IWorq</t>
  </si>
  <si>
    <t>Purchase of software to help with Rentals in the Borough</t>
  </si>
  <si>
    <t>TPN-263091</t>
  </si>
  <si>
    <t>Repaired Cemetery Infrastructure</t>
  </si>
  <si>
    <t>TPN-264159</t>
  </si>
  <si>
    <t>Flushing Program and 2022 Consumer Confidence Report</t>
  </si>
  <si>
    <t>The Village of Bear Lake hired Fleis &amp; Vandenbrink to put together our flushing program and for our 2022 Consumer Confidence Report.</t>
  </si>
  <si>
    <t>TPN-267616</t>
  </si>
  <si>
    <t>Water Services Equipment &amp; Labor</t>
  </si>
  <si>
    <t>TPN-158411</t>
  </si>
  <si>
    <t>SMART TV2</t>
  </si>
  <si>
    <t>SMART TV FOR MEETINGS</t>
  </si>
  <si>
    <t>TPN-222794</t>
  </si>
  <si>
    <t>Security Glass for Utility Office.</t>
  </si>
  <si>
    <t>TPN-249661</t>
  </si>
  <si>
    <t>New carpet for hall</t>
  </si>
  <si>
    <t>TPN-277529</t>
  </si>
  <si>
    <t>Station 551 flooring</t>
  </si>
  <si>
    <t>Our oldest fire station had severe wear and tear on their flooring, so that was replaced.</t>
  </si>
  <si>
    <t>TPN-213510</t>
  </si>
  <si>
    <t>Audit 2023</t>
  </si>
  <si>
    <t>Audit required for federal funds.</t>
  </si>
  <si>
    <t>TPN-265409</t>
  </si>
  <si>
    <t>Painting - clerk's office</t>
  </si>
  <si>
    <t>Improvements to Town of Hancock municipal building</t>
  </si>
  <si>
    <t>TPN-249958</t>
  </si>
  <si>
    <t>Stove for the community building</t>
  </si>
  <si>
    <t>The stove was a danger to the community when they rented the building for various occasions. We replaced and installed. This project is complete.</t>
  </si>
  <si>
    <t>TPN-124945</t>
  </si>
  <si>
    <t>ARPA MISC Expense Report 2</t>
  </si>
  <si>
    <t>Laclede County's ARPA MISC Expense Report 2 project was put into place to cover any miscellaneous expenses that were accrued between the dates of April 1st, 2022 to March 31'st, 2023.</t>
  </si>
  <si>
    <t>TPN-221168</t>
  </si>
  <si>
    <t>Office building upgrade</t>
  </si>
  <si>
    <t>Office building upgrades</t>
  </si>
  <si>
    <t>TPN-054871</t>
  </si>
  <si>
    <t>COVID-19 Administrative Costs</t>
  </si>
  <si>
    <t>Administrative costs associated with responding to the COVID-19 pandemic and utilization of ARP funds.</t>
  </si>
  <si>
    <t>TPN-207662</t>
  </si>
  <si>
    <t>emergency communications generator pad</t>
  </si>
  <si>
    <t>Concrete pad for Sheriff's office emergency communication system backup generator.  this will allow the EMD, Sheriff's dispatch and 911 to continue to operate if power goes out.</t>
  </si>
  <si>
    <t>TPN-225383</t>
  </si>
  <si>
    <t>BBI SOFTWARE</t>
  </si>
  <si>
    <t>TPN-270359</t>
  </si>
  <si>
    <t>RV Park Lighting Upgrades</t>
  </si>
  <si>
    <t>The Hu-Na-Ha RV Park experienced lower revenue than projected due to the COVID-19 pandemic. This park provides housing to a number of individuals who are unable to rent or purchase traditional homes. Lighting upgrades made the park more safe for guests to utilize at night and during winter storms.</t>
  </si>
  <si>
    <t>TPN-286428</t>
  </si>
  <si>
    <t>Ricoh Copier Purchase</t>
  </si>
  <si>
    <t>ARPA funds purchased a copier for Town Use. The primary users are the Town Coordinator, Police Department, Council on Aging, Board of Health, Recreation Committee, Cemetery Commission, and Selectboard. The copier allows the Town to scan applications and other materials that are required for Town business.</t>
  </si>
  <si>
    <t>TPN-054879</t>
  </si>
  <si>
    <t>Cab Transport</t>
  </si>
  <si>
    <t>The COVID pandemic created or deepened economic hardship for many Somerville residents and also limited options for transportation, particularly during its height. This project contracted with a local taxi company to provide cab rides for Somerville residents that are transit-dependent and low-income. Participant eligibility was determined by the City of Somerville\u2019s Council on Aging and Department of Health and Human Services. Eligible destinations included grocery stores, SNAP-eligible farmers' markets, food pantries, and medical appointments, including those related to COVID-19. This project began March 2022 and, due to high demand, continued through October 2024. Over 20,000 rides were provided to senior and non-senior residents. An overwhelming majority of participants stated that this program supported their health and saved them money.</t>
  </si>
  <si>
    <t>TPN-176433</t>
  </si>
  <si>
    <t>Water testing at municipal water plant</t>
  </si>
  <si>
    <t>Continued water testing at Chester water plant required by state DEP and performed by Housatonic Basin Sampling and Testing</t>
  </si>
  <si>
    <t>TPN-226680</t>
  </si>
  <si>
    <t>Court Capital 2 laptops</t>
  </si>
  <si>
    <t>Replace two ageing laptops for the Court</t>
  </si>
  <si>
    <t>TPN-054882</t>
  </si>
  <si>
    <t>Baseball and Softball Safety Fencing</t>
  </si>
  <si>
    <t>This project, which allows for new state-of-the-art stronger fencing to be installed at four playing fields in the City, will create safer experiences for both the players and spectators. All bullpens and on-deck batting areas will be fenced in. The backstops will be reconfigured and replaced. Safety netting will be installed at certain points on fields to keep spectators safe.</t>
  </si>
  <si>
    <t>TPN-150312</t>
  </si>
  <si>
    <t>Fountain Hill WWTP Renewal</t>
  </si>
  <si>
    <t>The Town of Fountain Hill used Revenue Replacement funding to renew the city's WWTP permit. The remaining funding was used for a water filter rehabilitation project.</t>
  </si>
  <si>
    <t>TPN-127725</t>
  </si>
  <si>
    <t>Got to copy</t>
  </si>
  <si>
    <t>Office needed new copier.  Copier was purchased and activated.</t>
  </si>
  <si>
    <t>TPN-289643</t>
  </si>
  <si>
    <t>Patching street potholes</t>
  </si>
  <si>
    <t>Using Asphalt mix to patch up the potholes on the street around town.</t>
  </si>
  <si>
    <t>TPN-147675</t>
  </si>
  <si>
    <t>premium pay for essential workers during COVID</t>
  </si>
  <si>
    <t>TPN-155857</t>
  </si>
  <si>
    <t>ID MACHINE/IDVILLE</t>
  </si>
  <si>
    <t>PURCHASE ID MAKER/LAPTOP EQUIPMENT TO EQUIP ALL TOWNSHIP EMPLOYEES WITH BADGES FOR EASY IDENTIFICATION SHOULD THERE BE A TOWNSHIP LOCKDOWN DUE TO A MAJOR DISASTER THRU HAZARD MITIGATION PLAN</t>
  </si>
  <si>
    <t>TPN-054887</t>
  </si>
  <si>
    <t>Port Huron Emerge Fund Grant</t>
  </si>
  <si>
    <t>Supporting start-up businesses through a Virtual Incubator Program; funding growth activities such as filing patents, hiring consultants, or legal or marketing assistance; offering raining courses to assistance business growth; and rent assistance to Port Huron businesses looking to locate to downtown Port Huron. Population being served are entrepreneurs, startup businesses and micro businesses. Desired outcome include increased sales for participating businesses, filling empty storefronts, and increased number of business owners in training programs. Outcomes will be both qualitative and quantitative, measured by percentage of sales growth, storefront occupancy, and tracking  number of new registered businesses operating within the City of Port Huron.</t>
  </si>
  <si>
    <t>TPN-276497</t>
  </si>
  <si>
    <t>Police computer purchase</t>
  </si>
  <si>
    <t>purchase of 2 Dell Latitude 7220 Rugged Tablets to be installed in the police cruisers. The computers will allow our police department better access to information and services while performing their duties outside of the office.</t>
  </si>
  <si>
    <t>TPN-141600</t>
  </si>
  <si>
    <t>Air Compressor for SCBA</t>
  </si>
  <si>
    <t>Add air compressor to current cascade system to provide SCBA refill on a self-sufficient basis and open to area mutual aid departments.</t>
  </si>
  <si>
    <t>TPN-230068</t>
  </si>
  <si>
    <t>Lift Station Repairs 4/22/2024</t>
  </si>
  <si>
    <t>Lift Station parts came in and it was repaired</t>
  </si>
  <si>
    <t>TPN-211735</t>
  </si>
  <si>
    <t>Employee Awards</t>
  </si>
  <si>
    <t>Reward employees who worked through the pandemic to provide full service to the residents of Westfield.</t>
  </si>
  <si>
    <t>TPN-090673</t>
  </si>
  <si>
    <t>ARPA FUNDS USED FOR A POSTION OF THE COST OF A COMPREHENSIVE PLAN</t>
  </si>
  <si>
    <t>TPN-286873</t>
  </si>
  <si>
    <t>Police Truck Upgrade</t>
  </si>
  <si>
    <t>Installed partition and gun rack.</t>
  </si>
  <si>
    <t>TPN-054895</t>
  </si>
  <si>
    <t>Lisman Landing Improvements</t>
  </si>
  <si>
    <t>This project combines four separate improvements to the area. This project will improve and expand the kayak and dinghy storage located at the City Boat Ramp. A floating dock will be added to assist in launching and retrieving kayaks and dinghies. This will allow for a safe, dedicated area for users to launch and retrieve their vessels. The project will also raise the elevation of the south dock and add power and water to the existing 240\u2019 floating dock. Additionally, there will be concrete and paving upgrades to the walkway, stairways, handicap ramp, and parking lot. Not only will this project make the Lisman Landing more accessible, it will also provide an improved and safer space for outdoor events.</t>
  </si>
  <si>
    <t>TPN-148113</t>
  </si>
  <si>
    <t>Piping for Storm Water Control</t>
  </si>
  <si>
    <t>Necessary piping for flood control.</t>
  </si>
  <si>
    <t>TPN-274315</t>
  </si>
  <si>
    <t>City wide small street repair projects</t>
  </si>
  <si>
    <t>TPN-144346</t>
  </si>
  <si>
    <t>ARPA Grant Consultation Fees with Financial Solutions Group</t>
  </si>
  <si>
    <t>TPN-271404</t>
  </si>
  <si>
    <t>We needed a new motor for our sewer lift station.   Our motor was not pumping correctly so we had the original motor rebuilt.</t>
  </si>
  <si>
    <t>TPN-290750</t>
  </si>
  <si>
    <t>To replace revenue funding police personnel.</t>
  </si>
  <si>
    <t>TPN-217969</t>
  </si>
  <si>
    <t>Town Spring Clean Up Day 2023</t>
  </si>
  <si>
    <t>A seminal program that granted citizens of the Town of Chatham a full day to bring refuse (including e-waste, tires, metal scrap and household waste) to a collection site on Town property. ARPA funding was used to cover costs to make this event free to participating residents</t>
  </si>
  <si>
    <t>TPN-282225</t>
  </si>
  <si>
    <t>City Garage Shop Lift Base</t>
  </si>
  <si>
    <t>Installation of a vehicle lift base including parts and supplies at the City Garage. Necessary for maintaining city vehicles and equipment.</t>
  </si>
  <si>
    <t>TPN-232000</t>
  </si>
  <si>
    <t>SECO Waste Water</t>
  </si>
  <si>
    <t>Repair to SCADA Mission Control Waster Water System</t>
  </si>
  <si>
    <t>TPN-041323</t>
  </si>
  <si>
    <t>Rolfe Road</t>
  </si>
  <si>
    <t>Install pipe and catch basins along Rolfe Road ditch to alleviate flooding of road and farm land.</t>
  </si>
  <si>
    <t>TPN-265982</t>
  </si>
  <si>
    <t>Police - Shield</t>
  </si>
  <si>
    <t>Tactical shield is critical for law enforcement.  This equipment is designed to enhance safety, performance, and effectiveness in dangerous and complex situations.   Number one priority function is to provide personal protection for our Officers.  This equipment will safeguard are Police Officers from physical harm.  In dangerous situations, such as armed confrontations or riot control, these protective items are crucial for minimizing injury or preventing fatalities.</t>
  </si>
  <si>
    <t>TPN-220785</t>
  </si>
  <si>
    <t>NIGHTHAWKS</t>
  </si>
  <si>
    <t>Purchase 9 Nighthawk hotspot wi-fi for Sheriff Department Vehicles</t>
  </si>
  <si>
    <t>TPN-283760</t>
  </si>
  <si>
    <t>Lift Station Upgrade to 3-Phase</t>
  </si>
  <si>
    <t>TPN-220519</t>
  </si>
  <si>
    <t>Liberty2024Paving</t>
  </si>
  <si>
    <t>Issue 1 Paving</t>
  </si>
  <si>
    <t>TPN-145516</t>
  </si>
  <si>
    <t>Repairs &amp; Enviromental Work on Town Hall</t>
  </si>
  <si>
    <t>Make Roof and Plumbing Repairs to Town Hall.  Mold remediation and cleanup due to potential health hazards.  Move offices to Shelter building while repairs  are being made.</t>
  </si>
  <si>
    <t>TPN-209829</t>
  </si>
  <si>
    <t>City wide clean up</t>
  </si>
  <si>
    <t>Mountaineer Disposal picking up trash, furniture, and metal throughout Piedmont as part of the city wide clean up.</t>
  </si>
  <si>
    <t>TPN-049422</t>
  </si>
  <si>
    <t>TPN-132544</t>
  </si>
  <si>
    <t>Water Storage Tanks</t>
  </si>
  <si>
    <t>The project is to inspect and clean the water storage tanks.</t>
  </si>
  <si>
    <t>TPN-124853</t>
  </si>
  <si>
    <t>Per Capita expenses for Mercer Co Health Dept</t>
  </si>
  <si>
    <t>TPN-041222</t>
  </si>
  <si>
    <t>Consulting services provided by the city's contracted CPA to assist with the applications for assistance to residents and businesses negatively impacted by Covid-19.</t>
  </si>
  <si>
    <t>TPN-259640</t>
  </si>
  <si>
    <t>Electric for Maint Garage</t>
  </si>
  <si>
    <t>Electrical Maint Garage</t>
  </si>
  <si>
    <t>TPN-232336</t>
  </si>
  <si>
    <t>RCP-015719</t>
  </si>
  <si>
    <t>Fortuna, ND</t>
  </si>
  <si>
    <t>Snow removal, street grading, dust reduction coating for city streets in 2023.</t>
  </si>
  <si>
    <t>TPN-041961</t>
  </si>
  <si>
    <t>Hydraulic Cot</t>
  </si>
  <si>
    <t>Payment to Mountain Ambulance for Hydraulic Cot</t>
  </si>
  <si>
    <t>TPN-048257</t>
  </si>
  <si>
    <t>Power Cots</t>
  </si>
  <si>
    <t>Power Cots were purchased in July 2021</t>
  </si>
  <si>
    <t>TPN-208792</t>
  </si>
  <si>
    <t>New HVAC system</t>
  </si>
  <si>
    <t>TPN-054923</t>
  </si>
  <si>
    <t>Basketball Court Lighting</t>
  </si>
  <si>
    <t>This project will provide the City with more cost-effective lighting at the basketball courts at Fowler Field. This will ensure a better playing environment for all residents using the facility and will allow the basketball courts to be utilized for more hours of the day.</t>
  </si>
  <si>
    <t>TPN-131507</t>
  </si>
  <si>
    <t>Morgan County Courthouse touchless water fountain</t>
  </si>
  <si>
    <t>Touchless water fountain at the Morga County Courthouse</t>
  </si>
  <si>
    <t>TPN-139723</t>
  </si>
  <si>
    <t>Town of Nederland APRA Funding (2)</t>
  </si>
  <si>
    <t>-Keep It Local Campaign with The Mountain Ear, local newspaper, that promotes local businesses and organizations and highlight the importance of community support.</t>
  </si>
  <si>
    <t>TPN-158121</t>
  </si>
  <si>
    <t>Boat Engine</t>
  </si>
  <si>
    <t>Purchased engine for water rescue boat.</t>
  </si>
  <si>
    <t>TPN-139661</t>
  </si>
  <si>
    <t>Purchase of a new motor for fire department rescue boat.</t>
  </si>
  <si>
    <t>TPN-277820</t>
  </si>
  <si>
    <t>attorney for water project</t>
  </si>
  <si>
    <t>TPN-195505</t>
  </si>
  <si>
    <t>WHC Air Bottles</t>
  </si>
  <si>
    <t>Purchased Air Bottles for Wattsburg Hose Company</t>
  </si>
  <si>
    <t>TPN-054931</t>
  </si>
  <si>
    <t>Legal Services for Eviction Prevention and Rental Assistance</t>
  </si>
  <si>
    <t>Legal Services for Eviction Prevention and Rental Assistance Project - Legal Services Alabama (LSA) worked with low and moderate income households in  conjunction with our Emergency Rental Assistance Program's Imminent Eviction Prevention Program.</t>
  </si>
  <si>
    <t>TPN-273812</t>
  </si>
  <si>
    <t>Door Locks for Fire Station 340</t>
  </si>
  <si>
    <t>Door Locks for Fire Station 340.  (Manchester Safe &amp; Lock quote)-Charged directly to ARPA.  Order is placed.  PO issued.</t>
  </si>
  <si>
    <t>TPN-054935</t>
  </si>
  <si>
    <t>Nursing Home Mobile Device Tech</t>
  </si>
  <si>
    <t>COVID-19 mitigation strategies require the implementation of mobile video telecommunication options to allow residents and family members to communicate regardless of COVID-19 status.   One measure that was implemented to achieve compliance with this requirement was the purchase of five (5) cellular phones with phone service plans.  These phones are utilized for both telehealth and family visits.\n\nFY25 - Project budget updated to reflect total costs through term of ARPA, per agreement with mobile provider.</t>
  </si>
  <si>
    <t>TPN-209561</t>
  </si>
  <si>
    <t>The City of Itasca is initiating a vital project to enhance the emergency alert system. This effort is critical to ensuring the effective operation and management of the alert system, which plays a crucial role in public safety and emergency response for the community. The project components include: A comprehensive virtual training session for Administrators Training on the feature set as outlined in the contract Training to be conducted within the first six months: Access to the training recording, Access to documentation and instructional videos, Free training webinars that offer on-demand training options for the duration of the contract OnSolve CodeRED Professional Flex Bundle\nThis project qualifies under the 6.1 revenue loss category as it directly contributes to the maintenance and operational efficiency of a critical municipal system. By providing thorough training and resource access, the City of Itasca aims to mitigate potential revenue loss associated with system failures and operational inefficiencies in emergency alert management. These investments are crucial for ensuring the emergency alert system functions effectively and continues to serve the community without interruption.</t>
  </si>
  <si>
    <t>TPN-054939</t>
  </si>
  <si>
    <t>Portable Stage Trailer</t>
  </si>
  <si>
    <t>This project is for the purchase of a portable stage trailer for the Parks and Recreation Department, which could also be utilized by other City departments as well as local civic organizations. The stage trailer will be used for concerts, parades, shows, and special events. The current trailer is antiquated. The new trailer will be safer and more user-friendly, with the proper electrical, sound, and light components necessary for event production.</t>
  </si>
  <si>
    <t>TPN-044009</t>
  </si>
  <si>
    <t>Clean Air provision in Town Buildings</t>
  </si>
  <si>
    <t>Provide clean filtered air in town buildings that serve the public with essential services.</t>
  </si>
  <si>
    <t>TPN-289648</t>
  </si>
  <si>
    <t>Mowing Wages Summer 2024</t>
  </si>
  <si>
    <t>Wages to pay city maintenance workers for mowing grass and trimming grass/weeds during summer 2024</t>
  </si>
  <si>
    <t>TPN-273539</t>
  </si>
  <si>
    <t>Lick Skillet</t>
  </si>
  <si>
    <t>Replaced Door for Lick Skillet Well House</t>
  </si>
  <si>
    <t>TPN-276325</t>
  </si>
  <si>
    <t>Outfit Tahoe</t>
  </si>
  <si>
    <t>TPN-276063</t>
  </si>
  <si>
    <t>Upgrade the Fire Department Generator</t>
  </si>
  <si>
    <t>TPN-289831</t>
  </si>
  <si>
    <t>District #1 Barn Networking</t>
  </si>
  <si>
    <t>Commissioner District No. 1 of McClain County, Oklahoma, needs new wiring at its barn facility to accommodate networking, wi-fi, and phone lines so that the facility is operational and connected to the rest of the County government. The barn is the headquarters for the District's road maintenance operations, and maintaining roadways is a traditionally provided governmental service. Therefore, a functional building is necessary for the provision of such governmental services.</t>
  </si>
  <si>
    <t>TPN-054948</t>
  </si>
  <si>
    <t>VATI AllPoints Broadband</t>
  </si>
  <si>
    <t>Matching funds for the County\u2019s recent regional, state VATI grant award to deploy fiber to the home in all unserved areas of the County.  It is anticipated that up to 10,500 households will be served in our County.  These funds are paid to Northern Shenandoah Valley Regional Commission as they are the fiscal agent for the VATI/AllPoints grant.</t>
  </si>
  <si>
    <t>TPN-043735</t>
  </si>
  <si>
    <t>ROOT BLOWER</t>
  </si>
  <si>
    <t>ROOT S6 URAIBLOWER</t>
  </si>
  <si>
    <t>TPN-211365</t>
  </si>
  <si>
    <t>Purchase of equipment needed to maintain water facilities and town hall to include a lawnmower and weedeater.</t>
  </si>
  <si>
    <t>TPN-277846</t>
  </si>
  <si>
    <t>FD SUVs Partial Payment 1</t>
  </si>
  <si>
    <t>Used to pay a partial payment on two SUVs needed for the Fire Department for running medical calls and for the chiefs car.</t>
  </si>
  <si>
    <t>TPN-249228</t>
  </si>
  <si>
    <t>Electronic Traffic speed sign</t>
  </si>
  <si>
    <t>Install electronic speed sign</t>
  </si>
  <si>
    <t>TPN-054960</t>
  </si>
  <si>
    <t>Cybersecurity Project moved to Revenue Replacement</t>
  </si>
  <si>
    <t>TPN-122490</t>
  </si>
  <si>
    <t>motors for aerators</t>
  </si>
  <si>
    <t>2 motors for aerators</t>
  </si>
  <si>
    <t>TPN-154312</t>
  </si>
  <si>
    <t>Premium Pay-Highway</t>
  </si>
  <si>
    <t>During Covid our Highway Personnel were here everyday completing their duties to our residents in keeping roads plowed, salted and safe.</t>
  </si>
  <si>
    <t>TPN-148742</t>
  </si>
  <si>
    <t>Water System Planning &amp; Design</t>
  </si>
  <si>
    <t>Review/model current water system to determine where and design additional water storage is needed.</t>
  </si>
  <si>
    <t>TPN-206600</t>
  </si>
  <si>
    <t>conference equipment</t>
  </si>
  <si>
    <t>Conference communications  equipment</t>
  </si>
  <si>
    <t>TPN-280444</t>
  </si>
  <si>
    <t>voting booths</t>
  </si>
  <si>
    <t>purchase of new voting booths.  Upgrade from the current voting booths for voting and extended voting which the township conducts and hosts for its citizens</t>
  </si>
  <si>
    <t>TPN-044640</t>
  </si>
  <si>
    <t>TPN-129329</t>
  </si>
  <si>
    <t>S 60th Rd Intersection</t>
  </si>
  <si>
    <t>Repairing and improving an intersection located on S 60th Rd that has deteriorated with increased traffic flow.</t>
  </si>
  <si>
    <t>TPN-065585</t>
  </si>
  <si>
    <t>Fluoride Scale Replacement</t>
  </si>
  <si>
    <t>This was for a replacement scale of our drinking water chemical fluoride.</t>
  </si>
  <si>
    <t>TPN-195780</t>
  </si>
  <si>
    <t>Exterior Liting</t>
  </si>
  <si>
    <t>Replacement of  defective  outdoor Liting with modern LED liting, replaced 7 pole mounted lighting displays.</t>
  </si>
  <si>
    <t>TPN-063790</t>
  </si>
  <si>
    <t>Developed a town website to keep town residents informed of COVID information</t>
  </si>
  <si>
    <t>TPN-125263</t>
  </si>
  <si>
    <t>RCP-007295</t>
  </si>
  <si>
    <t>Berlin, ND</t>
  </si>
  <si>
    <t>SNOW REMOVAL</t>
  </si>
  <si>
    <t>SNOW REMOVAL FROM CITY STREETS</t>
  </si>
  <si>
    <t>TPN-201346</t>
  </si>
  <si>
    <t>Keiserville Community Center</t>
  </si>
  <si>
    <t>Improvements to CC  Furnace</t>
  </si>
  <si>
    <t>TPN-054968</t>
  </si>
  <si>
    <t>Technology Access for Out of Work Residents</t>
  </si>
  <si>
    <t>Warren County Employment and Training Administration will purchase laptops for use by residents at Crandall Public Library. The laptops will be used to access unemployment benefits, online job applications, and other services otherwise inaccessible to residents without computers or smartphones.</t>
  </si>
  <si>
    <t>TPN-041846</t>
  </si>
  <si>
    <t>EMS Program Computer</t>
  </si>
  <si>
    <t>New computer and upgrade software for EMS calls and billing</t>
  </si>
  <si>
    <t>TPN-046578</t>
  </si>
  <si>
    <t>Maximum Security</t>
  </si>
  <si>
    <t>This project covers the installation of 4 additional security cameras in the community center building parking lot, hallway and gym to cover blind spots.</t>
  </si>
  <si>
    <t>TPN-052137</t>
  </si>
  <si>
    <t>Election Machine</t>
  </si>
  <si>
    <t>Purchased a new election voting machine for our Township to use during elections. This will serve a voting population of 207 voters. The new machine is more user friendly for our election workers.  The results are also easier to read and there is less room for human error in reporting voting tallies.</t>
  </si>
  <si>
    <t>TPN-067771</t>
  </si>
  <si>
    <t>Repair to 21 Broken Headstones - Longmeadow Cemetery</t>
  </si>
  <si>
    <t>Maintenance need at the cemetery for repairs to broken/damaged headstones</t>
  </si>
  <si>
    <t>TPN-077434</t>
  </si>
  <si>
    <t>Lighting - Clerk</t>
  </si>
  <si>
    <t>Upgrade lighting in the Okfuskee County Clerk's office.</t>
  </si>
  <si>
    <t>TPN-125757</t>
  </si>
  <si>
    <t>Administrative Assistance.</t>
  </si>
  <si>
    <t>TPN-127171</t>
  </si>
  <si>
    <t>Feasibility study including conception design and budget for new Gibson County Health Department.</t>
  </si>
  <si>
    <t>TPN-130080</t>
  </si>
  <si>
    <t>Mower for Cemetery</t>
  </si>
  <si>
    <t>Mower for Cemetery lawn care</t>
  </si>
  <si>
    <t>TPN-131312</t>
  </si>
  <si>
    <t>Sewage pumping</t>
  </si>
  <si>
    <t>Pump out sewage loads due to pump station being down.</t>
  </si>
  <si>
    <t>TPN-160805</t>
  </si>
  <si>
    <t>Kemble Cemetery</t>
  </si>
  <si>
    <t>Soffit fascia and  metal siding on pavilion at Kemble Cemetery</t>
  </si>
  <si>
    <t>TPN-161738</t>
  </si>
  <si>
    <t>Remodel Men and Women Bathroom</t>
  </si>
  <si>
    <t>Remodel the men and women bathroom</t>
  </si>
  <si>
    <t>TPN-162785</t>
  </si>
  <si>
    <t>Ceiling Fans</t>
  </si>
  <si>
    <t>TPN-176835</t>
  </si>
  <si>
    <t>Town of Sheffield replaced 22 compressed air bottles for the Sheffield/Wheelock Fire Department Self Contained Breathing Apparatus Equipment.  paid 09/02/2022</t>
  </si>
  <si>
    <t>TPN-197086</t>
  </si>
  <si>
    <t>Cemetery Tree Removal Phase 5</t>
  </si>
  <si>
    <t>Removal of Spruce trees and grinding stumps in cemetery</t>
  </si>
  <si>
    <t>TPN-054987</t>
  </si>
  <si>
    <t>Recreation Gymnasium Feasibility Study</t>
  </si>
  <si>
    <t>The Recreation Department will have a feasibility study conducted to determine the benefits of building an additional gymnasium. This study will determine the best location for the building, as well as the gymnasium features that would be most beneficial and desirable to the community.</t>
  </si>
  <si>
    <t>TPN-203180</t>
  </si>
  <si>
    <t>Repair Greens Cemetery Fence</t>
  </si>
  <si>
    <t>TPN-209107</t>
  </si>
  <si>
    <t>Contracted with Website design firm Microtronix to develop a website for the township to better inform the township residents of township activities, rules and forms.\n\nWe also determined that with the decrease in local media printing papers, we would eventually need to have alternative communication methods.  We currently post on a board, information at the township hall and post in the paper.  The paper has reduced its publishing to one day a week.\n\nLastly, the state is considering a change in public notification to allow for publication on the township website as acceptable for meeting notices.  We want to be prepared, as this seems inevitable due to practicality.</t>
  </si>
  <si>
    <t>TPN-054990</t>
  </si>
  <si>
    <t>Sheriff's Office Transport Vehicles</t>
  </si>
  <si>
    <t>The Hillsborough County Sheriff\u2019s Office provides a variety of law enforcement services throughout the county. These services include prisoner transportation and the arrest of wanted individuals or those that commit crimes in the presence of a deputy. HCSO personnel regularly respond to assist local and state agencies with dangerous situations to include active shooter scenes. Additionally, the agency is often called upon to assist with large community events, which can include large scale sporting events, vaccination sites, concerts, fairs, etc.  They are a critical partner in many local and municipal emergency management plans.  Deputies regularly execute search and arrest warrants involving dangerous criminals. \n\nThe COVID pandemic highlighted the health, safety and logistical challenges of transporting incarcerated or arrested individuals that have a high likelihood of having been exposed to COVID or other communicable diseases and viruses. It is imperative that these individuals be separated from other incarcerated individuals being transported or from individuals that have been arrested.  This separation is critical for deputy safety as well as for the safety of the incarcerated individuals being transported. Project includes the purchase of two (2) cruisers and one (1) transport van specifically outfitted for the safe transport of individuals with COVID or other easily transmittable viruses. Purchase one (1) Incident Response Vehicle (SUV or pick-up) outfitted with appropriate storage drawers, shelves and lockers to store pandemic and crime scene response and evidence collection equipment, personal protective equipment and ballistic shields. Project budget increased in FY24 for the purchase  of addl. vehicles.\n09/13/2024 - Board of Commissioners approved an increase to this project, both for the FY25 budget and on the date noted to acquire additional vehicles.\n12/31/24 - Orders for remaining vehicles has been placed, awaiting delivery.</t>
  </si>
  <si>
    <t>TPN-214951</t>
  </si>
  <si>
    <t>Main Street Casting</t>
  </si>
  <si>
    <t>An  inlet casting needed to be replaced on Main Street. \n Excavation down to the area of repair, where the damaged casting was removed.  Replaced with new casting .</t>
  </si>
  <si>
    <t>TPN-225343</t>
  </si>
  <si>
    <t>WW LAGOON CLEAN UP</t>
  </si>
  <si>
    <t>CLEANING UP THE LANDSCAPING AROUND THE LAGOONS. MOWING.. CUTTING TREES</t>
  </si>
  <si>
    <t>TPN-227369</t>
  </si>
  <si>
    <t>Pavilion/Sidewalk Prep</t>
  </si>
  <si>
    <t>Removal of tree, stumps and concrete to prep for pavilion project in 2023.</t>
  </si>
  <si>
    <t>TPN-227585</t>
  </si>
  <si>
    <t>The town purchased and installed security cameras at the Highway building.</t>
  </si>
  <si>
    <t>TPN-228604</t>
  </si>
  <si>
    <t>New furnace installation</t>
  </si>
  <si>
    <t>New furnace installed in the township building where the community votes, 4-H meetings are conducted and township meetings are held.</t>
  </si>
  <si>
    <t>TPN-280665</t>
  </si>
  <si>
    <t>Hughes Co EOC TV and Mount</t>
  </si>
  <si>
    <t>Purchase of TV and Mount for Emergency Operations Center</t>
  </si>
  <si>
    <t>TPN-284441</t>
  </si>
  <si>
    <t>Replaced several computers that needed to be updated Windows Program</t>
  </si>
  <si>
    <t>TPN-284562</t>
  </si>
  <si>
    <t>Laptops for Computer Training for Township Residents Phase 1</t>
  </si>
  <si>
    <t>Purchase refurbished laptops for computer training for township residents offered by Oak Hill Collaborative</t>
  </si>
  <si>
    <t>TPN-284604</t>
  </si>
  <si>
    <t>Laptops for Computer Training for Township Residents Phase 2</t>
  </si>
  <si>
    <t>Purchase additional refurbished laptops for computer training for township residents offered by Oak Hill Collaborative</t>
  </si>
  <si>
    <t>TPN-275096</t>
  </si>
  <si>
    <t>Air Compressor - Highway Department</t>
  </si>
  <si>
    <t>The project is for the purchase of a Quincy QT-7.5 Splash Lubricated Reciprocating Air Compressor for the Highway Department.</t>
  </si>
  <si>
    <t>TPN-121371</t>
  </si>
  <si>
    <t>Road Signs and Brackets</t>
  </si>
  <si>
    <t>Replace Road Name Signs and new brackets.</t>
  </si>
  <si>
    <t>TPN-262769</t>
  </si>
  <si>
    <t>Town Admin Recruit</t>
  </si>
  <si>
    <t>Expenses to third party for recruitment of a new Town Administrator.</t>
  </si>
  <si>
    <t>TPN-276470</t>
  </si>
  <si>
    <t>Cloud software</t>
  </si>
  <si>
    <t>provide new software for security-cloud based for finance.</t>
  </si>
  <si>
    <t>TPN-047416</t>
  </si>
  <si>
    <t>Dominion Voting Machine</t>
  </si>
  <si>
    <t>Government service to provide HAVA voting equipment</t>
  </si>
  <si>
    <t>TPN-050764</t>
  </si>
  <si>
    <t>Purchase of a new voting machine to improve the flow, time spent voting, and increase social distancing.</t>
  </si>
  <si>
    <t>TPN-061969</t>
  </si>
  <si>
    <t>Township Growth</t>
  </si>
  <si>
    <t>Government services generally include any service traditionally provided by a Township: Road building and maintenance, infrastructure such as new well and septic for the Township building, and the required new voting machine based under the provision of other public safety services.</t>
  </si>
  <si>
    <t>TPN-088629</t>
  </si>
  <si>
    <t>RCP-034073</t>
  </si>
  <si>
    <t>Town Of White Oak Springs, WI</t>
  </si>
  <si>
    <t>we received the new election machine and paid for them</t>
  </si>
  <si>
    <t>TPN-055017</t>
  </si>
  <si>
    <t>Sheriff's Office Uniforms</t>
  </si>
  <si>
    <t>The COVID pandemic highlighted the need for the HCSO's emergency personnel to have wash and wear uniforms. During the early stages of the pandemic it became clear that traditional uniforms that need to be dry cleaned are not practical when faced with operating in a pandemic environment. In addition to providing safe clothing when operating in a pandemic environment this project has an additional benefit of providing safe, easily cleaned uniforms for personnel to change into when they have been exposed to other potentially hazardous environments (meth labs, communicable disease situations, biohazards, etc.).  Sworn and dispatch personnel are available 24/7 and need to have access to clean, safe uniforms to wear.  Dispatch personnel work in close quarters and it became necessary that their uniforms be washed in between shifts. It is not practical to rely on dry cleaning services for everyday uniform cleanliness. Dry cleaning is extremely expensive and is subject to time delay is cleaning. Traditional uniforms are very expensive and the COVID pandemic has served to highlight the fact that the traditional uniform should really be used for formal and ceremonial affairs.\n\nFY25 &amp; 09/13/2024 - Board of Commissioners approved an increase to this project.  Project increased from original amount of $60,000\n12/31/24 - All orders have been placed in advance of the obligation deadline.  Upon receipt of items ordered, this project will conclude.</t>
  </si>
  <si>
    <t>TPN-135537</t>
  </si>
  <si>
    <t>Office Building Electrical work for Cameras</t>
  </si>
  <si>
    <t>Electrical cost for the installation of Cameras</t>
  </si>
  <si>
    <t>TPN-231596</t>
  </si>
  <si>
    <t>RCP-034688</t>
  </si>
  <si>
    <t>Village Of Couderay, WI</t>
  </si>
  <si>
    <t>New voting system purchased for village residents</t>
  </si>
  <si>
    <t>TPN-055021</t>
  </si>
  <si>
    <t>Tudor Road Remediation and Renovation</t>
  </si>
  <si>
    <t>This project will remediate and secure the building that was previously St. Gabriel\u2019s School on Tudor Road, which was recently purchased by the City. This building will be utilized by the City\u2019s Recreation Department and will be the new location of The Boy\u2019s and Girl\u2019s Club of Milford.</t>
  </si>
  <si>
    <t>TPN-217485</t>
  </si>
  <si>
    <t>Emergency Oil</t>
  </si>
  <si>
    <t>Emergency Oil for residents impacted by Covid-19</t>
  </si>
  <si>
    <t>TPN-198039</t>
  </si>
  <si>
    <t>Republic Services</t>
  </si>
  <si>
    <t>Rented dumpsters for residents due to flood event in township, August 2024</t>
  </si>
  <si>
    <t>TPN-057571</t>
  </si>
  <si>
    <t>Purchased Covid Test Kits to make available to all town employees and town residence.</t>
  </si>
  <si>
    <t>TPN-136394</t>
  </si>
  <si>
    <t>Meeting Room Chairs</t>
  </si>
  <si>
    <t>Replaced meeting room chairs for BOT Meeting audience who attend</t>
  </si>
  <si>
    <t>TPN-289219</t>
  </si>
  <si>
    <t>grange hall 4</t>
  </si>
  <si>
    <t>grange hall parking lot extension. Covered the stone cost</t>
  </si>
  <si>
    <t>TPN-160763</t>
  </si>
  <si>
    <t>GFA Food Pantry</t>
  </si>
  <si>
    <t>The Town of Springtown used Public Health funding to donate funds to support local food banks who serve people in the  Springtown and surrounding areas. This project is complete and funds were expended in 2023.</t>
  </si>
  <si>
    <t>TPN-077312</t>
  </si>
  <si>
    <t>Reupholster jury seating in the courtroom</t>
  </si>
  <si>
    <t>TPN-227064</t>
  </si>
  <si>
    <t>$1,960.00:  ND Sewage &amp; Pump / Inv #882280:  Annual Service Contract / Lift Station Pump\n$1,335.00:  ND Sewage &amp; Pump / Inv #882399:  Additional Lift Station Pump\n$3,295.00:  Total Project Cost</t>
  </si>
  <si>
    <t>TPN-131944</t>
  </si>
  <si>
    <t>Stormwater System GIS Map/Software</t>
  </si>
  <si>
    <t>Storm water System GIS Map/Software to be provided through contractor of Culpepper &amp; Terpening of the City's existing storm water infrastructure.</t>
  </si>
  <si>
    <t>TPN-144313</t>
  </si>
  <si>
    <t>VFW Repairs</t>
  </si>
  <si>
    <t>Plumbing and electrical repairs made to VFW building owned by Cottle County.</t>
  </si>
  <si>
    <t>TPN-269462</t>
  </si>
  <si>
    <t>Police Department Mini Split</t>
  </si>
  <si>
    <t>Police Department had a mini split installed in their office to help with air temperature control.</t>
  </si>
  <si>
    <t>TPN-055032</t>
  </si>
  <si>
    <t>Dept. Corrections PPE</t>
  </si>
  <si>
    <t>Operating within the jail requires the use and purchase of PPE items, such as masks, gloves, gown, washable uniforms.  The level of PPE needed is predicated by the tier system of outbreak status. Replacing dry clean-only uniforms with updated washable uniforms are especially important in the correctional setting, where the highest risk workers take their uniforms home. There is a possibility they could be leaving traces of the virus in their homes and other places throughout the work environment. Project budget was increased by $27,281 in FY24 to purchase additional uniforms.\n\n09/13/2024 - Board of Commissioners approved changes to multiple project budgets. Project budget decreased from $893,306\n12/31/24 - Agreement in place through June 30, 2025\n6/30/25 - Orders placed prior to Obligation Deadline, final invoices reflect slightly higher costs than anticipated. Funds moved from another DOC project which was under budget.</t>
  </si>
  <si>
    <t>TPN-195793</t>
  </si>
  <si>
    <t>Outdoor Security Lighting</t>
  </si>
  <si>
    <t>TPN-046498</t>
  </si>
  <si>
    <t>main lift station project</t>
  </si>
  <si>
    <t>check valves at main lift station</t>
  </si>
  <si>
    <t>TPN-259976</t>
  </si>
  <si>
    <t>Emergency Vehicle graphics (3)</t>
  </si>
  <si>
    <t>Graphics on three (3) emergency vehicles</t>
  </si>
  <si>
    <t>TPN-133369</t>
  </si>
  <si>
    <t>New County website for all departments</t>
  </si>
  <si>
    <t>Develop and implement a new countywide Website for all departments</t>
  </si>
  <si>
    <t>TPN-195901</t>
  </si>
  <si>
    <t>Updated the Township Hall Phone System</t>
  </si>
  <si>
    <t>TPN-046099</t>
  </si>
  <si>
    <t>Zoom Meeting Capability</t>
  </si>
  <si>
    <t>85" TV , mounting hardware, and delivery.  Project to include speaker and camera later.</t>
  </si>
  <si>
    <t>TPN-148251</t>
  </si>
  <si>
    <t>ARPA Consultant</t>
  </si>
  <si>
    <t>TPN-221872</t>
  </si>
  <si>
    <t>FLAG POLE</t>
  </si>
  <si>
    <t>REMOVED AND REPLACED FLAG POLE</t>
  </si>
  <si>
    <t>TPN-262656</t>
  </si>
  <si>
    <t>Tree cutting &amp; Stump Grinding</t>
  </si>
  <si>
    <t>Tree cutting and Stump grinding around township area</t>
  </si>
  <si>
    <t>TPN-227920</t>
  </si>
  <si>
    <t>Ball Field Light</t>
  </si>
  <si>
    <t>Purchasing extra ball field light for community ball field</t>
  </si>
  <si>
    <t>TPN-055042</t>
  </si>
  <si>
    <t>Sheriff's Office Community Engagement Program</t>
  </si>
  <si>
    <t>Consistent with the Final Rule, the County is taking comprehensive approaches to increased violence resulting from the COVID-19 public health crisis.  It is imperative that law enforcement agencies seek and create opportunities in the community for positive, non- law enforcement interactions with community members. This is particularly important in the youth and senior communities where it is critical that a level of trust and understanding exists between members of these groups and law enforcement officers.  This project is to implement a community engagement program focused on increasing and improving law enforcement interaction with youth and senior citizens. Proposal meets the criteria in the SLFRF Final Rule under \u201cPreventing and Responding to Violence\u201d.  Program costs will include the creation of a temporary (through the period of performance) full-time Deputy under special assignment as a Community Engagement Officer to this program, vehicle, training and incidental costs. Capital costs include purchase of vehicle to be used by Comm. Engagement Deputy.\n\n09/13/2024 -  Board of Commissioners approved changes to multiple project budgets. This project budget was reduced to reflect personnel projections through the term of the award, and removal of supporting costs per Treasury's Obligation guidance. Original budget $815,822. Estimated personnel costs are being added as a "Direct Payment" associated to this project.</t>
  </si>
  <si>
    <t>TPN-055043</t>
  </si>
  <si>
    <t>The county is providing testing to certain classes of employees who are not vaccinated.  In addition, the county has various expenses related to the pandemic response</t>
  </si>
  <si>
    <t>TPN-144772</t>
  </si>
  <si>
    <t>Police Computer Upgrades</t>
  </si>
  <si>
    <t>Upgrades to police computers.</t>
  </si>
  <si>
    <t>TPN-227961</t>
  </si>
  <si>
    <t>Supervisor of Assess. Office</t>
  </si>
  <si>
    <t>Office Equipment/Computers</t>
  </si>
  <si>
    <t>TPN-288295</t>
  </si>
  <si>
    <t>Final monthly payments on one of the city's garbage trucks.</t>
  </si>
  <si>
    <t>TPN-287412</t>
  </si>
  <si>
    <t>Skid Steer Improvements</t>
  </si>
  <si>
    <t>Made improvements to the skid steer we use to repair and work on water and sewer lines.</t>
  </si>
  <si>
    <t>TPN-226202</t>
  </si>
  <si>
    <t>Well 2004-1 Submersible Pump Repairs</t>
  </si>
  <si>
    <t>Pulled pump and replaced damaged column pipe with Layne loaner column pipe.</t>
  </si>
  <si>
    <t>TPN-268398</t>
  </si>
  <si>
    <t>Harding Township owns a cemetery and is required to maintain the cemetery.  Due to the retirement of  the employee who maintained the mowing of the cemetery, the township hired Bettinger Brothers LLC to mow and trim the cemetery.</t>
  </si>
  <si>
    <t>TPN-212495</t>
  </si>
  <si>
    <t>YMCA Water Fountain Project</t>
  </si>
  <si>
    <t>ARPA funds were used to install sanitary water fountains in the local YMCA.</t>
  </si>
  <si>
    <t>TPN-151080</t>
  </si>
  <si>
    <t>Premium Pay Social Security Medicare</t>
  </si>
  <si>
    <t>TPN-293188</t>
  </si>
  <si>
    <t>TPN-203266</t>
  </si>
  <si>
    <t>Police Email upgrade</t>
  </si>
  <si>
    <t>Upgrade/migrated the entire police department email system to a secure and cloud-based office 365 government account.</t>
  </si>
  <si>
    <t>TPN-158753</t>
  </si>
  <si>
    <t>repairing sewer system</t>
  </si>
  <si>
    <t>TPN-271091</t>
  </si>
  <si>
    <t>Public Defenders Laptops</t>
  </si>
  <si>
    <t>Purchase new laptops for the public defenders</t>
  </si>
  <si>
    <t>TPN-161369</t>
  </si>
  <si>
    <t>TPN-043733</t>
  </si>
  <si>
    <t>URI BLOWER</t>
  </si>
  <si>
    <t>ROOT BLOWER AT SEWER PLANT</t>
  </si>
  <si>
    <t>TPN-055115</t>
  </si>
  <si>
    <t>ITC CORRIDOR MULTI-USE PATH</t>
  </si>
  <si>
    <t>This path will provide a major link between the Iron Bell Trail and the northeast quadrant of the City, which will also include the transformational development at Lakeside. This project will provide 2 miles of trail commencing at Clinton River Road heading north to connections at Schoenherr Road and Hall Road. The City has engaged in negotiations with ITC for joint use of their corridor. The final design will consist of 10 foot wide shared use paved path with ample room for walkers and bikers. This project is consistent with the City\u2019s 2030 vision plan to provide an abundance of trails for biking and walking. The trail will enable recreation for people of all abilities.</t>
  </si>
  <si>
    <t>TPN-086902</t>
  </si>
  <si>
    <t>City-wide Air Purifier Installation</t>
  </si>
  <si>
    <t>Installation of air purifiers throughout city facilities.</t>
  </si>
  <si>
    <t>TPN-219101</t>
  </si>
  <si>
    <t>Village Park improvements</t>
  </si>
  <si>
    <t>Village Park Improvements, installed grills, message board, and garbage receptacles</t>
  </si>
  <si>
    <t>TPN-277703</t>
  </si>
  <si>
    <t>Motorola Solutions Police Body Camera # 23873</t>
  </si>
  <si>
    <t>TPN-284969</t>
  </si>
  <si>
    <t>Replacing door jams, repairing Roof, Adding protective awnings, Installing water heater, Seal Exterior brick to prevent weathering, Replacing flooring roof and door leaks.</t>
  </si>
  <si>
    <t>TPN-125099</t>
  </si>
  <si>
    <t>Add'l Premium pay for essential employees</t>
  </si>
  <si>
    <t>Additional premium pay for employees who worked during pandemic</t>
  </si>
  <si>
    <t>TPN-055065</t>
  </si>
  <si>
    <t>County Attorney - Temp. Staff</t>
  </si>
  <si>
    <t>During the COVID-19 public health emergency, many courts were unable to to operate safely during the pandemic and, as a result,  now face significant backlogs.  NH courts, like most, suspended in person activities and now continue to experience periodic disruptions, such as jury trial suspensions.  These disruptions continue to compound the original backlog.  Project includes hiring four (4) temporary additional Assistant County Attorneys and two (2) temporary Legal Secretaries to reduce the backlog of court cases that occurred due to the pandemic.  The positions would be filled until the case backlog due to the pandemic is addressed or through the period of performance (December 31, 2026), whichever occurs first, as indicated through periodic assessments of need.\n\nQtr. 2, 2023 includes  off-setting entry to wages to adjust for fiscal year end dates previously reported.\n\n09/13/2024 - Board of Commissioners approved changes to multiple project budgets. This budget was adjusted down to reflect personnel estimates through the term of the grant.  These costs will be added as a "Direct Payment" associated to this project, per Treasury's Obligation guidance.  Original budget $3,413,358\n\n12/31/24 - Personnel costs for 2025 &amp; 2026 are estimated to be $1,478,917.44.  This amount was entered as a "Direct Payment" subaward and covers six (6) positions that existed prior to the obligation deadline.</t>
  </si>
  <si>
    <t>TPN-159930</t>
  </si>
  <si>
    <t>Admin. Employee Credentialing system</t>
  </si>
  <si>
    <t>Employee Credentialing Software and Printer system</t>
  </si>
  <si>
    <t>TPN-055066</t>
  </si>
  <si>
    <t>Permit Clerks (D&amp;T/P&amp;Z)</t>
  </si>
  <si>
    <t>COVID-related---funds two Planning and Zoning employees to manage large increase in permit applications while entire operation is shifted to virtual environment due to increased Jefferson County customer needs.</t>
  </si>
  <si>
    <t>TPN-058323</t>
  </si>
  <si>
    <t>RCP-004537</t>
  </si>
  <si>
    <t>Veldt Township, MN</t>
  </si>
  <si>
    <t>General Revenue-Road and Bridge</t>
  </si>
  <si>
    <t>Road and Bridge Improvement</t>
  </si>
  <si>
    <t>TPN-051709</t>
  </si>
  <si>
    <t>To purchase a radar detector speed sign for the police department</t>
  </si>
  <si>
    <t>TPN-261372</t>
  </si>
  <si>
    <t>RCP-015463</t>
  </si>
  <si>
    <t>Dennistown Plantation, ME</t>
  </si>
  <si>
    <t>Regioal Paramedic Services</t>
  </si>
  <si>
    <t>Dennistown Plt. , as a provision of government services, particiapated in the cost of the regional Paramedic Services. (Northeast Paramedic Program) to provide EMS services to the citizens and visitors in Dennistown Plt.</t>
  </si>
  <si>
    <t>TPN-139952</t>
  </si>
  <si>
    <t>EMS Facility/Misc Expense and Fees</t>
  </si>
  <si>
    <t>Misc taxes, legal expenses, title searches, etc. for Future Powell County EMS Property</t>
  </si>
  <si>
    <t>TPN-144215</t>
  </si>
  <si>
    <t>CompSource Mutual</t>
  </si>
  <si>
    <t>The renewal fee for workers comp policy through CompSource Mutual.</t>
  </si>
  <si>
    <t>TPN-197151</t>
  </si>
  <si>
    <t>Install a modine heater in an area of the town office that did not have heat.</t>
  </si>
  <si>
    <t>TPN-262557</t>
  </si>
  <si>
    <t>Waterline Tapping Kit</t>
  </si>
  <si>
    <t>Water line tapping kit replacement fro water operator allows for tap of main water lines</t>
  </si>
  <si>
    <t>TPN-287890</t>
  </si>
  <si>
    <t>Town Hall Paving Park Lot</t>
  </si>
  <si>
    <t>Cleaned, seal coated &amp; line striped Town Hall parking Lot</t>
  </si>
  <si>
    <t>TPN-289030</t>
  </si>
  <si>
    <t>Install Transfer switch on emergency generator</t>
  </si>
  <si>
    <t>TPN-263224</t>
  </si>
  <si>
    <t>Replace Shop Doors</t>
  </si>
  <si>
    <t>Replace shop doors with energy efficient doors.</t>
  </si>
  <si>
    <t>TPN-156775</t>
  </si>
  <si>
    <t>Easy Kleen FD2435E GP Firehouse System Pressure Washer</t>
  </si>
  <si>
    <t>TPN-265385</t>
  </si>
  <si>
    <t>Hwy Snowplow Truck</t>
  </si>
  <si>
    <t>Funds applied towards purchase of Highway Department 2024 Plow Truck.</t>
  </si>
  <si>
    <t>TPN-129011</t>
  </si>
  <si>
    <t>Computer Eqipment</t>
  </si>
  <si>
    <t>Computer and Printer setup.</t>
  </si>
  <si>
    <t>TPN-287764</t>
  </si>
  <si>
    <t>Well house motor</t>
  </si>
  <si>
    <t>Well house motor replacement</t>
  </si>
  <si>
    <t>TPN-090619</t>
  </si>
  <si>
    <t>Sanitary Sewer I&amp;I Reduction</t>
  </si>
  <si>
    <t>Reducing the Inflow and Infiltration of stormwater into the Sanitary Sewer.</t>
  </si>
  <si>
    <t>TPN-055082</t>
  </si>
  <si>
    <t>Post-COVID Economic Development Strategy</t>
  </si>
  <si>
    <t>This will entail an economic assessment of where the City of Milford is today through sector analysis, commercial assessment, retail analysis and more. That analysis will then be applied to planning for change and scenarios that will allow for future sustainable growth. The end result will be a results driven plan for economic recovery.</t>
  </si>
  <si>
    <t>TPN-211559</t>
  </si>
  <si>
    <t>Town Hall Foyer</t>
  </si>
  <si>
    <t>Re-surface foyer at Town Hall.</t>
  </si>
  <si>
    <t>TPN-275025</t>
  </si>
  <si>
    <t>New computer for town hall</t>
  </si>
  <si>
    <t>purchase new computers to assist in the service of our constitutes</t>
  </si>
  <si>
    <t>TPN-151552</t>
  </si>
  <si>
    <t>Turning Outward: Abbott library Awareness Campaign</t>
  </si>
  <si>
    <t>The nature of the acquisition is the purchase of a monthly 1/2 page advertisement in the Kearsarge Shopper. The target audience is members of the Sunapee community. Those who currently use the library, with the goal to increase their usage of the library's programs and services and those who do not currently use the library, with the goal to educate them about the programs and services that are available.\nAdvertising the programs and services of the library meets the following broader goals outlined in the "Coronavirus State and Local Fiscal Recovery Funds: Overview of the Final Rule";\ni.\t...providing services to beneficiaries that have experienced an impact [from the pandemic] (p. 13)\nii.\t...improve efficacy of programs through tools such as outreach (p. 28)\n\nThe purpose and objective of the acquisition is to promote all of the programs and services offered by the Abbott Library. These programs include but are not limited to: afterschool programs, lectures, book group discussions, and life-long learning activities such as floral arranging classes and a drop-in Mah Jongg group. These services include but are not limited to free Wi-Fi, free downloadable e-books and audiobooks, free streaming digital content, meeting room space that can be reserved by the public, and the loan of books, movies and other items.\n\nThe first objective of the acquisition is to increase participation in library programming and use of library services by those who have experienced an impact from the COVID-19 pandemic. The second objective is to improve the efficacy of the services the library already offers by increasing participation in\n \nlibrary programming and use of library services by all of the Sunapee community.\nThe library already tracks data including but not limited to the following: program attendance by youth and adults, meeting room use, circulation statistics, Wi-Fi access, patron visits and new library card applications.\nComparison of these and other statistics will allow the objective to be measured and quantified later on.\n\nThe third objective, which would be impossible to measure is to deliver on the new analysis of Pew Research Center survey data from 2016 that shows that 65 percent of Americans believe public libraries "help them grow as people.";;\n\nThis acquisition is part of the overall mission and broader goal of the Abbott Library to, "...provide a vibrant, community-supported environment where people turn for the joy of reading, the discovery of ideas and the power of knowledge. Through innovation and responsiveness, the library provides free and open access to materials, services and programming for personal enrichment, enjoyment and life-long learning."\nOn page five of the "Coronavirus State and Local Fiscal Recovery Funds: Overview of the Final Rule" there is discussion of the expansion to include the set of "households and communities that are presumed to be 'impacted' and 'disproportionally impacted' by the pandemic." In addition, the final rule provides a broader set of uses that includes "services to address learning loss during the pandemic" (p. 5).\n\nThanks to the Sunapee School District's buses and drivers, on April 15th, 136 items were delivered to 25 homes in Sunapee. Home delivery service continued through the middle of August bringing more than 3,000 items to more than 600 homes. To our knowledge, we are the only public library in the state that offered delivery service on this scope and scale.\n\nAdditionally, On November 12, 2020, the Abbott Library convened a panel to discuss "Public Health in the Time of COVID-19." Panelists included:\n\u2022\tChief David Cahill, Sunapee Police Department;\n\u2022\tDr. Kirk Dufty, Chief Medical Officer of New London Hospital;\n\u2022\tChief John Galloway, Sunapee Fire Department;\n\u2022\tSuperintendent Russell Holden, Sunapee School District;\n\u2022\tSean Riley, EMS Director at New London Hospital; and\n\u2022\tHoward Sargent, Town of Sunapee Emergency Director.\n\nThese two examples demonstrate some of the ways that, during the height of the COVID-19 pandemic, the Abbott Library was uniquely placed to create meaningful partnerships to serve the community and to convene community resources to inform the public.</t>
  </si>
  <si>
    <t>TPN-269213</t>
  </si>
  <si>
    <t>2024 Road Work Peterson Rd Culvert</t>
  </si>
  <si>
    <t>Culvert replacement on Peterson Road</t>
  </si>
  <si>
    <t>TPN-292687</t>
  </si>
  <si>
    <t>Purchase, installation and service for security cameras in town hall.</t>
  </si>
  <si>
    <t>TPN-055088</t>
  </si>
  <si>
    <t>EDI Coordinators (HR)</t>
  </si>
  <si>
    <t>Adds two coordinators to assist with program(s) direction and decision making to assist in complying with Executive Order 13985, Advancing Racial Equity and Support for Underserved Communities Through the Federal Government.  Ensures DEI questions are part of proposed project discussion and approval process.</t>
  </si>
  <si>
    <t>TPN-240185</t>
  </si>
  <si>
    <t>TownTech-3</t>
  </si>
  <si>
    <t>TPN-055125</t>
  </si>
  <si>
    <t>Revenue Replacement funds are allocated to general governmental services provided by our jurisdiction, included but  not limited to maintenance and repairs to city facilities, financial support for employees, repairs and replacement to roads, improvements to water and wastewater infrastructure, and to pandemic related expenses that provide for the mitigation and mediation of the negative economic impacts of the COVID-19 public health emergency.</t>
  </si>
  <si>
    <t>TPN-289674</t>
  </si>
  <si>
    <t>RCP-054536</t>
  </si>
  <si>
    <t>Pendleton Village, MO</t>
  </si>
  <si>
    <t>TPN-213281</t>
  </si>
  <si>
    <t>Police Medical Equipment</t>
  </si>
  <si>
    <t>Purchase of medical equipment.</t>
  </si>
  <si>
    <t>TPN-264004</t>
  </si>
  <si>
    <t>Finish Park</t>
  </si>
  <si>
    <t>finish belle valley park work.</t>
  </si>
  <si>
    <t>TPN-262440</t>
  </si>
  <si>
    <t>park grant expenses</t>
  </si>
  <si>
    <t>expenses for playground at community park over grant</t>
  </si>
  <si>
    <t>TPN-176443</t>
  </si>
  <si>
    <t>Repair Scada at Chester municipal water plant by Elm Electrical</t>
  </si>
  <si>
    <t>TPN-135922</t>
  </si>
  <si>
    <t>Dehumidifier</t>
  </si>
  <si>
    <t>Dehumidifier installed in our basement to protect documents.</t>
  </si>
  <si>
    <t>TPN-055099</t>
  </si>
  <si>
    <t>AUTOMATED EXTERNAL DEFRIBILATOR</t>
  </si>
  <si>
    <t>EXTERNAL DEFRIBILATORS FOR THE TOWN OFFICES</t>
  </si>
  <si>
    <t>TPN-138451</t>
  </si>
  <si>
    <t>spraying township road ditches</t>
  </si>
  <si>
    <t>TPN-204725</t>
  </si>
  <si>
    <t>Fire Hydrant Replaced</t>
  </si>
  <si>
    <t>Purchase new fire hydrant near Dora School for fire suppression in the area.</t>
  </si>
  <si>
    <t>TPN-144995</t>
  </si>
  <si>
    <t>Purchase of Flag Pole</t>
  </si>
  <si>
    <t>TPN-055104</t>
  </si>
  <si>
    <t>PLUMBROOK ROAD RESURFACING</t>
  </si>
  <si>
    <t>This project involves providing a new asphalt surface for all 2.5 miles of Plumbrook Road, from Van Dyke Avenue to Utica Road.   New traffic signals will be installed at the intersection of Plumbrook Road and 17 Mile Road on mast arms, replacing the existing diagonal wire span signals.  The mast arms will be similar to the signal at the Dodge Park Road/17 Mile Road intersection.   Other scope items will include various sidewalk improvements, tree plantings, drainage improvements, and signage and striping improvements.   The intersection improvements will include upgrades of the signalization and pedestrian crossings and will meet all current ADA requirements.  The project is anticipated to begin in late Summer/early Fall of 2022 and continue into the Spring of 2023.</t>
  </si>
  <si>
    <t>TPN-273984</t>
  </si>
  <si>
    <t>Torro</t>
  </si>
  <si>
    <t>replace mower to upkeep grounds in town</t>
  </si>
  <si>
    <t>TPN-209803</t>
  </si>
  <si>
    <t>ADA Update</t>
  </si>
  <si>
    <t>Added ADA Door opener to Ladies restroom.</t>
  </si>
  <si>
    <t>TPN-221791</t>
  </si>
  <si>
    <t>Town Common Tree Illumination</t>
  </si>
  <si>
    <t>DPW to install lighting at Town Common</t>
  </si>
  <si>
    <t>TPN-138623</t>
  </si>
  <si>
    <t>Traffic Logix Corp</t>
  </si>
  <si>
    <t>Solar Speed Limit Radar Sign and brackets for POlice Department</t>
  </si>
  <si>
    <t>TPN-143427</t>
  </si>
  <si>
    <t>Repair and update Village Park</t>
  </si>
  <si>
    <t>To fix the electricity at the park to support the baseball diamonds and the EV Charging station.  Also enable the Village to update the shelter house with new equipment.</t>
  </si>
  <si>
    <t>TPN-055110</t>
  </si>
  <si>
    <t>RYAN ROAD CONCRETE REPAIRS</t>
  </si>
  <si>
    <t>This project includes concrete repairs of deteriorated concrete pavement between 14 Mile Road and Metropolitan Parkway. The project will extend the roadway life and mitigate the need for the cold patches that have been used extensively this winter due to the freeze/thaw cycles and winter wear.</t>
  </si>
  <si>
    <t>TPN-278395</t>
  </si>
  <si>
    <t>Installation of a generator at the Township hall for use in the event of a power outage during an election or possible use of Township hall for a warming center in the event of a major power outage in Branch County.</t>
  </si>
  <si>
    <t>TPN-051715</t>
  </si>
  <si>
    <t>EUPConnect Collaborative</t>
  </si>
  <si>
    <t>Joined a collaborative to bring equitable and affordable internet for all in the EUP.</t>
  </si>
  <si>
    <t>TPN-212280</t>
  </si>
  <si>
    <t>Audio Visual Equipment for Town Hall</t>
  </si>
  <si>
    <t>Equipment to enhance sound and efficiency at public meetings</t>
  </si>
  <si>
    <t>TPN-130449</t>
  </si>
  <si>
    <t>Project Employee</t>
  </si>
  <si>
    <t>Part time temporary employee to assist with public records requests</t>
  </si>
  <si>
    <t>TPN-212762</t>
  </si>
  <si>
    <t>Town of Wade - January 2024</t>
  </si>
  <si>
    <t>TPN-153950</t>
  </si>
  <si>
    <t>Computer for Jail</t>
  </si>
  <si>
    <t>Upgrade/replace computer for Jefferson County jail</t>
  </si>
  <si>
    <t>TPN-088020</t>
  </si>
  <si>
    <t>Clear path to Security</t>
  </si>
  <si>
    <t>Due to lack of employment, thief increased and put our wastewater treatment plant in jeopardy.</t>
  </si>
  <si>
    <t>TPN-220925</t>
  </si>
  <si>
    <t>Design and host city website</t>
  </si>
  <si>
    <t>TPN-266094</t>
  </si>
  <si>
    <t>Bunker Storage System</t>
  </si>
  <si>
    <t>The City of Valley Falls Public Works Department purchased 36 Interlocking Concrete Blocks to construct a storage container for gravel, asphalt, and road salt.</t>
  </si>
  <si>
    <t>TPN-277339</t>
  </si>
  <si>
    <t>Dubberly Police Department</t>
  </si>
  <si>
    <t>upgrades for police department</t>
  </si>
  <si>
    <t>TPN-289558</t>
  </si>
  <si>
    <t>Truck Vault</t>
  </si>
  <si>
    <t>Storage for Safety Equipment in a Fire Department Emergency Response Vehicle</t>
  </si>
  <si>
    <t>TPN-089827</t>
  </si>
  <si>
    <t>Replace sewer pump</t>
  </si>
  <si>
    <t>Replacement of a sewer pump at one of our lift stations that burnt up.</t>
  </si>
  <si>
    <t>TPN-225922</t>
  </si>
  <si>
    <t>Renovations to current municipal main office.  Replacement of flooring for maintenance of infrastructure and public safety.</t>
  </si>
  <si>
    <t>TPN-291837</t>
  </si>
  <si>
    <t>Community Storm Help</t>
  </si>
  <si>
    <t>The City of Lincolnville reimbursed 10 community members. To help with storm damage and machine rentals.\nAll payments were carried out on the same day.</t>
  </si>
  <si>
    <t>TPN-048772</t>
  </si>
  <si>
    <t>Aquatics Water Safety Program</t>
  </si>
  <si>
    <t>We assessed that there is a need for educational programs for safety around water as we experienced a higher rate of near drownings and other safety problems at our pool this summer. Youth and adults now post COVID-19, may not have the ability to pay for lessons so we find that we need to offer education and swim clinics for any youth and adult in community who needs assistance in the pool. Currently, we have planned for first part of the water safety program and activities we plan to officially go into 4th R and preschool near the time of this spring.; We will begin with educational pieces and social media campaigns where if people participate, the will be entered to win water related prices (life jacket, googles, towel, pool pass etc.) this is to opt families into competing these activities. We are also utilizing CRPA, USA Swimming and American Red Cross water safety curriculums to plan for our program. We have bought safety instruction training equipment and we have the summer clinics planned and advertised. We also put out financial assistance information for the public.</t>
  </si>
  <si>
    <t>TPN-123065</t>
  </si>
  <si>
    <t>Outdoor Movie Night for Community</t>
  </si>
  <si>
    <t>TPN-123036</t>
  </si>
  <si>
    <t>Many small repairs at the township hall and cemtery.</t>
  </si>
  <si>
    <t>TPN-055132</t>
  </si>
  <si>
    <t>Council chambers AV upgrade to promote virtual meetings.</t>
  </si>
  <si>
    <t>TPN-052617</t>
  </si>
  <si>
    <t>duct cleaning at the Event Center that is used by the public.  Fogger treatment sanitizes.  Air purification kills bacteria and germs in the air and is 99.9% effective.</t>
  </si>
  <si>
    <t>TPN-087037</t>
  </si>
  <si>
    <t>Provide funds to assist a non-profit food bank organization that distributed food within our community during the pandemic.</t>
  </si>
  <si>
    <t>TPN-055137</t>
  </si>
  <si>
    <t>LAND ACQUISITION FOR RIVERLAND PARK IMPROVEMENTS</t>
  </si>
  <si>
    <t>This funding will be used in combination with funding from the Corridor Improvement Authority (CIA) for land acquisition to begin the redevelopment of the North Van Dyke District as part of the North Van Dyke Redevelopment Plan. Redevelopment will include public spaces for gathering, will activate the corridor as a place for people, and will provide connections to existing City assets. The vision will be guided by the best practices in planning, urban design, sustainability, equity, place making and economic development.</t>
  </si>
  <si>
    <t>TPN-123390</t>
  </si>
  <si>
    <t>Northern utility wetland project</t>
  </si>
  <si>
    <t>Hwy Department- Equipment rental for Northern Utility Wetland project/replacement of cement culvert pipe</t>
  </si>
  <si>
    <t>TPN-055139</t>
  </si>
  <si>
    <t>Griggs Center</t>
  </si>
  <si>
    <t>Rehabilitation of Community Center in Distressed Census Tract.\nFunds transferred to Troup County.</t>
  </si>
  <si>
    <t>TPN-145881</t>
  </si>
  <si>
    <t>Radar Speed Limit Sign</t>
  </si>
  <si>
    <t>A solar power speed radar sign was purchased and is moved routinely as part of our street calming measures to reduce speed and increase pedestrian and bicylce safety.  This device has proven effective when reviewing the data it provides and stores.</t>
  </si>
  <si>
    <t>TPN-147574</t>
  </si>
  <si>
    <t>Field Land Management - Hwy 78 - Excavation Work</t>
  </si>
  <si>
    <t>Excavator work performed for storm water right aways.</t>
  </si>
  <si>
    <t>TPN-208528</t>
  </si>
  <si>
    <t>Radar Solar Speed Sign</t>
  </si>
  <si>
    <t>In April 2024, the Town of Newport collaborated with the Village of Newport to install a speed tracking sign on Newport Road where the speed limit changes from 55 mph to 30 mph.</t>
  </si>
  <si>
    <t>TPN-217878</t>
  </si>
  <si>
    <t>Parking Lot Sealcoat</t>
  </si>
  <si>
    <t>Parking lot sealcoat</t>
  </si>
  <si>
    <t>TPN-219575</t>
  </si>
  <si>
    <t>DRY HYDRANT</t>
  </si>
  <si>
    <t>Repair Dry Hydrant for Eveline Township Fire Services</t>
  </si>
  <si>
    <t>TPN-219716</t>
  </si>
  <si>
    <t>Replace tank for heating oil due to failure of existing tank.</t>
  </si>
  <si>
    <t>Replace tank for heating oil at town office after failure of existing oil tank. Support daily use of town office building during the winter.</t>
  </si>
  <si>
    <t>TPN-055148</t>
  </si>
  <si>
    <t>Detention Officer Positions</t>
  </si>
  <si>
    <t>This project will fund four (4) Detention Officers to provide the County Jail with adequate staff to meet challenges brought on by the COVID-19 pandemic.</t>
  </si>
  <si>
    <t>TPN-227542</t>
  </si>
  <si>
    <t>Purchase of a new Axiom Copy machine for town hall.</t>
  </si>
  <si>
    <t>TPN-055150</t>
  </si>
  <si>
    <t>Port Huron Parks Upgrades</t>
  </si>
  <si>
    <t>Upgrading City-owned parks, park facilities, and play features to enhance neighborhood parks and recreation activities to provide safe, innovative, and inclusive outdoor recreation opportunities for residents and visitors. Populations served are both area residents and non-residents. The desired outcome is additional recreation opportunities at parks, and will be measured by qualitative and quantitative data including tracking the increase of park usage and free play, increase number of organized sports using parks as testament to their usability after remodel, and feedback from neighborhood residents.</t>
  </si>
  <si>
    <t>TPN-249304</t>
  </si>
  <si>
    <t>Paid the City property and liability insurance for April 30, 2022 through April 30, 2023 but was paid for April 5, 2022.</t>
  </si>
  <si>
    <t>TPN-055158</t>
  </si>
  <si>
    <t>LAND ACQUISTION FOR PARK IN SOUTHERN QUADRANT</t>
  </si>
  <si>
    <t>This funding is reserved to use in combination with a grant from the Michigan Natural Resources Trust Fund (MNRTF) for the potential purchase of the open space adjacent to Fillmore Elementary School. This property is located in a Qualified Census Tract, meaning 50% of households have incomes below 60% of the Area Median Gross Income.</t>
  </si>
  <si>
    <t>TPN-055171</t>
  </si>
  <si>
    <t>NEIGHBORHOOD STREET TREE PLANTING</t>
  </si>
  <si>
    <t>$144,000 will be allocated toward a street tree inventory that will provide a thorough assessment of each tree in the City rights of way and will include mapping of all trees onto the City\u2019s GIS system. The information provided from this inventory will also be used to estimate the cost savings realized by tree planting. The remaining funding will be combined with a $250,000 MEDC grant to plant approximately 2,000 trees over the next three years. Tree planting is critical for a sustainable future.  By creating oxygen and storing carbon, trees help counter climate change and can also help prevent flooding and soil erosion.</t>
  </si>
  <si>
    <t>TPN-269681</t>
  </si>
  <si>
    <t>SC Second Opinion</t>
  </si>
  <si>
    <t>Consulted a second attorney for additional legal advice regarding ARPA funds.</t>
  </si>
  <si>
    <t>TPN-279137</t>
  </si>
  <si>
    <t>WATER PROGRAM</t>
  </si>
  <si>
    <t>The Town of Faxon installed a new water program to make it easier for the Clerk to be able to do water billing.</t>
  </si>
  <si>
    <t>TPN-283027</t>
  </si>
  <si>
    <t>Reimbursed  HUD Covid Bonus</t>
  </si>
  <si>
    <t>TPN-287791</t>
  </si>
  <si>
    <t>Personnel Policy</t>
  </si>
  <si>
    <t>Draft and implement a personnel policy for the Town of West Windsor. There is currently no formal personnel policy in place for West Windsor employees. West Windsor is engaged with OneDigital to craft a policy to provide a framework for managing the municipal employees, allowing increased efficiency and accountability, while providing legal protection for the Town.</t>
  </si>
  <si>
    <t>TPN-277562</t>
  </si>
  <si>
    <t>FY24 Dalton Day Berk Rntl Inc Classical Tents</t>
  </si>
  <si>
    <t>Tent rentals for 2024 Dalton Day held on July 30, 2024</t>
  </si>
  <si>
    <t>TPN-248816</t>
  </si>
  <si>
    <t>Dock replacement</t>
  </si>
  <si>
    <t>Replacement materials for dock at WCL</t>
  </si>
  <si>
    <t>TPN-228896</t>
  </si>
  <si>
    <t>Gworks software onboarding and upgrade to enable the automatic water meters. The installation of the new iCloud based programming will begin June 1, 2023.</t>
  </si>
  <si>
    <t>TPN-132024</t>
  </si>
  <si>
    <t>Stiffler McGraw &amp; Assoc.</t>
  </si>
  <si>
    <t>Concept Plan and budget/ballfield-playground grant application</t>
  </si>
  <si>
    <t>TPN-055161</t>
  </si>
  <si>
    <t>ENHANCED SIDEWALK GAP PROGRAM</t>
  </si>
  <si>
    <t>This project will enhance the City\u2019s sidewalk program by filling sidewalk gaps throughout the community to increase the walkability.  The funds will be utilized to construct sidewalks along the east side of Mound Road and other priority sidewalk locations. Funds will also be utilized to proceed with land acquisition needed to complete long-standing gaps that have existed due to the lack of rights of way.  Closing sidewalk gaps provides greater handicap accessibility to more areas of the city.  Sidewalks will be constructed to meet all current ADA standards.</t>
  </si>
  <si>
    <t>TPN-055162</t>
  </si>
  <si>
    <t>Larimer County Revenue Replacement</t>
  </si>
  <si>
    <t>Larimer County revenues subject to the formula grew rapidly in the pre-pandemic period by 8.1% on average due primarily to rising sales and property taxes based on strong economic and population growth. Larimer County calculated $9.3 million in lost revenue for calendar year 2020 and, initially, $27.2 million for calendar year 2022. It therefore reported $36.5 million in lost revenue between the two years, as shown in the detail below. When calculating the lost revenue for calendar year 2022, it was discovered that a significant amount of 2021 revenue had been reclassified between federal pass-through and direct from the State of Colorado. The corrected amount for 2021 was lowered to $11.2 million. Because the County had already reported $36.5 million total lost revenue for 2020 and 2021, the County applied the lost revenue from 2022 to that amount. While the actual amount calculated for 2022 was closer to $16.7 million, only $16 million was applied to prior eligible expenses. Therefore, approximately $719,000 of lost 2022 revenue will be carried over into 2023.\n\nThe Final Rule allows Larimer County to utilize these funds on any routine government service. As of the 4th quarter 2022 Larimer County has applied $36,541,147 in lost revenue from 2020, 2021 (corrected) and 2022 to the following 2022 routine governmental costs:\n\nEligible payroll costs in departments and elected offices in the Larimer County general fund, including salaries, benefits, social security, overtime, retirement payouts, and other costs not including those services that are reimbursed through the County's indirect cost allocation plan (human resources, budget, legal, etc.) - $35,643,572 as follows:\n-Office of the Assessor, $4,024,476\n-Community Development Department, $2,402,196\n-Office of the Clerk and Recorder, $7,328,850\n-Board of County Commissioners &amp; Support Staff, $462,722\n-Office of the District Attorney, $9,726,358\n-Engineering Department, $4,044,701\n-Extension Department, $562,243\n-Human and Economic Health Services Administration, $311,001\n-Office of the Sheriff, Professional Services (Administration function), $5,522,110\n-Office of the Surveyor, $8,186\n-Office of the Treasurer, $1,250,729\n\nRoutine operating costs within the Office of the Sheriff, Professional Services (Administration function), $897,575, including permits and fees, professional licenses and memberships, contracts with other departments for services, parking, external software maintenance costs and information technology services, medical exams and physicals, psychological services, and language interpretation. Note that this function had $7.5 million in eligible operating costs in 2022.\n\nBased on final audited 2023 financial figures, the calculated revenue loss for Larimer County in 2023 was $24,711,435. This figure is greater than the available unobligated balance from the County's SLFRF allocation of $69.3 million, which is $16,933,229. Therefore the amount reported for the quarter is $16,933,229. These lost revenue funds have been applied to the following eligible 2023 operating and capital expenses:\n\n$5,000,000 to the County's Road and Bridge Department for routine maintenance and capital projects (actual allowable expenses were $7.9 million)\n$10,330,779 for payroll costs in the Office of the District Attorney\n$1,602,450 ifor payroll costs n the Office of the Sheriff (actual allowable expenses were $8 million) \n\n\nThe County then intends to use the saved General Fund resources to fund projects related to COVID 19 recovery such as: broadband expansion and mitigation of negative economic and health impacts. Projects towards which Larimer County will dedicate these funds:\n\n-Improvements to a congregate correctional facility that houses clients who receive services for both alternatives to incarceration programs and re-entry from prison\n\n-Development of a new swim beach area at Carter Lake open space that has seen increased use as an "unofficial" beach area to overcrowding at existing beach facilities\n\n-Improvements to well, wastewater and dump station facilities at County parks\n\n-Grants to community partners to enhance worker training, along the lines of the Workforce Innovation Grant program\n\n-Grants to community partners to enhance access to affordable housing, medical care for individuals experiencing homelessness, community centers, and medical housing for individuals experiencing homelessness, and other critical services for those disproportionately impacted by the COVID-19 pandemic.\n\n-Projects to expand access to high-speed broadband, including direct services to under-served homes and middle-mile projects that will expand fiber access in remote areas of unincorporated Larimer County\n\n-A contribution to a provider of meals to children who face food insecurity to construct a new operating facility\n\n-Hiring of a budget analyst position\n\n-Services for substance abuse, re-entry, wellness court, and net operating costs of the Midweek program in alternative sentencing\n\n-Partial funding of increased costs for a capital project to construct a new Fleet Services campus\n\n-Remaining projects that had previously been directly reimbursed by SLFRF funds.</t>
  </si>
  <si>
    <t>TPN-282283</t>
  </si>
  <si>
    <t>GAZEBO DONATED AND REPAIRS WERE MADE TO UPGRADE THE GAZEBO FOR PUBLIC TO SIT AND RELAX AND HAVE A QUIET SPACE AT THE PARK WITH A ROOF.</t>
  </si>
  <si>
    <t>TPN-274341</t>
  </si>
  <si>
    <t>Road Repairs for 3 streets in Campo, CO. We purchased gravel, cold patch, dirt, and rental equipment to complete this project. This was just a patching project.</t>
  </si>
  <si>
    <t>TPN-278519</t>
  </si>
  <si>
    <t>To install wiring for the fire hall bathroom renovation including moving lights, moving hand dryer, adding shower lights, water heater wiring and rerouting wires in wall.</t>
  </si>
  <si>
    <t>TPN-209251</t>
  </si>
  <si>
    <t>The City of Elmore City used ARPA funds to rebuild the boat dock at the City Lake.</t>
  </si>
  <si>
    <t>TPN-090614</t>
  </si>
  <si>
    <t>Laptop for new calling system for water office</t>
  </si>
  <si>
    <t>Laptop for the New Calling System for our Water System to make sure tank levels are fine</t>
  </si>
  <si>
    <t>TPN-275010</t>
  </si>
  <si>
    <t>Treasurer/Collector Payment Drop Box</t>
  </si>
  <si>
    <t>To replace payment drop box for Treasurer/Collector tax payments.</t>
  </si>
  <si>
    <t>TPN-121972</t>
  </si>
  <si>
    <t>Lift Station Office Control Area</t>
  </si>
  <si>
    <t>Portable building purchased for lift station office control area.</t>
  </si>
  <si>
    <t>TPN-265931</t>
  </si>
  <si>
    <t>Tower Communications</t>
  </si>
  <si>
    <t>20 Ft F/G VHF Repeater Antenna</t>
  </si>
  <si>
    <t>TPN-144162</t>
  </si>
  <si>
    <t>Purchase replacement Fire Fighter gear</t>
  </si>
  <si>
    <t>TPN-055176</t>
  </si>
  <si>
    <t>For the provision of government services to the extent of the standard allowance of $10M as described in the Final Rule - General Government and Public Safety Salaries and Benefits - July 2021 to May 2022</t>
  </si>
  <si>
    <t>TPN-278841</t>
  </si>
  <si>
    <t>Fire Armor vest</t>
  </si>
  <si>
    <t>Armor vest for the Fire department.</t>
  </si>
  <si>
    <t>TPN-055178</t>
  </si>
  <si>
    <t>COMMUNITY GARDEN</t>
  </si>
  <si>
    <t>A thriving community garden is an integral part of establishing a sustainable Sterling Heights. Other benefits associated with a community garden include: improved air and soil quality, improved water infiltration, increased access to fresh foods, increased physical activity through garden maintenance activities, increased fruit and vegetable intake, reduced risk of obesity and obesity-related diseases, increased property values, and building community engagement.  Limited access to healthy foods, such as fruits and vegetables, is a major barrier to healthy eating. Expensive fruits and vegetables may also be cost prohibitive for low-income families. Community gardens provide residents the opportunity to grow their own fruits and vegetables, increasing access and affordability.  The program will be designed so that there is a continuity of commitment from participants to ensure its success. Location will be a key factor in success, as the community garden will need to be accessible, secure, and in close proximity to a water source. By-laws and participation agreements will need to be developed. If we are able to establish a strong foundation, the Sterling Heights community garden will flourish.</t>
  </si>
  <si>
    <t>TPN-152366</t>
  </si>
  <si>
    <t>Concord Communications</t>
  </si>
  <si>
    <t>New and updated phone system for city departments</t>
  </si>
  <si>
    <t>TPN-197589</t>
  </si>
  <si>
    <t>Admin computers</t>
  </si>
  <si>
    <t>New computers for Administrative Offices</t>
  </si>
  <si>
    <t>TPN-161749</t>
  </si>
  <si>
    <t>UPGRADES TO PLANNING AND ZONING COMPUTERS AND SOFTWARE TO ASSESSOR</t>
  </si>
  <si>
    <t>TPN-185884</t>
  </si>
  <si>
    <t>Plow attachments</t>
  </si>
  <si>
    <t>Purchase attachments for plow truck</t>
  </si>
  <si>
    <t>TPN-125455</t>
  </si>
  <si>
    <t>Probation Radios</t>
  </si>
  <si>
    <t>Cumberland County has earmarked $3,242 in ARPA funding for the probation department to purchase new radios.  This is necessary equipment for the line of work that this division covers.  They need to have working radios to communicate to guards and other officers.</t>
  </si>
  <si>
    <t>TPN-277308</t>
  </si>
  <si>
    <t>Chlorine Gas Cylinder Scales</t>
  </si>
  <si>
    <t>Scales were purchased from Pertech. The scales replaced scales that could no longer be calibrated.</t>
  </si>
  <si>
    <t>TPN-056358</t>
  </si>
  <si>
    <t>Spread Mitigation</t>
  </si>
  <si>
    <t>Replacement of courthouse water fountains with bottle fillers and purchase of sanitation supplies to mitigate potential spread.</t>
  </si>
  <si>
    <t>TPN-271588</t>
  </si>
  <si>
    <t>Tables, Chairs, TV Screens for council and committee meetings in council chambers</t>
  </si>
  <si>
    <t>TPN-231413</t>
  </si>
  <si>
    <t>Ipanda Web Design</t>
  </si>
  <si>
    <t>Redesign, and hosting of townships website for public use. Resolution 38-2022, PO 255-2022. Warrant 18923, 18920.</t>
  </si>
  <si>
    <t>TPN-273759</t>
  </si>
  <si>
    <t>BBI COMPUTER SOFTWARE</t>
  </si>
  <si>
    <t>TPN-055191</t>
  </si>
  <si>
    <t>Merrywoods Sewer Rehabilitation</t>
  </si>
  <si>
    <t>Funds will be used to construct lift stations, gravity mains and force mains throughout the parish to ensure confidence in operations, greater efficiencies and service reliability.</t>
  </si>
  <si>
    <t>TPN-055192</t>
  </si>
  <si>
    <t>RETENTION POND IMPROVEMENTS</t>
  </si>
  <si>
    <t>The City will undertake a comprehensive plan to rehabilitate the regional retention ponds. These ponds are typically adjacent to parks, neighborhoods, and major roads, and in some cases are utilized for recreational purposes. The goal is to improve the appearance of retention ponds by planting trees, native grasses, and replacing deteriorated and rusty fences. In addition, invasive species treatment and removal from the perimeter and center of retention ponds will increase aesthetics of the pond and improve proper storm water flow.  This initiative is consistent with the City\u2019s Sustainability Plan.</t>
  </si>
  <si>
    <t>TPN-055194</t>
  </si>
  <si>
    <t>RCP-050705</t>
  </si>
  <si>
    <t>Greenacres City, Florida</t>
  </si>
  <si>
    <t>Premium Pay Performance Program</t>
  </si>
  <si>
    <t>All employees, including City Manager (excl elected officials) deemed essential workers and are eligible for Premium Pay Performance  for period 10/22/21 to 11/17/21</t>
  </si>
  <si>
    <t>TPN-055195</t>
  </si>
  <si>
    <t>Sweeping and Material Recovery</t>
  </si>
  <si>
    <t>Acquire new street sweepers to assist in sweeping and material recovery programs</t>
  </si>
  <si>
    <t>TPN-055197</t>
  </si>
  <si>
    <t>Northstar/Harris Upgrades</t>
  </si>
  <si>
    <t>Automation platform is an upgrade to the City's utility billing system.</t>
  </si>
  <si>
    <t>TPN-055198</t>
  </si>
  <si>
    <t>Auditor Reception Desks</t>
  </si>
  <si>
    <t>Replacement of Auditor Reception desks.</t>
  </si>
  <si>
    <t>TPN-055199</t>
  </si>
  <si>
    <t>TRAFFIC CALMING STUDY</t>
  </si>
  <si>
    <t>This funding will pay for a comprehensive city traffic plan that will serve as a guidebook for all traffic issues.  Through the use of traffic safety professionals and consultants the City will not only address current traffic safety concerns but also future challenges as the City continues to grow and diversify.  Priority roadways need to be identified and all available traffic safety solutions must be considered, including: Traffic Enforcement, Portable Radar Signage, Public Education, Speed Humps, Speed Dots, Traffic Circles, Medians, Curb Extensions, Lane Striping, Chicanes/Slow Points, Full/Partial Lane Closure, and Residential/Commercial Parking.  The city traffic plan will also outline how to uniformly handle traffic complaints and requests for traffic calming measures in residential or commercial areas utilizing a fair and impartial review process.</t>
  </si>
  <si>
    <t>TPN-274854</t>
  </si>
  <si>
    <t>Reflective ghost decals and lettering</t>
  </si>
  <si>
    <t>The funds were used to identify and mark the city's police vehicles.</t>
  </si>
  <si>
    <t>TPN-288520</t>
  </si>
  <si>
    <t>Village website</t>
  </si>
  <si>
    <t>migrate village website from .org to .gov for election and general security</t>
  </si>
  <si>
    <t>TPN-204897</t>
  </si>
  <si>
    <t>Digitzation of Records</t>
  </si>
  <si>
    <t>Digitzation of records for the Secondary Roads department.</t>
  </si>
  <si>
    <t>TPN-121505</t>
  </si>
  <si>
    <t>Pay current employees a hazard pay.</t>
  </si>
  <si>
    <t>TPN-055205</t>
  </si>
  <si>
    <t>JOB TRAINING FOR UNEMPLOYED WORKERS</t>
  </si>
  <si>
    <t>This project will involve collaborating with Michigan Works, Macomb Community College and other partners to develop a scholarship program to fund job training for unemployed workers.</t>
  </si>
  <si>
    <t>TPN-282137</t>
  </si>
  <si>
    <t>2025 public safety equipment-constable</t>
  </si>
  <si>
    <t>Replace Firearms to protect constable, and the public which he serves. (</t>
  </si>
  <si>
    <t>TPN-217644</t>
  </si>
  <si>
    <t>A.Hastillo Electirc</t>
  </si>
  <si>
    <t>Gas Tank Electrical Work by A.Hastillo Electric</t>
  </si>
  <si>
    <t>TPN-212377</t>
  </si>
  <si>
    <t>A new security camera system was purchased and installed in the EMS building.  A computer was purchased for the new EMS Director who started December 1, 2023.</t>
  </si>
  <si>
    <t>TPN-055210</t>
  </si>
  <si>
    <t>TEMPORARY CODE ENFORCEMENT</t>
  </si>
  <si>
    <t>These funds will be used to implement a plan to combat the increase of illegal marijuana grow operations throughout the City.</t>
  </si>
  <si>
    <t>TPN-055235</t>
  </si>
  <si>
    <t>Lucas CPR Machine</t>
  </si>
  <si>
    <t>Purchase of a Lucas CPR machine for fire department to utilize when responding to emergency situations.</t>
  </si>
  <si>
    <t>TPN-055211</t>
  </si>
  <si>
    <t>Internal City contact tracing for staff only.  The City is seeing an increase in positive cases within its employees.  Internal contact tracers helps to stop the spread to other employees.</t>
  </si>
  <si>
    <t>TPN-249148</t>
  </si>
  <si>
    <t>Repair Leaking Pipes</t>
  </si>
  <si>
    <t>Replace leaking valves in city water piping</t>
  </si>
  <si>
    <t>TPN-219410</t>
  </si>
  <si>
    <t>Car Port</t>
  </si>
  <si>
    <t>Protection of town auto.</t>
  </si>
  <si>
    <t>TPN-125074</t>
  </si>
  <si>
    <t>Our stop signs had not been updated in at least 20 years. Many had lost reflectivity and were damaged. This project replaced all stop signs that were stand alone and not attached to a light pole or a street name sign.</t>
  </si>
  <si>
    <t>TPN-195732</t>
  </si>
  <si>
    <t>Replacement suction tube lift station</t>
  </si>
  <si>
    <t>replace F suction tube- installation of tube in lift station sewer</t>
  </si>
  <si>
    <t>TPN-076854</t>
  </si>
  <si>
    <t>The Town of Hampton has contracted Northeastern CT Council of Governments to assist in administering and completing the reporting of the ARPA/SLFRF Funds for the Town. NECCOG is a local government entity that has offered this assistance to their region.</t>
  </si>
  <si>
    <t>TPN-211011</t>
  </si>
  <si>
    <t>Lift Station Sensaphone</t>
  </si>
  <si>
    <t>This project is to install monitoring software at two of the Village of Forestville lift stations.</t>
  </si>
  <si>
    <t>TPN-267388</t>
  </si>
  <si>
    <t>Ruholl Enterprises-Village Hall Renovations</t>
  </si>
  <si>
    <t>A licensed plumber was needed to install the toilets and sink fixtures.  The older toilets that were in place were starting to leak, were not efficient, and are now ADA Compliant  Invoice #11944.</t>
  </si>
  <si>
    <t>TPN-281494</t>
  </si>
  <si>
    <t>A new sound system was purchased for town and committee meetings.</t>
  </si>
  <si>
    <t>TPN-055224</t>
  </si>
  <si>
    <t>TPN-055225</t>
  </si>
  <si>
    <t>Affordable Housing: 1003 Erie Street</t>
  </si>
  <si>
    <t>Purchasing vacant property throughout the City of Port Huron to convert to affordable housing and/or mixed use as a part of a broader plan to bring affordable and workforce housing to the City of Port Huron.</t>
  </si>
  <si>
    <t>TPN-231111</t>
  </si>
  <si>
    <t>Television Purchase for Fire Department</t>
  </si>
  <si>
    <t>Televisions in the amount of $3231.28 were purchased for the new fire addition. These allow firefighters to view maps, do trainings/meetings, and see runs.</t>
  </si>
  <si>
    <t>TPN-124925</t>
  </si>
  <si>
    <t>Office supplies/upgrades</t>
  </si>
  <si>
    <t>Purchased miscellaneous office supplies, computers, monitors, checks, etc. for daily operations.</t>
  </si>
  <si>
    <t>TPN-176446</t>
  </si>
  <si>
    <t>Continued water testing at Chester municipal water plant per DEP requirements, performed by Housatonic Basin Sampling and testing</t>
  </si>
  <si>
    <t>TPN-134883</t>
  </si>
  <si>
    <t>Fire Flow Study</t>
  </si>
  <si>
    <t>This project used $5,000.00 in SLFRF funds to hire an engineer to do a fire flow study for a new addition to the school district and for water pressure to be added to the City water lines.</t>
  </si>
  <si>
    <t>TPN-203823</t>
  </si>
  <si>
    <t>ADA EXPRESS VOTE</t>
  </si>
  <si>
    <t>UPDATED AND NEW ADA VOTING MACHINE FOR ELECTIONS</t>
  </si>
  <si>
    <t>TPN-209444</t>
  </si>
  <si>
    <t>Expressvote</t>
  </si>
  <si>
    <t>Express Vote</t>
  </si>
  <si>
    <t>TPN-219146</t>
  </si>
  <si>
    <t>Indoor Pool Heater Repair</t>
  </si>
  <si>
    <t>Replaced 70 burners and cleaned heat exchanger on Indoor Swimming Pool water heater. The pool is a popular city amenity for citizens to use.</t>
  </si>
  <si>
    <t>TPN-055241</t>
  </si>
  <si>
    <t>Community Justice Alternatives Facility Ventilation Improvements</t>
  </si>
  <si>
    <t>These funds will be utilized to replace existing HVAC and clean air ducts at the Community Justice Alternatives facility in Fort Collins, which is a congregate correctional facility. The project is anticipated to take place in 2023. The distribution of costs between HVAC units, which may be capital in nature, and non-capital expenses is not certain at this time. If capitalized equipment is purchased this project will be updated to include capital projects.</t>
  </si>
  <si>
    <t>TPN-264701</t>
  </si>
  <si>
    <t>Inohva</t>
  </si>
  <si>
    <t>Water pump</t>
  </si>
  <si>
    <t>TPN-229404</t>
  </si>
  <si>
    <t>TPN-055247</t>
  </si>
  <si>
    <t>Purchase rapid antigen test kits to distribute to residents and town staff exposed to the virus.\n\n[Q4 OCT - DEC 2023 UPDATE]: This project will be a prospective reimbursement from Norfolk County and may be canceled in future reporting.</t>
  </si>
  <si>
    <t>TPN-147656</t>
  </si>
  <si>
    <t>Utility Piping Aesthetics</t>
  </si>
  <si>
    <t>We replaced the piping around the wells to improve the water infrastructure for the town's water system.</t>
  </si>
  <si>
    <t>TPN-249669</t>
  </si>
  <si>
    <t>Building Inspector Computer</t>
  </si>
  <si>
    <t>Building inspector computer and monitor</t>
  </si>
  <si>
    <t>TPN-145044</t>
  </si>
  <si>
    <t>Funds were used for one time retiree bonus Act# 2022-229</t>
  </si>
  <si>
    <t>TPN-055283</t>
  </si>
  <si>
    <t>COMMUNITY EXCHANGE FOOD PANTRY</t>
  </si>
  <si>
    <t>TPN-049328</t>
  </si>
  <si>
    <t>COVID Testing Trailers</t>
  </si>
  <si>
    <t>Testing trailers - retrofit needed for COVID response mobile offices to support outdoor testing operations.</t>
  </si>
  <si>
    <t>TPN-218883</t>
  </si>
  <si>
    <t>Road Maintanence</t>
  </si>
  <si>
    <t>To ensure safe transportation for town residents</t>
  </si>
  <si>
    <t>TPN-290233</t>
  </si>
  <si>
    <t>Water tower inspection and repairs.</t>
  </si>
  <si>
    <t>TPN-046106</t>
  </si>
  <si>
    <t>COVID PPE and Sanitation Supplies</t>
  </si>
  <si>
    <t>Township COVID PPE and Sanitation Supplies to help prevent and decrease the spread of viruses to staff, residents and visitors.</t>
  </si>
  <si>
    <t>TPN-143421</t>
  </si>
  <si>
    <t>Spruce Street Sidewalk Replacement 1</t>
  </si>
  <si>
    <t>Replacement of sidewalk on Spruce Street to accommodate handicap assessable.</t>
  </si>
  <si>
    <t>TPN-129121</t>
  </si>
  <si>
    <t>This project is the purchase of six (6) new personal thermal imaging cameras which are assigned to each Firefighter that is on duty. The thermal imaging cameras allow Firefighters to provide an extra layer of safety for each person carrying a camera by providing them the ability to \u201csee through the smoke\u201d and possibly locate a victim or downed Firefighter. They are also used for locating fires in smoke filled atmospheres or finding hotspots when performing overhaul operations by the Firefighters.</t>
  </si>
  <si>
    <t>TPN-202203</t>
  </si>
  <si>
    <t>TeePee HVAC</t>
  </si>
  <si>
    <t>Replaced furnace in the Tee Pee, a recreational center for youth in Lawrenceville that primarily houses the Girl Scouts program. Project included gas line and duct work.</t>
  </si>
  <si>
    <t>TPN-128122</t>
  </si>
  <si>
    <t>VACCUM TRUCK</t>
  </si>
  <si>
    <t>HAD TO HAVE VACCUM TRUCK CLEAN OUT LIFT STATIONS FOR SEWER</t>
  </si>
  <si>
    <t>TPN-269396</t>
  </si>
  <si>
    <t>2024 Police Laptops</t>
  </si>
  <si>
    <t>Laptops for the police departments</t>
  </si>
  <si>
    <t>TPN-227075</t>
  </si>
  <si>
    <t>Free Tests to Citizens</t>
  </si>
  <si>
    <t>Provide free covid-19 test kits to citizens of Kent</t>
  </si>
  <si>
    <t>TPN-055264</t>
  </si>
  <si>
    <t>Certified Nursing Assistant Program</t>
  </si>
  <si>
    <t>The state of Minnesota has set a goal to train at least 1,000 new certified nursing assistants to help Minnesota healthcare facilities experiencing staffing shortages. The effort is a partnership between state government, colleges, and community organizations led by the Minnesota Office of Higher Education.  The goal is to address the workforce shortage needs in long term care facilities across the state of MN, by granting funds for the startup costs to establish new high school CNA programs in any district that doesn\u2019t already have a CNA program.  The initiative funds will cover approved equipment, supplies, and curriculum costs to establish the new CNA classrooms.</t>
  </si>
  <si>
    <t>TPN-161636</t>
  </si>
  <si>
    <t>To better provide spacing for employees and customers in response to Covid 19.</t>
  </si>
  <si>
    <t>TPN-054302</t>
  </si>
  <si>
    <t>Sewer Relay</t>
  </si>
  <si>
    <t>Asphalt paving by Sewer Relay station</t>
  </si>
  <si>
    <t>TPN-130324</t>
  </si>
  <si>
    <t>Purchasing car mounts for laptops for out police vehicles.</t>
  </si>
  <si>
    <t>TPN-155658</t>
  </si>
  <si>
    <t>Window replacement at Township Hall Building</t>
  </si>
  <si>
    <t>Two Insulated windows installed at the Township Hall Building</t>
  </si>
  <si>
    <t>TPN-055269</t>
  </si>
  <si>
    <t>Temporary Planners/Equipment</t>
  </si>
  <si>
    <t>Additional temporary full-time staffing for two planner positions. With equipment/furniture.</t>
  </si>
  <si>
    <t>TPN-140721</t>
  </si>
  <si>
    <t>Gazebo for Garden Park</t>
  </si>
  <si>
    <t>Gazebo for Garden Park \u2013 The cost for a new gazebo as well as the installation. Upon completion, we will have a shaded area that can be utilized for community instructional events and general gatherings.</t>
  </si>
  <si>
    <t>TPN-123556</t>
  </si>
  <si>
    <t>Village Office Complex Camera System</t>
  </si>
  <si>
    <t>Purchase of a security camera system for the Village Office complex.  The Village Office complex did not have a security camera system before and this purchase was deemed necessary for the safety of Village employees, Village equipment and buildings, so that government services can be provided in a safe and efficient manner.</t>
  </si>
  <si>
    <t>TPN-214953</t>
  </si>
  <si>
    <t>PC NET - COMPUTER SERVER</t>
  </si>
  <si>
    <t>TPN-055273</t>
  </si>
  <si>
    <t>Municipal Security Upgrades</t>
  </si>
  <si>
    <t>This project will ensure security of municipal buildings, allowing for controlled door access. It will replace building data cabling and fiber where needed and provide wireless access where possible. Proximity card reads will be installed at all external doors at the Parsons Government Building, which will allow for remote or after-hours access to be granted to those authorized to be in the building. There will also be an update to the uninterruptible power supplies and generators to ensure continuity of operations.</t>
  </si>
  <si>
    <t>TPN-055290</t>
  </si>
  <si>
    <t>OLD Administrative Office Expenses</t>
  </si>
  <si>
    <t>This project will cover the costs to run the ARPA Administrative Office for the length of the program. This expense includes the setup of the office, organizational and office supplies, and any ongoing expenses.</t>
  </si>
  <si>
    <t>TPN-127849</t>
  </si>
  <si>
    <t>Sheriff Flooring</t>
  </si>
  <si>
    <t>The Sheriff's Department is in need of new flooring including removal and disposal of the current carpet. The new carpet will aid in reducing dust, pollen, and other irritants in the air.</t>
  </si>
  <si>
    <t>TPN-055275</t>
  </si>
  <si>
    <t>State Employee COVID-19 Testing - Administration Funds</t>
  </si>
  <si>
    <t>The Department of Personnel &amp; Administration (DPA) received this allocation from the funds authorized through S.B. 21-288 for the implementation, administration, and operation of a COVID-19 State Employee Testing program supported by the federal American Rescue Plan Act (ARPA) between August 2021-September 2022. Funds will be utilized for the hiring of temporary FTE and Vendor Staff and procurement of Tracking and Reporting Software, including the following staff: Program Manager, Operations Technical Director, Communications Specialist, Customer Service Specialist [2], Vendor Provided Staff [4], and a Tracking and Reporting System. The intent of this program is to provide a safe working environment and reduce the potential for COVID 19 exposure for State employees reporting in for in person work.. The intended outcome of this project is to ensure that Coloradans continue to have a State government that can responsibly and effectively respond to the pandemic and mitigate its negative impacts.</t>
  </si>
  <si>
    <t>TPN-286840</t>
  </si>
  <si>
    <t>Purchase of barricades</t>
  </si>
  <si>
    <t>Purchase of pedestrian barricades to use during town events or emergencies to close roadways for safety reasons.</t>
  </si>
  <si>
    <t>TPN-278776</t>
  </si>
  <si>
    <t>Pump replacement for water system.</t>
  </si>
  <si>
    <t>TPN-226398</t>
  </si>
  <si>
    <t>Bring fiber optic broadband service into campground.  Increased use and occupancy in campground required broadband service to occupants.</t>
  </si>
  <si>
    <t>TPN-087779</t>
  </si>
  <si>
    <t>Water Tower Cleaning 2022</t>
  </si>
  <si>
    <t>The inside of the water tower was inspected and cleaned by Midco Diving.</t>
  </si>
  <si>
    <t>TPN-071132</t>
  </si>
  <si>
    <t>AT-HOME COVID TESTS</t>
  </si>
  <si>
    <t>WE PURCHASED 300 AT-HOME COVID TESTS FOR TOWNSHIP RESIDENTS</t>
  </si>
  <si>
    <t>TPN-283317</t>
  </si>
  <si>
    <t>2024-Admin</t>
  </si>
  <si>
    <t>Purchase of Service Checker Tool for use to maintain the HVAC in the  Borough Hall building.</t>
  </si>
  <si>
    <t>TPN-197032</t>
  </si>
  <si>
    <t>MONTEZUMA FOOD PANTRY</t>
  </si>
  <si>
    <t>PURCHASE COMMERCIAL 3-DOOR SLIDING GLASS MERCHANDISER REFRIGERATION UNIT FOR DAIRY PRODUCTS</t>
  </si>
  <si>
    <t>TPN-061239</t>
  </si>
  <si>
    <t>Pothole Filling</t>
  </si>
  <si>
    <t>The Village of South Solon, through this Project #1, was able to fill the potholes terrorizing the residents. Obligations and expenditures are the same. We purchased the alley gravel from Martin Marietta earlier this year, and they already provided the gravel, which we used to fill the potholes.\nThe Village of South Solon, through this Project #1, was able to fill the potholes terrorizing the residents. Obligations and expenditures are the same. We purchased the alley gravel from Martin Marietta earlier this year, and they already provided the gravel, which we used to fill the potholes.</t>
  </si>
  <si>
    <t>TPN-265131</t>
  </si>
  <si>
    <t>TPN-207409</t>
  </si>
  <si>
    <t>Replace amp panel, add additional circuits and repair outlets &amp; fans.</t>
  </si>
  <si>
    <t>TPN-101431</t>
  </si>
  <si>
    <t>MTA Premium</t>
  </si>
  <si>
    <t>Provide on-line training for members.  Provide books for reference pertaining to township offices/personnel.</t>
  </si>
  <si>
    <t>TPN-055295</t>
  </si>
  <si>
    <t>Covid vaccination incentive for full-time employees.</t>
  </si>
  <si>
    <t>TPN-197648</t>
  </si>
  <si>
    <t>Operations and Maintenance</t>
  </si>
  <si>
    <t>Funds were used to support the ongoing operations and maintenance of municipal facilities and services.</t>
  </si>
  <si>
    <t>TPN-287970</t>
  </si>
  <si>
    <t>RCP-017494</t>
  </si>
  <si>
    <t>Whiteside Village, MO</t>
  </si>
  <si>
    <t>Sound Equipment for community building</t>
  </si>
  <si>
    <t>TPN-266410</t>
  </si>
  <si>
    <t>Office of Emergency Management Cargo Trailer</t>
  </si>
  <si>
    <t>Cargo Trailer for Office of Emergency Trailer to assist in carrying traffic cones and traffic signs during emergency operations</t>
  </si>
  <si>
    <t>TPN-148307</t>
  </si>
  <si>
    <t>EMA - Emergency Lights for Truck</t>
  </si>
  <si>
    <t>Emergency Lights for F550 Truck for EMA - southern illinois EVU - 03/06/2023 - PO: EMA F550</t>
  </si>
  <si>
    <t>TPN-201666</t>
  </si>
  <si>
    <t>Replace TownshipHall exterior door and frame</t>
  </si>
  <si>
    <t>Replace the rotted Township Hall rear exterior door and frame.</t>
  </si>
  <si>
    <t>TPN-268794</t>
  </si>
  <si>
    <t>7th Ave water line</t>
  </si>
  <si>
    <t>7th Ave water line replacement</t>
  </si>
  <si>
    <t>TPN-161717</t>
  </si>
  <si>
    <t>Water leak Repair</t>
  </si>
  <si>
    <t>Massive Water Leak repairs at Harrington Rd.  Including locate, digging, repair and cover.</t>
  </si>
  <si>
    <t>TPN-041004</t>
  </si>
  <si>
    <t>In response to the COVID-19 pandemic, the City of Clarkesville used ARPA funds to obtain and provide much-needed COVID-19 testing supplies. These supplies were vital in the city\u2019s ability to mitigate the effects of the virus and provide a safer work environment. The City of Clarkesville provided 300 COVID-19 tests, at the cost of $3,210, to employees and citizens of varying backgrounds and class, in order to help diagnose as well as promote safety and awareness throughout the whole community during the pandemic. The city hopes that the provided testing helped in the overall response to the public health needs that were exacerbated due to the continued COVID-19 pandemic. The outcome can be measured through the community\u2019s low COVID-19 numbers, continued awareness, and safety precautions.</t>
  </si>
  <si>
    <t>TPN-055305</t>
  </si>
  <si>
    <t>Relief funds allocated towards improvement of technology infrastructure.</t>
  </si>
  <si>
    <t>TPN-128439</t>
  </si>
  <si>
    <t>Sewer Lift Station Repair</t>
  </si>
  <si>
    <t>Sewer Lift Station was in need of repair. Control Specialist Services, LP replaced the main disconnect. Disconnect and switch needed to be replaced to maintain the Sewer Lift Station and keep everything in working order. This repair will allow the city employee the ability to have an alarm when things need maintenance or repair.</t>
  </si>
  <si>
    <t>TPN-055307</t>
  </si>
  <si>
    <t>Network Enhancement Project</t>
  </si>
  <si>
    <t>City network enhancements.</t>
  </si>
  <si>
    <t>TPN-135951</t>
  </si>
  <si>
    <t>Investments in Government Facility-Installation of dehumidifier at Town Library.</t>
  </si>
  <si>
    <t>TPN-055310</t>
  </si>
  <si>
    <t>Aid to Tourism, Travel, and Hospitality</t>
  </si>
  <si>
    <t>Aid to non-profits, small businesses, and community events that experienced a negative economic impact as a result of the pandemic.</t>
  </si>
  <si>
    <t>TPN-055311</t>
  </si>
  <si>
    <t>Workers Compensation ARPA</t>
  </si>
  <si>
    <t>This projects pays workers compensation claims for occupations in which COVID-19 is deemed a presumptive occupational disease under the COVID-19 workers compensation presumption in MN Statute. Occupations covered include licensed peace officers, firefighters, paramedics or emergency medical technicians, nurses or health care providers and workers, assistive employees in health care settings and corrections officers.</t>
  </si>
  <si>
    <t>TPN-217028</t>
  </si>
  <si>
    <t>Installed AED in the Municipal Office.</t>
  </si>
  <si>
    <t>TPN-220991</t>
  </si>
  <si>
    <t>Covid Expenses Project #3</t>
  </si>
  <si>
    <t>Repair roadway in Borough and acquire new office equipment.</t>
  </si>
  <si>
    <t>TPN-055315</t>
  </si>
  <si>
    <t>Virtual Environment Upgrade</t>
  </si>
  <si>
    <t>Virtual environment upgrade (IT).</t>
  </si>
  <si>
    <t>TPN-201873</t>
  </si>
  <si>
    <t>Website Re-Design</t>
  </si>
  <si>
    <t>The Town of Westford currently uses the Civic Plus website platform and are currently using a version of their system that is quite outdated.  Additionally, we have heard from many members on Boards on Commissions and members of the public and others that our website is very difficult to navigate and locate information.  The IT Director, Mike Wells and I had an introductory meeting with Civic Plus last week to discuss upgrading the website.  The Town is eligible for a \u201cfree\u201d redesign to the Ultimate level.  Civic Plus has also provided the Town with a menu of other services and products that we believe will be beneficial to the redesign including navigation consulting, content consulting, a mobile app and a custom IdP.</t>
  </si>
  <si>
    <t>TPN-072719</t>
  </si>
  <si>
    <t>DIGITIZATION OF PAYMTS</t>
  </si>
  <si>
    <t>NEW SOFTWARE FOR APPLYING FOR LICENSES AND PAYING REAL ESTATE TAXES</t>
  </si>
  <si>
    <t>TPN-055320</t>
  </si>
  <si>
    <t>21027 SFRF STAFF SUPPORT PKG</t>
  </si>
  <si>
    <t>School districts and charter schools are experiencing unprecedented staffing issues while trying to balance maintaining education and student support services with the health and safety of students and staff. There is a need for additional substitute teachers, full-time licensed teachers, paraprofessionals, and bus drivers across the state. This multi-prong approach seeks to support shortages in each of those areas. \n\nTeacher exams and first teacher licenses can be cost prohibitive for newly graduated teachers. $455,000 would fully fund the costs of the Minnesota Teacher Licensure Exam (MTLE) and First Professional Teacher License for approximately 700 of the Fall 2021 College of Education graduates. The MTLE cost for basic skills test and content test is estimated at $500; the First Professional Teacher License is $150. \n \nParaprofessionals play a critical role in supporting student learning. Supporting paraprofessionals is key to supporting students. The ParaPro and ParaEducator assessments measure paraprofessional skills and knowledge in reading, math, and writing, along with the ability to apply those skills to assist in classroom instruction. Staff who have ParaPro certification are often paid a higher wage and can also teach in Title I classrooms. At an approximate cost between $55 and $91 per exam depending on location, $100,000 will provide the ParaPro Assessment to between 1,100 and 1,800 prospective and practicing paraprofessionals.</t>
  </si>
  <si>
    <t>TPN-138593</t>
  </si>
  <si>
    <t>Collections Office Space</t>
  </si>
  <si>
    <t>Office space to move collections FTE to centralized finance office, for better efficiencies and services.</t>
  </si>
  <si>
    <t>TPN-057767</t>
  </si>
  <si>
    <t>HeyGov</t>
  </si>
  <si>
    <t>Establish online ability for constituents to make permit applications, report issues of public concern, etc. and make online payments.</t>
  </si>
  <si>
    <t>TPN-263987</t>
  </si>
  <si>
    <t>Treasurer/Collector Payroll</t>
  </si>
  <si>
    <t>to pay for increase in treasurer/collector payroll costs</t>
  </si>
  <si>
    <t>TPN-056753</t>
  </si>
  <si>
    <t>Water System Cyber Security and Broadband Expansion</t>
  </si>
  <si>
    <t>This was initially going to be a twofold project.  First is the establishment of a firewall around the new water treatment plant, that came online this year.  Second, is to run fiber optic line (dark fiber) to our newest water treatment facility that just came online this year.  This would give us a solid continuous connection to the water plant and enable us to bring it into the town's network and allowing the use of both the primary network firewall and the secondary water system specific firewall.  This proposed tiered firewall approached strengthens our water system security while providing secure remote access via VPN for our staff to monitor the systems.  At this point, we have not done the dark fiber and do not have current quotes for the work.  I have subsequently reduced the original cumulative obligations down by $30,000.  Nevertheless, we are still considering doing this part.  To update this project, we were unable to get vendors to quote on the dark fiber work and were unable to move forward with that portion of the project.  The project can be considered completed as is at this point.</t>
  </si>
  <si>
    <t>TPN-132725</t>
  </si>
  <si>
    <t>CodeRED Standard Plus Package</t>
  </si>
  <si>
    <t>Purchase of CodeRED standard plus package.</t>
  </si>
  <si>
    <t>TPN-224635</t>
  </si>
  <si>
    <t>TPN-288819</t>
  </si>
  <si>
    <t>Senior Center Demo</t>
  </si>
  <si>
    <t>TPN-223584</t>
  </si>
  <si>
    <t>Website Development and Support Services</t>
  </si>
  <si>
    <t>Funds for this project will go towards the development of a new town website. Currently, no town staff can update the existing site. All update requests must be routed through the local Planning District Commission. Additionally, the existing site has limited functionality. The new site will allow for online payment services and can be updated by town staff and the Mayor as needed, allowing for up to date information and better communication with town residents.</t>
  </si>
  <si>
    <t>TPN-272713</t>
  </si>
  <si>
    <t>New IT Desks</t>
  </si>
  <si>
    <t>Purchased new desks for the IT staff.</t>
  </si>
  <si>
    <t>TPN-291456</t>
  </si>
  <si>
    <t>insurance</t>
  </si>
  <si>
    <t>Paid our liability insurance for the Village to Lundeen Isaacson insurance agency and our Village bonds to EMC insurance.</t>
  </si>
  <si>
    <t>TPN-248974</t>
  </si>
  <si>
    <t>RCP-047515</t>
  </si>
  <si>
    <t>Bassett City, KS</t>
  </si>
  <si>
    <t>To replace municipal owned and operated light poles and lighting fixtures in downtown.</t>
  </si>
  <si>
    <t>TPN-152596</t>
  </si>
  <si>
    <t>Replace doors at City of Collinsville Fire Department building</t>
  </si>
  <si>
    <t>TPN-055336</t>
  </si>
  <si>
    <t>TPN-238678</t>
  </si>
  <si>
    <t>Sublette-6.1Revenue Replacement</t>
  </si>
  <si>
    <t>SLFRF funds for items throughout the municipality: Storm\nsewer work, Ellice Dinges Center work, Main Street\nDowntown work</t>
  </si>
  <si>
    <t>TPN-045911</t>
  </si>
  <si>
    <t>Library Staging Setups</t>
  </si>
  <si>
    <t>The Library has provided services during the COVID-19 pandemic by allowing residents to pick up bags of books and other materials that they had requested. The library had originally borrowed staging setups from Westford Academy, however, the school needed the equipment back. This is to fund staging setups for the library so they can continue to provide service to patrons that do not want to enter the library.</t>
  </si>
  <si>
    <t>TPN-047731</t>
  </si>
  <si>
    <t>Additional payments to Town Patrolman and Town\nCustodian at the end of 2020 for working during Covid-19.</t>
  </si>
  <si>
    <t>TPN-052831</t>
  </si>
  <si>
    <t>Re-Grade Drainage Ditch next to Kontane</t>
  </si>
  <si>
    <t>Re-Grade Drainage Ditch Next to Kontane</t>
  </si>
  <si>
    <t>TPN-055343</t>
  </si>
  <si>
    <t>Communications Improvement</t>
  </si>
  <si>
    <t>Relief funds allocated toward improving workforce communications to address the increasing communication demands of COVID.</t>
  </si>
  <si>
    <t>TPN-067911</t>
  </si>
  <si>
    <t>6.1 revenue repacement</t>
  </si>
  <si>
    <t>Total cost for a new furnace installed in the Town of Greenfield Hall because of age and cost of using old furnace.</t>
  </si>
  <si>
    <t>TPN-055345</t>
  </si>
  <si>
    <t>Road and Bridge COVID-19 Response</t>
  </si>
  <si>
    <t>Road and Bridge building addition to assist with COVID-19 compliance for essential workers, citizens (general public), and vendors.</t>
  </si>
  <si>
    <t>TPN-082247</t>
  </si>
  <si>
    <t>Clerk</t>
  </si>
  <si>
    <t>TPN-088463</t>
  </si>
  <si>
    <t>Roof on Rt 11 Pump House</t>
  </si>
  <si>
    <t>Repair and Replace pumps</t>
  </si>
  <si>
    <t>TPN-090599</t>
  </si>
  <si>
    <t>TANK INSPECTIONS</t>
  </si>
  <si>
    <t>water tanks inspected by Pittsburgh Tank</t>
  </si>
  <si>
    <t>TPN-091715</t>
  </si>
  <si>
    <t>Shared Streets Design</t>
  </si>
  <si>
    <t>Design Specifications costs to supplement Shared Streets grant for bicycle access along North Main Street</t>
  </si>
  <si>
    <t>TPN-128802</t>
  </si>
  <si>
    <t>Elba-Salem Park District</t>
  </si>
  <si>
    <t>Recoup revenue lost because of COVID-19 pandemic.</t>
  </si>
  <si>
    <t>TPN-055356</t>
  </si>
  <si>
    <t>Data Protection</t>
  </si>
  <si>
    <t>Data protection (IT)</t>
  </si>
  <si>
    <t>TPN-129789</t>
  </si>
  <si>
    <t>This project will fund consulting services to assist the municipality with upgrading it's town-wide accounting package.  The town's software vendor has implemented a significant upgrade to it's product.  Implementing the upgrade will require involvement from many departments within the organization.  Hiring a consultant to help orchestrate the upgrade will ensure a smoother implementation.</t>
  </si>
  <si>
    <t>TPN-138609</t>
  </si>
  <si>
    <t>Tree Removal for Sidewalk Project</t>
  </si>
  <si>
    <t>Tree removal for sidewalk project</t>
  </si>
  <si>
    <t>TPN-141272</t>
  </si>
  <si>
    <t>Damage repaired on the Newton Conservation Land known as the Busch Farm.  Also purchased signs for designated trails.  Had to clean up entrance area after damage from overuse during covid-19. Also repaired one of the dugouts at our Greenie Park, again as a result of heavy usage during covid-19.</t>
  </si>
  <si>
    <t>TPN-055362</t>
  </si>
  <si>
    <t>Virtual server migration (IT).</t>
  </si>
  <si>
    <t>TPN-148734</t>
  </si>
  <si>
    <t>Line Clearing</t>
  </si>
  <si>
    <t>Cleared debris from water and sewer lines</t>
  </si>
  <si>
    <t>TPN-149266</t>
  </si>
  <si>
    <t>Patterson Lane</t>
  </si>
  <si>
    <t>The hiring of a land surveyor to complete a survey of Patterson Lane in the town.</t>
  </si>
  <si>
    <t>TPN-055367</t>
  </si>
  <si>
    <t>COVID-19 Testing Site</t>
  </si>
  <si>
    <t>Provide weekly COVID-19 testing site for residential use.\n\n[Q4 OCT - DEC 2023 UPDATE]: This project will be a prospective reimbursement from Norfolk County and may be canceled in future reporting.</t>
  </si>
  <si>
    <t>TPN-055368</t>
  </si>
  <si>
    <t>City Hall Access Upgrades</t>
  </si>
  <si>
    <t>City Hall access upgrades.</t>
  </si>
  <si>
    <t>TPN-159976</t>
  </si>
  <si>
    <t>Dyehard Fence</t>
  </si>
  <si>
    <t>Dyehard Fence - New Fencing at Ballfields</t>
  </si>
  <si>
    <t>TPN-162936</t>
  </si>
  <si>
    <t>INSTATECH, LLC</t>
  </si>
  <si>
    <t>INSTALLATION OF POWERLOAD SYSTEM IN ABMULANCES</t>
  </si>
  <si>
    <t>TPN-162991</t>
  </si>
  <si>
    <t>Replacement Basement Door</t>
  </si>
  <si>
    <t>Replace rotted and leaking basement doors in municipal building</t>
  </si>
  <si>
    <t>TPN-200854</t>
  </si>
  <si>
    <t>The City of Clarksville well pump was not functioning properly. This was an emergency repair due to low water pressure that affected the city, fire department and citizens. Components of the pump wear over time and this was causing an issue with the loss of water at times and low water pressure</t>
  </si>
  <si>
    <t>TPN-201327</t>
  </si>
  <si>
    <t>Electrical Panel Upgrade</t>
  </si>
  <si>
    <t>Upgrade electrical panel in Adams Building so that all outlets are on emergency backup generator power.  (DPW)</t>
  </si>
  <si>
    <t>TPN-211470</t>
  </si>
  <si>
    <t>painting of admin offices</t>
  </si>
  <si>
    <t>TPN-211551</t>
  </si>
  <si>
    <t>Re-Surface Basketball Court Chapel Park</t>
  </si>
  <si>
    <t>Re-surface Basketball Court located at Chapel Park</t>
  </si>
  <si>
    <t>TPN-215283</t>
  </si>
  <si>
    <t>Courthouse Window Trim and Repair</t>
  </si>
  <si>
    <t>To place trim around the courthouse interior windows and repair other damage to when windows were replaced.</t>
  </si>
  <si>
    <t>TPN-216927</t>
  </si>
  <si>
    <t>Implicit bias training</t>
  </si>
  <si>
    <t>Implicit bias training for employees and town officials</t>
  </si>
  <si>
    <t>TPN-217363</t>
  </si>
  <si>
    <t>We are purchasing a new outbuilding for the street department to house Equpment. This is a down payment on the building.</t>
  </si>
  <si>
    <t>TPN-219244</t>
  </si>
  <si>
    <t>City Maintenance Garage</t>
  </si>
  <si>
    <t>Revenue Replacement funds are being use to maintain the current levels of services of the Village of De Soto  water, sewer and street departments.  These funds were used to repair the roof of the city maintenance garage.  The city maintenance garage  is vital for the operation of our water, sewer and street departments.</t>
  </si>
  <si>
    <t>TPN-221902</t>
  </si>
  <si>
    <t>Town Water Office AC Unit</t>
  </si>
  <si>
    <t>The water office AC unit broke and was expensive to have repaired due to the age of the unit. A new unit was purchased and installed.</t>
  </si>
  <si>
    <t>TPN-224242</t>
  </si>
  <si>
    <t>Repair/Repaint Welcome to Gilbert Signs</t>
  </si>
  <si>
    <t>TPN-224669</t>
  </si>
  <si>
    <t>Christmas Bonuses - 4 employees</t>
  </si>
  <si>
    <t>Christmas bonuses for Tony Alford, Summer Durden, Lonise McDaniel, and Anna Smith.</t>
  </si>
  <si>
    <t>TPN-224813</t>
  </si>
  <si>
    <t>Cenie Rd - Water Leak Repair</t>
  </si>
  <si>
    <t>Repair 6'' water leak on Cenie Rd. B J &amp; T Septic Service.</t>
  </si>
  <si>
    <t>TPN-248819</t>
  </si>
  <si>
    <t>Purchased Police vehicle for the public safety of our residents.</t>
  </si>
  <si>
    <t>TPN-248821</t>
  </si>
  <si>
    <t>Concrete for park</t>
  </si>
  <si>
    <t>Concrete poured at park for a checkerboard and ping pong table.</t>
  </si>
  <si>
    <t>TPN-055387</t>
  </si>
  <si>
    <t>Old Papermill Park Improvements</t>
  </si>
  <si>
    <t>Old Papermill Park improvements</t>
  </si>
  <si>
    <t>TPN-249653</t>
  </si>
  <si>
    <t>Remove extra large pine tree at cemetery</t>
  </si>
  <si>
    <t>TPN-260714</t>
  </si>
  <si>
    <t>Coop Expansion Drainage</t>
  </si>
  <si>
    <t>Purchase a 45 foot steel 18 inch steel pipe to help with drainage next to new building.</t>
  </si>
  <si>
    <t>TPN-263563</t>
  </si>
  <si>
    <t>420-500653 4 1/2 FT BURY 4 MJ SHOE L/ACC RED</t>
  </si>
  <si>
    <t>TPN-264483</t>
  </si>
  <si>
    <t>Replacing VFD Liftstations</t>
  </si>
  <si>
    <t>Pulled pump, unclogged, reinstalled pump, added a VFD to change to 3ph, reset pumps, installed new relay for VFD. pulled phase 1 and installed phase 3 pump</t>
  </si>
  <si>
    <t>TPN-055393</t>
  </si>
  <si>
    <t>Additional relief funds allocated towards infrastructure improvements in IT equipment.</t>
  </si>
  <si>
    <t>TPN-265376</t>
  </si>
  <si>
    <t>HAROLD STREET PARKING LOT</t>
  </si>
  <si>
    <t>BUILD PARKING LOT AT HAROLD STREET AMBULANCE GARAGE</t>
  </si>
  <si>
    <t>TPN-265406</t>
  </si>
  <si>
    <t>Improvements to Clerk's Office</t>
  </si>
  <si>
    <t>Improvements to outdoor lights - Town of Hancock clerk's office building.</t>
  </si>
  <si>
    <t>TPN-055397</t>
  </si>
  <si>
    <t>The Art Council</t>
  </si>
  <si>
    <t>Replacement of seats, carpet, and stage floor (Bama Theatre renovations)</t>
  </si>
  <si>
    <t>TPN-055398</t>
  </si>
  <si>
    <t>Administrative - Government Services Group</t>
  </si>
  <si>
    <t>General Consultant for ARPA program management.</t>
  </si>
  <si>
    <t>TPN-265464</t>
  </si>
  <si>
    <t>Courthouse Tree Trimming</t>
  </si>
  <si>
    <t>The Caddo County Courthouse as a traditional governmental services site needs to have trees trimmed and a stump removed in order to keep the facility free from experiencing damage as a result of falling limbs that may also cause harm to staff and visitors.</t>
  </si>
  <si>
    <t>TPN-266400</t>
  </si>
  <si>
    <t>Park Purchase Enhancement for Revitalization</t>
  </si>
  <si>
    <t>TPN-266537</t>
  </si>
  <si>
    <t>3-phase lift station power repair</t>
  </si>
  <si>
    <t>Build 3 phase lift statiion power pole, with bypass meter, set and connect lift station</t>
  </si>
  <si>
    <t>TPN-267357</t>
  </si>
  <si>
    <t>Project 24101 - City Hall Site Upfit</t>
  </si>
  <si>
    <t>Site upfit for City Hall</t>
  </si>
  <si>
    <t>TPN-271493</t>
  </si>
  <si>
    <t>Township Hall Cement</t>
  </si>
  <si>
    <t>Cement parking pad and ramp was poured next to existing cement pad to increase parking areas for handicap parking.</t>
  </si>
  <si>
    <t>TPN-271599</t>
  </si>
  <si>
    <t>Website Revize</t>
  </si>
  <si>
    <t>Redesigned and upgraded Town website to communicate with our public residence.</t>
  </si>
  <si>
    <t>TPN-274375</t>
  </si>
  <si>
    <t>Annex Structural Engineer Report</t>
  </si>
  <si>
    <t>Structural Engineer was hired to perform a study and make recommendations for repair on the north east corner of the Courthouse Annex due to visual signs of movement in the building.</t>
  </si>
  <si>
    <t>TPN-276381</t>
  </si>
  <si>
    <t>Lead and Copper Sample Site Confirmation</t>
  </si>
  <si>
    <t>Lead and Copper Sample Site Cinfirmation</t>
  </si>
  <si>
    <t>TPN-277288</t>
  </si>
  <si>
    <t>Fire Co. lights</t>
  </si>
  <si>
    <t>Purchased streamlights for the Fire Co.</t>
  </si>
  <si>
    <t>TPN-278616</t>
  </si>
  <si>
    <t>Parking Lot surface prepped, crackfilled, seal coated and restriped.</t>
  </si>
  <si>
    <t>TPN-055413</t>
  </si>
  <si>
    <t>Electronic Voting Pollbook System Replacement</t>
  </si>
  <si>
    <t>Shawnee County replacing outdated electronic pollbook systems.  The current system poses a security risk as it has reached the end of its lifespan, and this provision of government services is necessary to ensure safe and reliable voting in Shawnee County, a necessary government function.</t>
  </si>
  <si>
    <t>TPN-279164</t>
  </si>
  <si>
    <t>Fire Hydrant Repair</t>
  </si>
  <si>
    <t>TPN-281464</t>
  </si>
  <si>
    <t>Relocate Fence - 101 Dorman</t>
  </si>
  <si>
    <t>The City purchased 101 Dorman Street and had to relocate the current fencing.</t>
  </si>
  <si>
    <t>TPN-285037</t>
  </si>
  <si>
    <t>2 Road Projects on Spooky Hollow and Angel Rd.</t>
  </si>
  <si>
    <t>TPN-285620</t>
  </si>
  <si>
    <t>Water Tower Maintenance Inspection</t>
  </si>
  <si>
    <t>Required inspection of water tower spheroid to verify water storage is up to standards for use.</t>
  </si>
  <si>
    <t>TPN-286617</t>
  </si>
  <si>
    <t>2" Blow off Installed</t>
  </si>
  <si>
    <t>TPN-055420</t>
  </si>
  <si>
    <t>Community Health Mapping/Dashboard</t>
  </si>
  <si>
    <t>Larimer County is embarking on a project to collect health-related data for our community in order to drive data-driven decision making. The project will include: \n-Ability to interface with publicly available data and state applications.\n-Automation of data extraction, load, and transform processes from various data sources.\n-Quality assurance and data cleaning framework and processes.\n-Provide ongoing maintenance and alerts, including data monitoring for connectivity and changes in data sets for internal, state and publicly available datasets.\n-Extract data on a scheduled basis based on data availability (Weekly, Monthly, or Annually).\n\nThe platform will link to external, publicly available data sources for interface (and data storage where\navailable) such as:\n-National Program of Cancer Registries\n-Behavioral Risk Factor Surveillance System (BRFSS)\n-Dartmouth Atlas of Health Care\n-Colorado Hospital Association\n-American Community Survey\n-National Immunization Survey\n-County Health Rankings\n\nThe Dashboard will provide:\n-Display of a single weighted score for health, well-being, and/or resilience utilizing data points and weighting algorithm decided by a County Committee.\n-Develop additional dashboards that visualize data geographically, by topic area, and by population, with the ability to overlay and merge data from multiple sources, as identified by the County Committee.\n-Ability to dynamically visualize data points using a 3rd party dashboarding platform such as Tableau, Power BI, Looker, etc.\n-Ability to visualize data on a map at the local level where appropriate and overlay additional data points where appropriate.\n-Ability for County staff to provide additional visualizations, connectivity, and mapping based on additional data availability.\n-Provide differential access based on role and/or active directory.\n-Provide data suppression methodology based on requirements provided by the County.\n\nBecause of the nature of this project, the County may instead elect to fund it with non-SLFRF resources. This will be confirmed in the report in the 2022 3rd quarter report.</t>
  </si>
  <si>
    <t>TPN-055424</t>
  </si>
  <si>
    <t>Space Planning 707Q and Courthouse</t>
  </si>
  <si>
    <t>Costs to provide floor plan with renovations for new space and modifications to existing space for more adequate social distancing space for users</t>
  </si>
  <si>
    <t>TPN-289557</t>
  </si>
  <si>
    <t>Police VPN Updates</t>
  </si>
  <si>
    <t>VPN updates to support remote call boxes.</t>
  </si>
  <si>
    <t>TPN-292752</t>
  </si>
  <si>
    <t>Town Boat Stalls Upgrade</t>
  </si>
  <si>
    <t>Upgrade to Town Boat Stall facilities</t>
  </si>
  <si>
    <t>TPN-055426</t>
  </si>
  <si>
    <t>24/7/365 Security Operations Center</t>
  </si>
  <si>
    <t>The OCIO retained additional contract services for the provision of continuous security monitoring in order to protect state information and improve the state's ability to respond to cyberattacks.</t>
  </si>
  <si>
    <t>TPN-090147</t>
  </si>
  <si>
    <t>Police Equip - Protective Equip</t>
  </si>
  <si>
    <t>Police Protective Equipment, Tasers &amp; Taser Holsters</t>
  </si>
  <si>
    <t>TPN-271814</t>
  </si>
  <si>
    <t>CT Partnership Program</t>
  </si>
  <si>
    <t>cost to provide contracted health insurance to municipal employees</t>
  </si>
  <si>
    <t>TPN-131539</t>
  </si>
  <si>
    <t>Morgan County Emergency Management Agency revenue replacement.</t>
  </si>
  <si>
    <t>TPN-055430</t>
  </si>
  <si>
    <t>Holly Springs Road Phase 2 Forcemain</t>
  </si>
  <si>
    <t>The existing 16-inch sanitary sewer force main between Grassy Meadow Road and Sunset Lake Road will be removed and replaced by a 20-inch force main. Sanitary sewer generally flows from higher elevations to lower elevations due to gravity. In areas where landscape elevations do not allow gravity flow to bring wastewater to the Water Reclamation Facility (WRF), pump stations and forcemains (pipes under pressure) are installed to pump the sanitary sewer to the other gravity pipes, pump stations, or the WRF. This upsize is needed in order to accommodate expansion of the Sunset Ridge and Middle Creek pump stations and installation of the upcoming Eastern Regional Pump Station. Because this forcemain is located under the public right-of-way the replacement is being coordinated with the Holly Springs Road Widening project, which is being funded via the 2018 transportation bond authorization. Proceeding with this project now will allow the town to effectively manage funds.  If we do not complete now, then the town would incur additional design costs, as well as additional construction which would damage the newly installed roadway, in addition to multiple disruptions in traffic and residents.</t>
  </si>
  <si>
    <t>TPN-267518</t>
  </si>
  <si>
    <t>200 locks for water meters</t>
  </si>
  <si>
    <t>TPN-204811</t>
  </si>
  <si>
    <t>Fire Department purchased MR-60X, Kenwood Radio, with headset adapter; and a VHF 50 Watt P25 Mobile Radio, dash mount, including accessories and installation.</t>
  </si>
  <si>
    <t>TPN-271905</t>
  </si>
  <si>
    <t>JAMES DOORCHECK</t>
  </si>
  <si>
    <t>Wall materials, hardware, hinges, bolts, lock set, plates for Dolphin Municipal Complex.</t>
  </si>
  <si>
    <t>TPN-218509</t>
  </si>
  <si>
    <t>Precision Servo LLC</t>
  </si>
  <si>
    <t>rebuild lift station pumps or replacement pump</t>
  </si>
  <si>
    <t>TPN-228075</t>
  </si>
  <si>
    <t>equipment purchase - Kubota mower and pressure washer</t>
  </si>
  <si>
    <t>pay final balance balance on mower and purchase pressure washer to provide Village funds for other necessary obligations</t>
  </si>
  <si>
    <t>TPN-209534</t>
  </si>
  <si>
    <t>Water Line Replacement Wilkes Lane</t>
  </si>
  <si>
    <t>Water line replacement on short street with a few houses that have experienced issues with water leaks in the past.</t>
  </si>
  <si>
    <t>TPN-284704</t>
  </si>
  <si>
    <t>Virtual Meeting Equipment</t>
  </si>
  <si>
    <t>Virtual meeting equipment for Board of Supervisors conference room so virtual meetings could be held. There was no equipment prior.</t>
  </si>
  <si>
    <t>TPN-060712</t>
  </si>
  <si>
    <t>Emergency Repair Project-Sewer</t>
  </si>
  <si>
    <t>Emergency Repair of a 6-inch water line, near the fire department, in Cerro Gordo, NC. The work covered for this project includes an excavation to repair a cut and leaking 6-inch water main. This includes for labor, equipment, and materials, associated with the above described work.</t>
  </si>
  <si>
    <t>TPN-125472</t>
  </si>
  <si>
    <t>sewer inspection services</t>
  </si>
  <si>
    <t>Site inspection services, Chestnut Street area</t>
  </si>
  <si>
    <t>TPN-275154</t>
  </si>
  <si>
    <t>Purchased trailer for use at the cemetery.</t>
  </si>
  <si>
    <t>TPN-154455</t>
  </si>
  <si>
    <t>town office upgrades</t>
  </si>
  <si>
    <t>Town upgraded sound system for meetings and webpage.  During covid it was apparent that the town office needed better equipment to allow for the citizens to interact with the municipal government</t>
  </si>
  <si>
    <t>TPN-055442</t>
  </si>
  <si>
    <t>Park Drive</t>
  </si>
  <si>
    <t>Engineering consulting services for the replacement of water and sewer mains in the  area referred to as Woodhaven Development.</t>
  </si>
  <si>
    <t>TPN-130085</t>
  </si>
  <si>
    <t>Gravel for Cemetery</t>
  </si>
  <si>
    <t>Gravel for cemetery</t>
  </si>
  <si>
    <t>TPN-281180</t>
  </si>
  <si>
    <t>West Main Street Sidewalk Change Order</t>
  </si>
  <si>
    <t>Extension of sidewalks on West Main Street 800 block</t>
  </si>
  <si>
    <t>TPN-229856</t>
  </si>
  <si>
    <t>TPN-272802</t>
  </si>
  <si>
    <t>Human Resource Smart Board</t>
  </si>
  <si>
    <t>A smart board for the Human Resources department to conduct interviews, trainings or other events for staff. Teams was used for interviews and new employees during the shutdown in the height of the pandemic. This board can also be used for presentations or testing for jobs when not being used for pandemic responses.\nThis project was previously obligated for $5000 in Q1 2023 but not all funds were used so new project entered. Additional funds were obligated elsewhere.</t>
  </si>
  <si>
    <t>TPN-261366</t>
  </si>
  <si>
    <t>Office Supplies/Computers</t>
  </si>
  <si>
    <t>Office Supplies/ Computers</t>
  </si>
  <si>
    <t>TPN-135295</t>
  </si>
  <si>
    <t>Success ARPA</t>
  </si>
  <si>
    <t>Lift station #3 was in need of a  pump being replaced, also electrical work was needed with new pump installation.</t>
  </si>
  <si>
    <t>TPN-230806</t>
  </si>
  <si>
    <t>Wi-fi to community center</t>
  </si>
  <si>
    <t>wi fi to the township hall community center</t>
  </si>
  <si>
    <t>TPN-072002</t>
  </si>
  <si>
    <t>Hazard pay for EMA director</t>
  </si>
  <si>
    <t>TPN-078782</t>
  </si>
  <si>
    <t>Ambulance Air Filtration Systems</t>
  </si>
  <si>
    <t>Fire Department: Air Filtration Systems for Two (2) Ambulances</t>
  </si>
  <si>
    <t>TPN-209175</t>
  </si>
  <si>
    <t>Garage Door Openers</t>
  </si>
  <si>
    <t>Well Hung Door Company- three overhead door openers installed to allow road crew the ability to come and go without leaving the cabin of the truck/machine they are operating, allowing for greater personal safety and facility security.</t>
  </si>
  <si>
    <t>TPN-277158</t>
  </si>
  <si>
    <t>EVERETT PRESCOTT</t>
  </si>
  <si>
    <t>Leak detection system for our water districts.</t>
  </si>
  <si>
    <t>TPN-289407</t>
  </si>
  <si>
    <t>Police protection</t>
  </si>
  <si>
    <t>Remaining balance of $3188.91 was used in July  for Police Protection.  All monies are exhausted.</t>
  </si>
  <si>
    <t>TPN-071232</t>
  </si>
  <si>
    <t>The Town purchased 180 COVID test kits for distribution to town members and staff in need of rapid test results.</t>
  </si>
  <si>
    <t>TPN-230910</t>
  </si>
  <si>
    <t>Temporary Records Storage</t>
  </si>
  <si>
    <t>Purchase and install on Town Property a weather proof records storage container to be utilized temporarily during construction of permanent records storage area in Town Hall.</t>
  </si>
  <si>
    <t>TPN-222162</t>
  </si>
  <si>
    <t>Murray Hill Road</t>
  </si>
  <si>
    <t>TPN-055460</t>
  </si>
  <si>
    <t>BAEC Small Business Grant</t>
  </si>
  <si>
    <t>Grants to support small businesses that qualified for the Bay Area Entrepeneur Center's Micro Grant Program ($112,000 total grant , up to $7,000 each small business).</t>
  </si>
  <si>
    <t>TPN-055462</t>
  </si>
  <si>
    <t>Porter County Govt Premium Pay</t>
  </si>
  <si>
    <t>Pursuant to the 2022 Salary Ordinance adopted by the Porter County Council, premium pay of $4,000 was awarded to certain eligible full-time county government workers who performed essential work during the COVID-19 pandemic.</t>
  </si>
  <si>
    <t>TPN-055464</t>
  </si>
  <si>
    <t>This program awards grants to communication service providers who submit proposals to build 100/100 broadband or 100/20 broadband scalable to 100/100 broadband within three years within areas of the State of Iowa that lack access to 25/3 wireline broadband. The following list includes counties where households, businesses, and community anchor institutions that are to be served by the broadband projects are located: Adair,  Allamakee, Appanoose,  Audubon, Black Hawk, Boone, Bremer, Buchanan, Buena Vista, Butler, Calhoun, Carroll, Cass, Cedar, Cerro Gordo, Cherokee, Chickasaw, Clay, Clayton, Clinton, Crawford, Dallas, Des Moines,  Dickinson, Emmet, Fayette, Floyd, Franklin, Greene,  Grundy, Guthrie, Hamilton, Hancock, Hardin, Harrison, Henry, Howard, Humboldt, Ida, Iowa, Jasper, Jefferson, Johnson, Jones, Keokuk, Kossuth, Lee, Linn, Louisa, Madison, Mahaska, Marion, Marshall, Mills, Mitchell, Monona, Monroe, Muscatine, O'Brien, Osceola, Page, Palo Alto, Plymouth, Pocahontas, Polk, Pottawattamie, Poweshiek, Sac, Scott, Shelby, Sioux, Tama, Union, Van Buren, Wapello, Warren, Washington, Webster, Winneshiek, Woodbury, Worth, Wright.</t>
  </si>
  <si>
    <t>TPN-278979</t>
  </si>
  <si>
    <t>Chemicals</t>
  </si>
  <si>
    <t>Chemicals for the water system</t>
  </si>
  <si>
    <t>TPN-055467</t>
  </si>
  <si>
    <t>Highway 74/Ethanac Sewer Extension Project</t>
  </si>
  <si>
    <t>This project will construct 12,500 feet of sewer, extending Elsinore Valley Municipal Water District sewer service from Rosetta Hills to Ethanac Road in Good Hope. The proposed infrastructure project supports necessary sewer service to disadvantaged unincorporated communities that are currently on septic systems. The extension of sewer service to these areas will improve the quality of life for these communities, promote the adequate minimal level of sewer service, promote economic recovery, and promote reductions in the likelihood of environmental impacts from failed or leaking septic systems.</t>
  </si>
  <si>
    <t>TPN-055489</t>
  </si>
  <si>
    <t>Mead Valley Cajalco Corridor Water System Improvements</t>
  </si>
  <si>
    <t>This project will construct 1,650 feet of new waterline, improving water service reliability and eliminating remote meter connections to properties along Robinson Drive in Mead Valley. The proposed infrastructure project supports necessary water service improvements to disadvantaged unincorporated communities. The water system project will interconnect, rehabilitate, and improve water service to these communities.</t>
  </si>
  <si>
    <t>TPN-157748</t>
  </si>
  <si>
    <t>Chillie Road</t>
  </si>
  <si>
    <t>Replacing Culverts on Chillie Road</t>
  </si>
  <si>
    <t>TPN-287914</t>
  </si>
  <si>
    <t>COVID PPE SUPPLIES AND EQUIPMENT</t>
  </si>
  <si>
    <t>PPE EQUIPMENT FOR FIRE, CITY STAFF PUBLIC HEALTH</t>
  </si>
  <si>
    <t>TPN-081111</t>
  </si>
  <si>
    <t>Replaced sewer pump for City sewage department</t>
  </si>
  <si>
    <t>TPN-228323</t>
  </si>
  <si>
    <t>Health and Social</t>
  </si>
  <si>
    <t>Equipment and infrastructure for outdoor health and social activities.</t>
  </si>
  <si>
    <t>TPN-266075</t>
  </si>
  <si>
    <t>TPN-286880</t>
  </si>
  <si>
    <t>Door Alarm</t>
  </si>
  <si>
    <t>Installed door alarms on city hall building.</t>
  </si>
  <si>
    <t>TPN-055476</t>
  </si>
  <si>
    <t>Grand Avenue Lakeland Village Community Center Sewer Project</t>
  </si>
  <si>
    <t>This project will extend sewer service to the Lakeland Village Community Center and nearby properties. The proposed infrastructure project supports necessary sewer service to disadvantaged unincorporated communities that are currently on septic systems. The extension of sewer service to these areas will improve the quality of life for these communities, promote the adequate minimal level of sewer service, promote economic recovery, and promote reductions in the likelihood of environmental impacts from failed or leaking septic systems</t>
  </si>
  <si>
    <t>TPN-208099</t>
  </si>
  <si>
    <t>2 AED's</t>
  </si>
  <si>
    <t>purchase of 2 AEDs</t>
  </si>
  <si>
    <t>TPN-055481</t>
  </si>
  <si>
    <t>Mead Valley Cajalco Corridor Sewer</t>
  </si>
  <si>
    <t>This project will construct 4,100 feet of sewer and add a new lift station at Brown and Cajalco, extending Eastern Municiap Water District sewer service and allow for septic conversions along Cajalco Road from Carroll Street to Brown Street in Mead Valley. The proposed infrastructure project supports necessary sewer service to disadvantaged unincorporated communities that are currently on septic systems. The extension of sewer service to these areas will improve the quality of life for these communities, promote adequate minimal level of sewer service, promote economic recovery, and promote reductions in the likelihood of environmental impacts from failed or leaking septic systems.</t>
  </si>
  <si>
    <t>TPN-260995</t>
  </si>
  <si>
    <t>fresh mulch for the playground at the park</t>
  </si>
  <si>
    <t>TPN-273271</t>
  </si>
  <si>
    <t>Remove fallen tree from cemetery</t>
  </si>
  <si>
    <t>TPN-261376</t>
  </si>
  <si>
    <t>Reed township is required to do road maintenance to be in compliance. In line paving was completed to keep road integrity.</t>
  </si>
  <si>
    <t>TPN-230321</t>
  </si>
  <si>
    <t>TPN-276744</t>
  </si>
  <si>
    <t>B &amp; H Cameras</t>
  </si>
  <si>
    <t>Two Cameras for Gazebo.</t>
  </si>
  <si>
    <t>TPN-122570</t>
  </si>
  <si>
    <t>Lids at Sewage Plant</t>
  </si>
  <si>
    <t>Per IDEM the Town of Monroe City had to replace the lids on the lift stations and valve split box.  The Town of Monroe City was getting to much I &amp; I in the lift station.</t>
  </si>
  <si>
    <t>TPN-055491</t>
  </si>
  <si>
    <t>Good Hope Olive Area Water Improvements</t>
  </si>
  <si>
    <t>This project will construct 7,800 feet of new pipeline to improve water service reliability and eliminate 70 remote meter connections to properties between Olive and Sharp Road and west of Theda Street in Mead Valley. The proposed infrastructure project supports necessary water services to disadvantaged unincorporated communities. The water system project will interconnect, rehabilitate, and improve water service to these communities.</t>
  </si>
  <si>
    <t>TPN-127605</t>
  </si>
  <si>
    <t>stone</t>
  </si>
  <si>
    <t>TPN-055495</t>
  </si>
  <si>
    <t>Lakeland Village Water Line Extension</t>
  </si>
  <si>
    <t>This project will replace deteriorated and undersized water lines and interconnect an older Elsinore Valley Water District water system in Anthony, Peeler, and Ranspot Avenues with Elsinore Valley Municipal Water District's system. The proposed infrastructure project will support necessary water services to disadvantaged unincorporated communities. The water system project will interconnect, rehabilitate, and improve water service to these communities.</t>
  </si>
  <si>
    <t>TPN-278302</t>
  </si>
  <si>
    <t>Election Drop Box</t>
  </si>
  <si>
    <t>New drop box was ordered in December, 2024.  It was received in January, 2025 and installed in March, 2025.</t>
  </si>
  <si>
    <t>TPN-229821</t>
  </si>
  <si>
    <t>Emergency Services Building Supplies</t>
  </si>
  <si>
    <t>Supplies needed for newly built emergency services building including, heavy duty rubber gloves and bungees, 4 TVs with mounting hardware, and tv mounting</t>
  </si>
  <si>
    <t>TPN-055501</t>
  </si>
  <si>
    <t>CRG - Food Bank of Northern Nevada - Equitable Outreach Program</t>
  </si>
  <si>
    <t>This project provides funding to the Food Bank of Northen Nevada for their Equitable Outreach Program which focuses on increased awareness of and access to nutrition to improve health outcomes.</t>
  </si>
  <si>
    <t>TPN-055504</t>
  </si>
  <si>
    <t>RCP-037920</t>
  </si>
  <si>
    <t>Rancho Cucamonga, California</t>
  </si>
  <si>
    <t>The City finalized the expenditure plan for the SLFRF funds in the final quarter of the Fiscal Year 2021/22.  Including confirmation of the revenue loss calculations per the Treasury's Final rule and confirmation that public safety expenditures were an allowable use of the SLFRF Funds. Public Safety expenditures for the the Fiscal Year 2021/22 were reimbursed with the revenue loss replacement funds.</t>
  </si>
  <si>
    <t>TPN-276920</t>
  </si>
  <si>
    <t>Palermo Chisolm Pond Road Paving</t>
  </si>
  <si>
    <t>The town of Palermo, as a provision of government services, maintains town roads for the safe passage of residents and visitors.  The town utilized ARPA funding to pay for a portion of the paving of the Chisolm Pond Road.</t>
  </si>
  <si>
    <t>TPN-259982</t>
  </si>
  <si>
    <t>Stormwater aggregate/fill materials</t>
  </si>
  <si>
    <t>TPN-065600</t>
  </si>
  <si>
    <t>Chlorine Scale Replacement</t>
  </si>
  <si>
    <t>Ordered a replacement scale for the drinking water chemical chlorine.  Has not been installed yet.\nInstalled in house. 12.2022</t>
  </si>
  <si>
    <t>TPN-055514</t>
  </si>
  <si>
    <t>County Department Response</t>
  </si>
  <si>
    <t>To cover expenses related to on-going COVID response efforts.</t>
  </si>
  <si>
    <t>TPN-055515</t>
  </si>
  <si>
    <t>Water &amp; Sewer - Revenue Replacement</t>
  </si>
  <si>
    <t>On March 31, 2020, NC Governor, Roy Cooper, issued Executive Order No. 124 prohibiting Utility Service providers from utility shut offs as well as billing and collecting late fees. Additionally, Utility Service providers were instructed to waive penalty reconnection fees. The Executive Order was extended till July 29, 2020 by Executive Order No. 142. The Town of Holly Springs lost revenue due to the Executive Orders and COVID-19 pandemic. Revenue replacement was recognized for water and sewer service provisions to cover proprietary Personnel/Salary expenditures and allow other Town revenue to supplement the following projects: 12 Oaks Pump Station, Sanford Water Capacity, and Fuquay Water Line Conveyance Project. Gov. Copper signed Executive Order No. 267 on August 15,2022 terminating the COVID-19 State of Emergency.</t>
  </si>
  <si>
    <t>TPN-055516</t>
  </si>
  <si>
    <t>COVID Tests for Jeffco Employees</t>
  </si>
  <si>
    <t>Helped with weekly testing and required vaccine mandate for county employees.</t>
  </si>
  <si>
    <t>TPN-271962</t>
  </si>
  <si>
    <t>K.E. SEIFERT INC</t>
  </si>
  <si>
    <t>EMERGENCY REPAIR PD, ADMIN, SMCC, SNACK STAND- WATERLINE BROKEN at multiple joints.</t>
  </si>
  <si>
    <t>TPN-202208</t>
  </si>
  <si>
    <t>Info Tech - Cisco Gateways</t>
  </si>
  <si>
    <t>Cisco VG400 Gateways</t>
  </si>
  <si>
    <t>TPN-089429</t>
  </si>
  <si>
    <t>water pump house</t>
  </si>
  <si>
    <t>water pump house repairs, cleaning, painting</t>
  </si>
  <si>
    <t>TPN-090239</t>
  </si>
  <si>
    <t>Update IT system and computers.</t>
  </si>
  <si>
    <t>TPN-139405</t>
  </si>
  <si>
    <t>Hall Lighting</t>
  </si>
  <si>
    <t>Security lighting-outside township hall</t>
  </si>
  <si>
    <t>TPN-124204</t>
  </si>
  <si>
    <t>New Well at Township Building</t>
  </si>
  <si>
    <t>The Beale Township Supervisors had a new well drilled at the township building as part of an ongoing expansion to make the township office more accessible.</t>
  </si>
  <si>
    <t>TPN-210857</t>
  </si>
  <si>
    <t>generator pump station.</t>
  </si>
  <si>
    <t>fix generator pump station on Wormen rd.</t>
  </si>
  <si>
    <t>TPN-249107</t>
  </si>
  <si>
    <t>Carver Middle School Mechanical system</t>
  </si>
  <si>
    <t>Carver Middle School- funding a portion of the costs for installation mechanical system to provide better air quality.</t>
  </si>
  <si>
    <t>TPN-055529</t>
  </si>
  <si>
    <t>Increase Staffing - Investigators Plus (Coroner)</t>
  </si>
  <si>
    <t>Funds two additional employees to handle additional testing to help with spread of COVID-19 and increased caseloads due to the number of pandemic related deaths.  Helps identify cases by investigating deaths to determine which decedents have COVID-19 at time of their death.</t>
  </si>
  <si>
    <t>TPN-055531</t>
  </si>
  <si>
    <t>Support for El Paso County Public Health Department. Funds for this project will be used to pay Public Health staff salaries, make renovations to Public Health buildings that allow for social distancing, increased client space to meet the needs of impacted communities, vaccination efforts, capital investments in mobile vaccine  projects and additional Public Health expenses necessary to respond to the negative effects of the COVID-19 pandemic.</t>
  </si>
  <si>
    <t>TPN-231829</t>
  </si>
  <si>
    <t>Macqueen Equipment</t>
  </si>
  <si>
    <t>Macqueen equipment - mobile radios for Maple Rapids Fire and Rescue</t>
  </si>
  <si>
    <t>TPN-077115</t>
  </si>
  <si>
    <t>VofCD MS LiftStation Upgrades</t>
  </si>
  <si>
    <t>Responsive to an identified need to achieve or maintain an adequate minimum level of service for the Village of Camp Douglas. Upgrades to the Main St. Lift Station. Existing controller not communicating with operators. Isolator is necessary so the dialer can read the lift station without dropping out the power supply in the controller.</t>
  </si>
  <si>
    <t>TPN-131045</t>
  </si>
  <si>
    <t>UV lights</t>
  </si>
  <si>
    <t>the Benham waste water treatment plant relies on ultra violet lights for its disinfection process we have been experiencing constant break downs in our lighting system due to years of use and neglect. The new lights from Trojan will solve that problem making for a much more efficient  and more extensive disinfection which will improve the E-Coli and Ammonia situation by far</t>
  </si>
  <si>
    <t>TPN-207447</t>
  </si>
  <si>
    <t>Bakertilly</t>
  </si>
  <si>
    <t>help with reporting the ARP funds and what is allowable</t>
  </si>
  <si>
    <t>TPN-283767</t>
  </si>
  <si>
    <t>Road Department Storage Door Replacement</t>
  </si>
  <si>
    <t>The Road Department has a storage garage for plow equipment and other attachments and the main door has broken down and cannot be opened easily so the Trustee's set up a Resolution 52-2024 to replace the door at a cost of ($1,585.34).</t>
  </si>
  <si>
    <t>TPN-055543</t>
  </si>
  <si>
    <t>RCP-038454</t>
  </si>
  <si>
    <t>Elyria, Ohio</t>
  </si>
  <si>
    <t>Rev Repl - Govt Svcs - Sanitation</t>
  </si>
  <si>
    <t>To provide trash removal service for the City of Elyria.  The purchase of waste removal vehicles and payroll to provide the service.</t>
  </si>
  <si>
    <t>TPN-055550</t>
  </si>
  <si>
    <t>Rev Repl - Govt Svcs - Parks &amp; Rec</t>
  </si>
  <si>
    <t>To provide parks &amp; recreation programs for City of Elyria residents.</t>
  </si>
  <si>
    <t>TPN-055546</t>
  </si>
  <si>
    <t>Rev Repl - Govt Svcs - Police</t>
  </si>
  <si>
    <t>To provide police service to the City of Elyria which is normally paid from general services revenues.</t>
  </si>
  <si>
    <t>TPN-055554</t>
  </si>
  <si>
    <t>Rev Repl - Govt Svcs - Streets</t>
  </si>
  <si>
    <t>To provide for maintenance of streets and traffic lights in the City of Elyria.</t>
  </si>
  <si>
    <t>TPN-083234</t>
  </si>
  <si>
    <t>RCP-004543</t>
  </si>
  <si>
    <t>Linsell Township, MN</t>
  </si>
  <si>
    <t>Twsp ARPA Rev Replacement</t>
  </si>
  <si>
    <t>The township is using the funds as Revenue Replacement and will be using as normal township expenditures.</t>
  </si>
  <si>
    <t>TPN-055553</t>
  </si>
  <si>
    <t>RCP-055899</t>
  </si>
  <si>
    <t>Burleson, Texas</t>
  </si>
  <si>
    <t>Public Health Labor and HR support for Public Health</t>
  </si>
  <si>
    <t>"Medical Personnel- The COVID-19 mitigation, testing and vaccination needs required the labor of public safety employees and surpassed the capability of the initial labor force for City Fire Department. In response, augmentation with medically trained, emergency personnel, and administrative support staff were hired to operate manage and maintain the COVID-19 demands and the increase of public safety/health emergency calls from the community. The additional COVID dedicated staff require a vehicle for mobile response to the pandemic. HR personnel support Public Health efforts by handling the large number of after-hours communications of COVID-19 exposures and possible positives. The City has 24/7 operations, and COVID issues can happen anytime within that period. HR is the initial point of contact for staff and the liaison between the employees, Public Health and supervisors for all related communications. After hours is required to ensure 24/7 operation employees are timely taken off and put back on schedule for the health and safety of staff and minimize spread of COVID. The on call pay is based on an existing pay policy that pays a $200 flat rate for more than 1 call in a week, non-exempt staff are paid any hours worked on call at overtime rate.              Any HR staff operating the after-hours phone are eligible for on call pay. HR staff will rotate call 1 week at a time. Employees contact HR to provide a baseline of information. Operating within Public Health protocols, HR informs employees about their work status then involves Public Health for further evaluation, testing, isolation/quarantine and contact tracing if needed. Public Health provides updates on work status, as well as any close contact work exposures for further internal tracking. HR also handles the communications to supervisors when employees are unable to work and when they can return to work once released by Public Health. This also may start any other benefit entitlement such as Family Medical Leave, Worker's Compensation, Quarantine Leave, etc."</t>
  </si>
  <si>
    <t>TPN-055555</t>
  </si>
  <si>
    <t>Rev Repl - Govt Svcs - Misc</t>
  </si>
  <si>
    <t>To provide miscellaneous general services to the City of Elyria.</t>
  </si>
  <si>
    <t>TPN-055557</t>
  </si>
  <si>
    <t>Stormwater Inspector</t>
  </si>
  <si>
    <t>Helps handle backlog of required stormwater inspections across county.</t>
  </si>
  <si>
    <t>TPN-153953</t>
  </si>
  <si>
    <t>Touchless Faucet Controls</t>
  </si>
  <si>
    <t>replace 8 touchless faucet controls</t>
  </si>
  <si>
    <t>TPN-197127</t>
  </si>
  <si>
    <t>SUPPLIES</t>
  </si>
  <si>
    <t>Purchased supplies for the highway department.</t>
  </si>
  <si>
    <t>TPN-055561</t>
  </si>
  <si>
    <t>15-Year Comprehensive Plan (HS)</t>
  </si>
  <si>
    <t>Hire consultant to conduct Comprehensive Housing Strategic Plan for Jefferson County. This plan will help identify next steps regarding affordable and workforce housing options.</t>
  </si>
  <si>
    <t>TPN-121211</t>
  </si>
  <si>
    <t>hotel feasibility study</t>
  </si>
  <si>
    <t>TPN-197720</t>
  </si>
  <si>
    <t>Cemetery mapping to locate all gravesites and create mapping for future gravesites available for purchase</t>
  </si>
  <si>
    <t>TPN-219090</t>
  </si>
  <si>
    <t>library contract</t>
  </si>
  <si>
    <t>Support for Library serving township residents</t>
  </si>
  <si>
    <t>TPN-143323</t>
  </si>
  <si>
    <t>Waste Water Treatment Plant Clarifier Repair</t>
  </si>
  <si>
    <t>TPN-055565</t>
  </si>
  <si>
    <t>Public Health Resources (PH)</t>
  </si>
  <si>
    <t>Funds in part 27 full-time employees, including grant writers, environmental health inspectors, 3 epidemiologists, 2 strategic innovative coordinators, and others to help Public Health mission and increased pandemic workload.</t>
  </si>
  <si>
    <t>TPN-055572</t>
  </si>
  <si>
    <t>System Administration Temp Employee</t>
  </si>
  <si>
    <t>Staff to help with backlogged projects due to considerable time spent during pandemic implementing remote technologies in the Sheriff Office.</t>
  </si>
  <si>
    <t>TPN-055566</t>
  </si>
  <si>
    <t>Revenue Backfill</t>
  </si>
  <si>
    <t>Revenue backfill for county departments.</t>
  </si>
  <si>
    <t>TPN-144770</t>
  </si>
  <si>
    <t>Computers for the police and fire departments to update programs that assist in reporting for each department. The police department report all caes, calls, and submit them to the chief of police. The fire department gives monthly reports on calls answered to include types of calls including first response, assistance, and medical calls.</t>
  </si>
  <si>
    <t>TPN-275792</t>
  </si>
  <si>
    <t>School House/Museum</t>
  </si>
  <si>
    <t>Painting of building</t>
  </si>
  <si>
    <t>TPN-129220</t>
  </si>
  <si>
    <t>stop signs installation</t>
  </si>
  <si>
    <t>Installed two solar LED stop signs requested by the Police Department and School District for safety.</t>
  </si>
  <si>
    <t>TPN-248795</t>
  </si>
  <si>
    <t>Water plant replacement supplies</t>
  </si>
  <si>
    <t>Replace water plant supplies and equipment.</t>
  </si>
  <si>
    <t>TPN-055575</t>
  </si>
  <si>
    <t>Additional uses of revenue replacement funds are to be determined and reported at a future date. As of 03/31/2023:\n+) $564,010.23 of revenue replacement funds were allocated to Fire truck purchase of $529,160.85(1st payment); purchase of Fire medical equipment AED for $33,374, and $1,475.38 for temporary hired employee to assist HR with back logged task. (quarter 2, 2022)\n+) $114,742.43 of revenue replacement funds were allocated to Burleson Police Department for crime prevention equipment; 2 police vehicles for the Citizens on Patrol program, $40,982.00 ea., and video surveillance drone, $32,778.43. (quarter 1, 2022)\n +) $193,747.80 of revenue replacement funds were used to fund the 6 FTE from Medical Transport (fire) to provide enhanced public safety to the community by improving response time and providing EMS services. The City is planning to begin emergency medical transport services in Oct 2023, and the FTE was hired in Dec 2022 to be trained for the upcoming EMS services. (Q1 2023)\n +) $143,841 of revenue replacement funds were used to fund the 3 FTE for Medical Transport Dispatch (three PS communications specialists) to take the increased public health/safety emergency calls from EMS services. The FTE was started in Oct 22 for the training purpose. (Q1 2023)\n +) $259,496.55 of revenue replacement funds were used to fund 8 fire FTE for Medical transport purpose in order to provide enhanced safety to the community by improving response time and providing Emergency Medical services. $71,920.50 of Revenue replacement revenue funds were used to fund the 3 additional FTE from Public Safety Communication specialist (dispatch) to assist with the increased amount of calls from new EMS services. (Q2 2023)\n +) $123,737 of revenue replacement funds were allocated to Burleson Public Safety Communication Department (Dispatch) for the purchase of the Emergency Medical Dispatch (EMD) System. EMD establishes a standard for emergency dispatchers taking calls for a broad range of field and triage responses; emergency call takers utilize the protocol to quickly gather the right information, dispatch the right help and, when necessary, provide lifesaving support.  (Q2 2023)\n +) $229,574.94 of revenue replacement funds were allocated to Burleson Public Safety Communication Department (Dispatch) for the purchase of Public Safety software suite (Computer-Aided Dispatch -CAD) and required hardware, networking for the implementation of the system. The public safety software suite (CAD) is utilized to manage responses and reporting for routine and emergency incidents. (Q2 2023)\n+) $1,193,832 of revenue replacement funds were allocated to Burleson Public Safety Fire Department for the purchase of Fire Ambulance. (Q3 2023)\n+) $900,234.86 of revenue replacement funds were allocated to Burleson Public Safety Fire Department for the purchase of Fire truck purchase (2nd payment). (Q3 2023)\n+) $2,500.00 of revenue replacement funds were allocated to Burleson Public Safety Communication Department (Dispatch) for the purchase of the Emergency Medical Dispatch (EMD) System (the remaining payment). EMD establishes a standard for emergency dispatchers taking calls for a broad range of field and triage responses; emergency call takers utilize the protocol to quickly gather the right information, dispatch the right help and, when necessary, provide lifesaving support. (Q3 2023)\n+) $703,730.93 of revenue replacement funds were allocated to Burleson Public Safety Communication Department (Dispatch) for the purchase of Public Safety software suite (Computer-Aided Dispatch -CAD) and required hardware, networking for the implementation of the system. The public safety software suite (CAD) is utilized to manage responses and reporting for routine and emergency incidents. (Q3 2023)\n+) $326,383.06 of revenue replacement funds were used to fund 13 fire FTE for Medical transport purpose in order to provide enhanced safety to the community by improving response time and providing Emergency Medical services. $71,920.50 of Revenue replacement revenue funds were used to fund the 3 additional FTE from Public Safety Communication specialist (dispatch) to assist with the increased amount of calls from new EMS services. (Q3 2023)\n+) $430,676.47 of revenue replacement funds were used to fund 13 FTE for Medical transport purpose in order to provide enhanced safety to the community by improving response time and providing Emergency Medical services. $74,421.75 of Revenue replacement revenue funds were used to fund the 3 additional FTE from Public Safety Communication specialist (dispatch) to assist with the increased amount of calls from new EMS services. (Q4 2023)\n+) $417,396.42 of revenue replacement funds were used to fund 13 FTE for Medical transport purpose in order to provide enhanced safety to the community by improving response time and providing Emergency Medical services. $74,421.75 of Revenue replacement revenue funds were used to fund the 3 additional FTE from Public Safety Communication specialist (dispatch) to assist with the increased amount of calls from new EMS services. (Q1 2024)\n+) $343,008.88 of revenue replacement funds were used to fund 13 FTE for Medical transport purposes in order to provide enhanced safety to the community ty improving response time and providing Emergency Medical services.  $74,421.75 of revenue replacement funds were used to fund the 3 additional FTE from Public Safety Communication specialist (dispatch) to assist with the increased amount of calls from new EMS services.  $40,801.02 of revenue replacement funds were used to fund the Computer-Aided Dispatch (CAD) system.  $355,378 of revenue replacement funds were used to fund police vehicles. (Q2 2024)\n+) $351,477.31 of revenue replacement funds were used to fund 13 FTE for Medical transport purposes in order to provide enhanced safety to the community to improving response time and providing Emergency Medical services.  $74,421.75 of revenue replacement funds were used to fund the 3 additional FTE from Public Safety Communication specialist (dispatch) to assist with the increased amount of calls from new EMS services.  $15,598.27 of revenue replacement funds were used to fund the Computer-Aided Dispatch (CAD) system.  $57.78 of revenue replacement funds were used to fund police equipment.  (Q3 2024)\n+) $260,658.21 of revenue replacement funds were used to fund 8 FTE for medical transport purposes in order to provide enhanced safety to the community to improving response time and providing Emergency Medical services. $20,803.30 of revenue replacement funds were used to fund the Computer-Aided Dispatch (CAD) system.  (Q4 2024)\n+) $216,877.36 of revenue replacement funds were used to fund 8 FTE for medical transport purposes in order to provide enhanced safety to the community to improving response time and providing Emergency Medical services. $238,097.32 of revenue replacement funds were used to fund the Computer-Aided Dispatch (CAD) system. $578,505.00 of revenue replacement funds were used to fund the police mobile command center. (Q1 2025)\n+) $136,940.43 of revenue replacement funds were used to fund 8 FTE for medical transport purposes in order to provide enhanced safety to the community to improving response time and providing Emergency Medical services. $55,152.88 of revenue replacement funds were used to fund the Computer-Aided Dispatch (CAD) system. (Q2 2025)</t>
  </si>
  <si>
    <t>TPN-265153</t>
  </si>
  <si>
    <t>Utility Trailer for Street Department</t>
  </si>
  <si>
    <t>TPN-055577</t>
  </si>
  <si>
    <t>Arizona Humane Society</t>
  </si>
  <si>
    <t>The Home Away From Home program was established to prevent pet surrenders due to loss of family employment or stable housing caused by the COVID-19 pandemic.</t>
  </si>
  <si>
    <t>TPN-055578</t>
  </si>
  <si>
    <t>Wildfire-Coordinator</t>
  </si>
  <si>
    <t>Engages Jefferson County residents &amp; shareholders in wildfire prevention and mitigation education, planning efforts. The budget changed and amount was moved to other Revenue Replacement program.</t>
  </si>
  <si>
    <t>TPN-206771</t>
  </si>
  <si>
    <t>TPN-146961</t>
  </si>
  <si>
    <t>Administrative costs for the grant</t>
  </si>
  <si>
    <t>TPN-139778</t>
  </si>
  <si>
    <t>Pump on Tanker Truck Repair</t>
  </si>
  <si>
    <t>The tanker truck had to be sent up to a shop in Atlantic for the last stage of the repair. The charges for this is the cost of this project section here.</t>
  </si>
  <si>
    <t>TPN-217046</t>
  </si>
  <si>
    <t>digital water meter gun</t>
  </si>
  <si>
    <t>purchased digital water meter gun to read meters more efficiently.</t>
  </si>
  <si>
    <t>TPN-055584</t>
  </si>
  <si>
    <t>Hearing Room Lighting</t>
  </si>
  <si>
    <t>Improves room lighting and camera vision with more energy efficient LED systems.</t>
  </si>
  <si>
    <t>TPN-060406</t>
  </si>
  <si>
    <t>TPN-127620</t>
  </si>
  <si>
    <t>Town Banners</t>
  </si>
  <si>
    <t>Replacement of existing town banners throughout the town.</t>
  </si>
  <si>
    <t>TPN-055588</t>
  </si>
  <si>
    <t>1.4.1 Juvenile Assessment Center</t>
  </si>
  <si>
    <t>Throughout the pandemic the Juvenile Assessment Center has operated continuously in-person as a secure juvenile detention facility for Boulder County law enforcement. The Juvenile Center is the only county-funded intake, assessment, and short-term detention facility in the state, with a maximum holding capacity of 20 youths, ages 10 to 17. This facility provides structured programming including educational and life skill activities in order to reduce further harm. The need for well trained and sustained full-time positions is a critical need to maintain safe and secure care for our county\u2019s most vulnerable families and juveniles. The scope of work for this request extends two full-time term positions through the COVID-19 recovery.</t>
  </si>
  <si>
    <t>TPN-273513</t>
  </si>
  <si>
    <t>ADMINISTRATION BUILDING EXTERIOR LIGHTING</t>
  </si>
  <si>
    <t>PURCHASE AND INSTALL NEW EXTERIOR LIGHTING AT THE ADMINISTRATION BUILDING FOR PUBLIC SAFETY</t>
  </si>
  <si>
    <t>TPN-291573</t>
  </si>
  <si>
    <t>Fixed Heating/Air Conditioning at Town Hall</t>
  </si>
  <si>
    <t>TPN-230914</t>
  </si>
  <si>
    <t>Surface Book - PD</t>
  </si>
  <si>
    <t>Microsoft Surface Book 3 for Emporia Police Department</t>
  </si>
  <si>
    <t>TPN-276909</t>
  </si>
  <si>
    <t>SERVER</t>
  </si>
  <si>
    <t>OFFICE NEEDED A NEW SERVER WITH MORE STORAGE.</t>
  </si>
  <si>
    <t>TPN-264147</t>
  </si>
  <si>
    <t>Upgrades to pool changing rooms and rescue equipment</t>
  </si>
  <si>
    <t>TPN-136052</t>
  </si>
  <si>
    <t>TPN-209155</t>
  </si>
  <si>
    <t>access and repair/replace under road culverts</t>
  </si>
  <si>
    <t>TPN-262523</t>
  </si>
  <si>
    <t>These funds were used for Public Works Maintenance.</t>
  </si>
  <si>
    <t>TPN-055599</t>
  </si>
  <si>
    <t>Humane Society of Southern Arizona</t>
  </si>
  <si>
    <t>The Humane Society of Southern Arizona, Inc. is expanding their existing services to meet the increased demand due to the COVID-19 pandemic.</t>
  </si>
  <si>
    <t>TPN-264535</t>
  </si>
  <si>
    <t>Township Hall Roof Replacement Project</t>
  </si>
  <si>
    <t>Leaking roof replaced on township hall.</t>
  </si>
  <si>
    <t>TPN-187135</t>
  </si>
  <si>
    <t>continued water monitoring</t>
  </si>
  <si>
    <t>Continued partnership with Isanti Soil and Water conservation district for monitoring Oxford township's natural environment lakes.</t>
  </si>
  <si>
    <t>TPN-162152</t>
  </si>
  <si>
    <t>Washington School Fencing</t>
  </si>
  <si>
    <t>Replace fencing around the impound lot</t>
  </si>
  <si>
    <t>TPN-055603</t>
  </si>
  <si>
    <t>Jail Food/Cleaning</t>
  </si>
  <si>
    <t>Contracted services for cleaning and food preparation for Jail</t>
  </si>
  <si>
    <t>TPN-279377</t>
  </si>
  <si>
    <t>The City of Dunkirk replacing street signs including one way, handicap and other instructional signs.</t>
  </si>
  <si>
    <t>TPN-055605</t>
  </si>
  <si>
    <t>NHS - College Promise Program</t>
  </si>
  <si>
    <t>Job Training to Address Negative Economic or Public Health Impacts Experienced Due to Worker's Occupation or Level of Training.</t>
  </si>
  <si>
    <t>TPN-161165</t>
  </si>
  <si>
    <t>Upgrade Township Computers and Printers</t>
  </si>
  <si>
    <t>TPN-055607</t>
  </si>
  <si>
    <t>NHS - FSL - Rent/Mortgage/Utility Assistance</t>
  </si>
  <si>
    <t>This activity will provide rent/mortgage/utility assistance to Peoria residents who have been negatively impacted by COVID-19.  The ARPA funds will be used to stabilize housing situations for individuals who have been unable to pay their rent/mortgage/utilities due to the impact of COVID-19 on their household. These funds will supplement existing CARES Act and CDBG CV funds provided to FSL for this purpose.  The goal is to use these funds to fill in gaps where the CARES Act and the CDBG CV funds cannot be used due to program or grant restrictions.</t>
  </si>
  <si>
    <t>TPN-132852</t>
  </si>
  <si>
    <t>Ipads for Selectboard and Planning board members.</t>
  </si>
  <si>
    <t>TPN-225084</t>
  </si>
  <si>
    <t>SHUT OFF VALVES</t>
  </si>
  <si>
    <t>SHUT OFF VALUES</t>
  </si>
  <si>
    <t>TPN-055613</t>
  </si>
  <si>
    <t>RCP-035925</t>
  </si>
  <si>
    <t>City Of Chandler, Arizona</t>
  </si>
  <si>
    <t>RAD Land Purchase</t>
  </si>
  <si>
    <t>The project includes a voluntary purchase of a residential multi-family 14-unit property, comprised of two privately owned parcels and totaling 35,720 sq ft (~0.82 acres).  $2,625,000 will be used for land purchases only.  Non-ARPA funding will be utilized to cover project activities including demolition of the existing structures, removal of the foundation and asphalt parking log, removal of trees/vegetation, and grading the lot.</t>
  </si>
  <si>
    <t>TPN-217884</t>
  </si>
  <si>
    <t>Meeting Room</t>
  </si>
  <si>
    <t>INV# 306, Paint Large Meeting Room</t>
  </si>
  <si>
    <t>TPN-265830</t>
  </si>
  <si>
    <t>For safety of the general public, the town moved/installed fencing around the park and community center.</t>
  </si>
  <si>
    <t>TPN-273918</t>
  </si>
  <si>
    <t>TOWN HALL FIRE ALARM UPGRADE</t>
  </si>
  <si>
    <t>UPGRADED THE TOWN OF WAYNE HALL FIRE ALARMS TO BE 911 COMPLIANT.</t>
  </si>
  <si>
    <t>TPN-055619</t>
  </si>
  <si>
    <t>RBWR Small Business Grant</t>
  </si>
  <si>
    <t>Grants to support local businesses in the food and beverage industry impacted by COVID-19 ($290,000 total grant, up to $10,000 each business).</t>
  </si>
  <si>
    <t>TPN-283350</t>
  </si>
  <si>
    <t>TPN-265916</t>
  </si>
  <si>
    <t>2 Desktop Computers</t>
  </si>
  <si>
    <t>Upgraded outdated administrative computers.</t>
  </si>
  <si>
    <t>TPN-149066</t>
  </si>
  <si>
    <t>Library Computers Replacement</t>
  </si>
  <si>
    <t>To purchase new computers for public use by library patrons to replace old computers.</t>
  </si>
  <si>
    <t>TPN-054581</t>
  </si>
  <si>
    <t>Due to COVID six feet separation requirements the Borough rented a\nlarge venue for Borough Council and residents to attend monthly meetings. These meetings included Regular Council Meetings, Work Session Meetings, ReOrg Meeting, Planning Commission Meetings, and Zoning Hearing Board Meetings from March 2021 through March 2022.</t>
  </si>
  <si>
    <t>TPN-159190</t>
  </si>
  <si>
    <t>New Flooring</t>
  </si>
  <si>
    <t>Had new flooring put in at the municipal building</t>
  </si>
  <si>
    <t>TPN-161901</t>
  </si>
  <si>
    <t>Town Park Security System</t>
  </si>
  <si>
    <t>4 Camera IP Video System</t>
  </si>
  <si>
    <t>TPN-223257</t>
  </si>
  <si>
    <t>Senior Center Electrical</t>
  </si>
  <si>
    <t>On 01/02/2024 the Thetford Township Board of Trustees approved the upgrade lighting to the Senior Center. This included converting all overhead inside lights to LED bulbs. This projected assisted the Residents to be able to see better when doing activities in the Senior Center.</t>
  </si>
  <si>
    <t>TPN-224096</t>
  </si>
  <si>
    <t>Police Department Firearms - Rifles</t>
  </si>
  <si>
    <t>This project used $3150.00 to purchase/upgrade (6) rifles for the Police Department.</t>
  </si>
  <si>
    <t>TPN-228724</t>
  </si>
  <si>
    <t>Public Communications replacing current system</t>
  </si>
  <si>
    <t>TPN-231814</t>
  </si>
  <si>
    <t>Update HVAC system in Town Hall before Annual Meeting/Winter-indoor meetings of local residents.</t>
  </si>
  <si>
    <t>TPN-268642</t>
  </si>
  <si>
    <t>Water tank cleaning</t>
  </si>
  <si>
    <t>clean and inspect 2 water storage tanks</t>
  </si>
  <si>
    <t>TPN-055633</t>
  </si>
  <si>
    <t>RCP-036385</t>
  </si>
  <si>
    <t>County Of Merced, California</t>
  </si>
  <si>
    <t>Community Facilities 2</t>
  </si>
  <si>
    <t>Items in this project include any approved capital-improvement activity to public facilities.  Such improvements include HVAC and infrastructure improvements and upgrades to Veterans Halls and Community Centers in unincorporated communities; community park improvements and infrastructure repairs and upgrades, ADA upgrades, and any other capital improvement or repair necessary for public use facilities.  The following public facility improvements are included in this project:  HVAC improvements for Atwater, Gustine, Livingston and Los Banos Veterans Halls, Delhi Senior Citizens, Hilmar Community Hall, County Administration Building and Merced Library; public service counter upgrades for the Atwater and Gustine Libraries; Hoffman Teen Center construction at the Merced Library; park improvements and parkland purchase in Delhi; and roof construction for Atwater Library, LeGrand Veterans Hall and the Old Courthouse Museum in Merced.</t>
  </si>
  <si>
    <t>TPN-268996</t>
  </si>
  <si>
    <t>Monthly operating report on status of water department</t>
  </si>
  <si>
    <t>TPN-271778</t>
  </si>
  <si>
    <t>Trim and remove trees and new signs</t>
  </si>
  <si>
    <t>TPN-272590</t>
  </si>
  <si>
    <t>Park's Dept - Turf Mats</t>
  </si>
  <si>
    <t>Turf mats for park indoor golf simulator</t>
  </si>
  <si>
    <t>TPN-055648</t>
  </si>
  <si>
    <t>Covid-19 Support 2</t>
  </si>
  <si>
    <t>Items included in this project are related to ARPA community engagement and outreach activities, which includes: language translation services for ARPA public meetings (languages offered were Spanish, Hmong, and Punjabi); a text messaging service to promote community survey on the use of ARPA-SLFRF funding; IT support; miscellaneous supplies; community-specific outreach to the Hmong community; and a mass mailer with return postage containing the ARPA survey and other COVID-related information.  Remaining funds under this category will be used to continue to provide public information and assistance regarding the County\u2019s ARPA-SLFRF allocation and associated activities.</t>
  </si>
  <si>
    <t>TPN-275428</t>
  </si>
  <si>
    <t>Improvements to Hall &amp; Offices</t>
  </si>
  <si>
    <t>The Town hall is used for many services to our residents.  It has become outdated and needed some minor improvements, and also two offices were put in to be used for servicing the town residents.</t>
  </si>
  <si>
    <t>TPN-210154</t>
  </si>
  <si>
    <t>The City of Durand worked with a local private school (St. Mary's) to install flashing safety lighting at a school crosswalk across a State highway.  The cost was split with the school.</t>
  </si>
  <si>
    <t>TPN-270691</t>
  </si>
  <si>
    <t>Microsoft Team Phones</t>
  </si>
  <si>
    <t>Transitioned to VOIP phone system which would allow us to respond to calls at any location via cell phones.  This is especially critical during emergencies.</t>
  </si>
  <si>
    <t>TPN-055652</t>
  </si>
  <si>
    <t>Emergency Rental &amp; Utility Assistance</t>
  </si>
  <si>
    <t>Assistance provided to households facing eviction, loss of utilities or foreclosure due to negative impact of pandemic.  As this was a rolling/as-needed grant.  ARPA funded concluded as of the obligation deadline.</t>
  </si>
  <si>
    <t>TPN-210786</t>
  </si>
  <si>
    <t>Electrical Service for Civic Center</t>
  </si>
  <si>
    <t>Upgrade the electrical service in the Civic Center-will be used as a warming center during power outages &amp; food pantry &amp; storage of historical items.</t>
  </si>
  <si>
    <t>TPN-161296</t>
  </si>
  <si>
    <t>Manzano MDWCA</t>
  </si>
  <si>
    <t>Manzano Mutual Domestic Water Consumers Association drinking water holding tank cleaning.</t>
  </si>
  <si>
    <t>TPN-249275</t>
  </si>
  <si>
    <t>Water Bill payment</t>
  </si>
  <si>
    <t>Money allocated to overdue water bills due to individuals able to work during COVID.</t>
  </si>
  <si>
    <t>TPN-055660</t>
  </si>
  <si>
    <t>TPN-055661</t>
  </si>
  <si>
    <t>This is Iowa Promotional Campaign Spring 2022</t>
  </si>
  <si>
    <t>After the successful fall 2021 This is Iowa campaign, the state decided to make the investment in an additional spring promotional campaign. This is an investment in a comprehensive multimedia advertising campaign around a 30-second video that introduces Iowa to the nation and encourages travelers to explore the state. The campaign includes national and cable TV ad buys, online video and connected TV streaming placements, and paid social connect.</t>
  </si>
  <si>
    <t>TPN-055662</t>
  </si>
  <si>
    <t>Town of Middleborough East Grove Water Treatment Plant Upgrade Evaluation</t>
  </si>
  <si>
    <t>The East Grove Water Treatment Plant receives its water supply through a dug well originally installed when the facility was constructed in 1885. There have been some renovations to the existing pumping facilities, as well as treatment upgrades including the construction of a chemical addition building and slow sand filtration upgrades, but these renovations and upgrades are approaching the end of their useful life. Additionally, the original brick building is still being utilized to house water operators and operations equipment. \n\nIf awarded ARPA grant funding, funds will be used for professional engineering services for the evaluation and preliminary design of a state-of-the-art water treatment facility. This study will evaluate the existing building and treatment facilities, and will identify a strategy to implement improvements that will ensure drinking water production for the next 50 years.</t>
  </si>
  <si>
    <t>TPN-055665</t>
  </si>
  <si>
    <t>Manufacturing 4.0 - Small Manufacturers</t>
  </si>
  <si>
    <t>The State of Iowa prioritized the investment of resources for manufacturers with less than 75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RFID tagging software and equipment for inventory tracking etc.</t>
  </si>
  <si>
    <t>TPN-055666</t>
  </si>
  <si>
    <t>Manufacturing 4.0 - Mid-Size Manufacturers</t>
  </si>
  <si>
    <t>The State of Iowa prioritized the investment of resources for manufacturers with 75-250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RFID tagging software and equipment for inventory tracking etc.</t>
  </si>
  <si>
    <t>TPN-261948</t>
  </si>
  <si>
    <t>Shady Side Drive and Sunset Drive Ditching</t>
  </si>
  <si>
    <t>The contractor completed over 100' of ditching near the drainage inlet on Shady Side Drive, removed a stump impeding drainage flow, and additional ditching work along the curve at the intersection with Sunset Drive. The project reduced ponding and flooding on private property, and improved stormwater flow to Geneva Lake.</t>
  </si>
  <si>
    <t>TPN-223984</t>
  </si>
  <si>
    <t>Bantam Fire Company emergency services</t>
  </si>
  <si>
    <t>Monies were given to Bantam Fire Company to purchase two CPR mannequins and drone. The mannequins are used for fire company personnel and the public in this life saving skill. The drone will be used for water rescue and for the safety of our divers.</t>
  </si>
  <si>
    <t>TPN-055669</t>
  </si>
  <si>
    <t>TAT Section</t>
  </si>
  <si>
    <t>Provide staffing for a new Transient Accommodation Tax (TAT) section under the Treasury Division in the Department of Budget and Fiscal Services.</t>
  </si>
  <si>
    <t>TPN-055670</t>
  </si>
  <si>
    <t>DIT Personnel</t>
  </si>
  <si>
    <t>Restoration of FY22 funds to cover contract hires, LSVP, promotions, and fills to complete our IT mission. Additional funds for continuation of contract positions through FY25.</t>
  </si>
  <si>
    <t>TPN-055671</t>
  </si>
  <si>
    <t>ARPA Housing and Homelessness Coordinators</t>
  </si>
  <si>
    <t>Funding for two Planner V positions for the coordination, analysis, and strategic implementation of policies and programs.  The office focuses on addressing housing insecurity and determining services to assist those experiencing homelessness.</t>
  </si>
  <si>
    <t>TPN-055672</t>
  </si>
  <si>
    <t>Tourism Marketing Projects</t>
  </si>
  <si>
    <t>With the goal of re-starting and improving tourism efforts, the Iowa Economic Development Authority is using funds to build an image inventory for tourism marketing campaigns including Year of the Road Trip and X Hours Away and to modernize our signature tourism website TravelIowa.com.</t>
  </si>
  <si>
    <t>TPN-055673</t>
  </si>
  <si>
    <t>OER Call Center Staff</t>
  </si>
  <si>
    <t>Positions are needed to staff City's COVID-19 call center to answer calls and emails from the public to educate them on regulations and best practices to prevent the spread of the disease.</t>
  </si>
  <si>
    <t>TPN-055674</t>
  </si>
  <si>
    <t>OER Executive Director</t>
  </si>
  <si>
    <t>Hire an Executive Director for the Office of Economic Revitalization (OER) as an Executive Assistant II to lead the office and direct operations.</t>
  </si>
  <si>
    <t>TPN-055675</t>
  </si>
  <si>
    <t>OER Information Specialist III</t>
  </si>
  <si>
    <t>Funding for One Information Specialist III  position to manage communications in the Office of Economic Revitalization (OER) to provide messaging, education, and outreach to the public about COVID-19.</t>
  </si>
  <si>
    <t>TPN-055678</t>
  </si>
  <si>
    <t>OER Business Constituent Educators</t>
  </si>
  <si>
    <t>Funding for Five Community Relations Specialist I contract positions to serve as Constituent and Business Services Educators.  Positions will educate businesses and the public on current COVID-19 orders to promote compliance with COVID-19 rules.</t>
  </si>
  <si>
    <t>TPN-055676</t>
  </si>
  <si>
    <t>OER Planner V</t>
  </si>
  <si>
    <t>Funding for One Planner V B contract position to serve as program managers in the Office of Economic Revitalization (OER) to develop and oversee financial programs created or led by OER.</t>
  </si>
  <si>
    <t>TPN-055677</t>
  </si>
  <si>
    <t>OER Pacific Islander Liaison</t>
  </si>
  <si>
    <t>Funding for One Community Services Representative contract position to serve as a liaison to the Pacific Islander Community in the Office of Economic Revitalization (OER) to provide education and assist with outreach to groups most impacted by COVID-19</t>
  </si>
  <si>
    <t>TPN-055680</t>
  </si>
  <si>
    <t>DPP - Chief Innovation Strategist and Personal Secretary</t>
  </si>
  <si>
    <t>To implement and operationalize DPP new plan and permit processing system.  To assist the DPP Director in reorganizing and modernizing DPP's organizational structure to significantly enhance service to its customers.</t>
  </si>
  <si>
    <t>TPN-055679</t>
  </si>
  <si>
    <t>BFS Grant Administration Unit</t>
  </si>
  <si>
    <t>The Grants Administration Unit is established under BFS Internal Control Division to provide administration for the grants process cycle including, but not limited to, HNLGrants system development; application processes; grant database platforms for incoming and outgoing funding; grant documentation and compliance; grant tracking, monitoring &amp; assessment support,; documenting inquiries and/or proposals; maintaining accurate and timely records; and assuring that submitted documentation meets all FRF and legal requirements. The Grants Administration Unit would provide city-wide administration for federally funded grants, starting with FRF. The Unit would develop and provide the system and processes to properly administer FRF and, subsequently, other selected federally funded grants through either direct administrative services or indirect services - i.e., indirect services would include providing guidance and support services to other departments that currently have specialized grant management staff.</t>
  </si>
  <si>
    <t>TPN-055681</t>
  </si>
  <si>
    <t>OER Regenerative Tourism Program Manager</t>
  </si>
  <si>
    <t>Salary for hiring of an employee to fill positions in the Office of Economic Revitalization.  Salary needed for position of the Regenerative Tourism Program Manager.</t>
  </si>
  <si>
    <t>TPN-273590</t>
  </si>
  <si>
    <t>ADMINISTRATION OFFICE CHAIRS</t>
  </si>
  <si>
    <t>REPLACED THE ADMINSTRATIVE OFFICE  CHAIRS IN THE TRUSTEE OFFICE AND THE ADMINISTRATION MEETING ROOM.</t>
  </si>
  <si>
    <t>TPN-227288</t>
  </si>
  <si>
    <t>Cemetary Mower</t>
  </si>
  <si>
    <t>lawn mower for cemetary use</t>
  </si>
  <si>
    <t>TPN-129879</t>
  </si>
  <si>
    <t>Benzie County understands that to meet the demand of adequate service to the community, they must digitize records for accessibility by our community. We as a staff are working to digitize our records and maintain them in an accessible format for the community to easily access.</t>
  </si>
  <si>
    <t>TPN-225579</t>
  </si>
  <si>
    <t>Shading</t>
  </si>
  <si>
    <t>Provided Shade</t>
  </si>
  <si>
    <t>TPN-264804</t>
  </si>
  <si>
    <t>RCP-025366</t>
  </si>
  <si>
    <t>Blue Eye, AR</t>
  </si>
  <si>
    <t>The City of Blue Eye used Revenue Replacement funding to fix potholes on city streets, as well as installing new sidewalk &amp; curbs in the city square.</t>
  </si>
  <si>
    <t>TPN-204935</t>
  </si>
  <si>
    <t>Project Engineering on various projects</t>
  </si>
  <si>
    <t>TPN-267712</t>
  </si>
  <si>
    <t>Government Services Security</t>
  </si>
  <si>
    <t>Wormleysburg Borough obligated and expended $3,143.46 of its SLRF award funds to install an access security system to the entrance of  the Borough office. Installation of an access security system enabled increased security for the Borough office, which was non-existent prior.</t>
  </si>
  <si>
    <t>TPN-054392</t>
  </si>
  <si>
    <t>E-Sports Equipment</t>
  </si>
  <si>
    <t>Supports the purchase of equipment for gaming consoles and controllers as part of a partnership with Wake Technical Community College to support an e-sports recreation program.</t>
  </si>
  <si>
    <t>TPN-049397</t>
  </si>
  <si>
    <t>CITY METER</t>
  </si>
  <si>
    <t>METER FOR THE CITY'S WATER LINE COMING FROM NEIGHBORING TOWN</t>
  </si>
  <si>
    <t>TPN-046647</t>
  </si>
  <si>
    <t>Pillow Bearing - WWTP</t>
  </si>
  <si>
    <t>Replaced pillow bearings at the Wastewater Treatment Plant.</t>
  </si>
  <si>
    <t>TPN-080781</t>
  </si>
  <si>
    <t>TPN-055694</t>
  </si>
  <si>
    <t>Homes for Iowa</t>
  </si>
  <si>
    <t>Inmates incarcerated at the Newton Correctional Facility will receive classroom and field training in the building trades while constructing modular homes. The inmates will receive portable training certificates and be connected to Iowa employers upon release.</t>
  </si>
  <si>
    <t>TPN-283002</t>
  </si>
  <si>
    <t>Had all the culverts in the township inspected for needed repaiars.</t>
  </si>
  <si>
    <t>TPN-265070</t>
  </si>
  <si>
    <t>OPERATION CLEANUP II</t>
  </si>
  <si>
    <t>This equipment was acquired to assist in rebuilding the Pleasant Grove community by first cleaning it.</t>
  </si>
  <si>
    <t>TPN-270849</t>
  </si>
  <si>
    <t>Open Meeting Space</t>
  </si>
  <si>
    <t>Open air meeting space for immuno-compromised residents</t>
  </si>
  <si>
    <t>TPN-145641</t>
  </si>
  <si>
    <t>Healthy Town Buildings</t>
  </si>
  <si>
    <t>Duct and Air Vent Cleaning at Town Hall</t>
  </si>
  <si>
    <t>TPN-149643</t>
  </si>
  <si>
    <t>Phosphorus mitigation</t>
  </si>
  <si>
    <t>Phosphorus removal in effluent to meet WI DNR requirements.</t>
  </si>
  <si>
    <t>TPN-147405</t>
  </si>
  <si>
    <t>Town Hall A/V Updates</t>
  </si>
  <si>
    <t>Equipment used for setting up A/V capability (Zoom) in the Town Hall</t>
  </si>
  <si>
    <t>TPN-210427</t>
  </si>
  <si>
    <t>Chapman Park</t>
  </si>
  <si>
    <t>Supplies allocated towards outdoor activities at town park</t>
  </si>
  <si>
    <t>TPN-066463</t>
  </si>
  <si>
    <t>Park repair and restore</t>
  </si>
  <si>
    <t>Repair/replace/restore park equipment and equipment. COVID-19 has caused a significant increase in use of the park including all play structures, sporting areas, shade structures, and general areas open for use. Increased use has resulted in more damage, increased maintenance needs, and additional equipment needs. Investments in parks are a response to communities by promoting healthier living environments, outdoors recreation and extension of the classrooms to mitigate the spread of COVID-19 impact.  Play is essential to development because it contributes to the cognitive, physical, social, and emotional well being of children and youth.\n\nSquare footage of our park allowed/s small groups to utilize the area and still maintain safe distancing, if required. The need to be distant from others has caused a significant increase in social and emotional mental health issues. Access to the park and having the ability to still maintain safety impacts social and emotional mental health issues. The Albion park hosts many events throughout the year and we are seeing a dramatic increase in attendance and events such as football practices, after school programs, summer lunch programs to include partnering with school district lunches, food, dog classes, and more.  The basketball court is in use daily and was throughout the day when schools were closed because of the COVID-19 epidemic.  Most of our playground equipment is very old, very sparse, and inadequate for the increased use by children.</t>
  </si>
  <si>
    <t>TPN-124974</t>
  </si>
  <si>
    <t>Installation of flooring in the township hall.</t>
  </si>
  <si>
    <t>TPN-137500</t>
  </si>
  <si>
    <t>Historical Society Improvements</t>
  </si>
  <si>
    <t>New gutters and roof repairs for the historical society building</t>
  </si>
  <si>
    <t>TPN-229383</t>
  </si>
  <si>
    <t>city building infractures</t>
  </si>
  <si>
    <t>various city properties upgrades and road repairs and emergency dual band radios</t>
  </si>
  <si>
    <t>TPN-215679</t>
  </si>
  <si>
    <t>City of Itasca Fire Hydrant and Water Meters</t>
  </si>
  <si>
    <t>The City of Itasca initiated a project to replace a fire hydrant meter and upgrade 30 water hydrants. The project involved purchasing 31 Zenner Fire Hydrant Meters, US Gal, with 3" outlets, and 29 5/8 x 3/4 water meters made of unleaded brass. This equipment replacement aimed to ensure the reliability and efficiency of the city's water hydrant system.</t>
  </si>
  <si>
    <t>TPN-151964</t>
  </si>
  <si>
    <t>Traffic Logix</t>
  </si>
  <si>
    <t>Speed sign for the sheriffs department</t>
  </si>
  <si>
    <t>TPN-150427</t>
  </si>
  <si>
    <t>Picnic tables/bench</t>
  </si>
  <si>
    <t>public activites</t>
  </si>
  <si>
    <t>TPN-271973</t>
  </si>
  <si>
    <t>Picnic tables</t>
  </si>
  <si>
    <t>Outside community activities</t>
  </si>
  <si>
    <t>TPN-067778</t>
  </si>
  <si>
    <t>Well 15 Turbidimeter</t>
  </si>
  <si>
    <t>TPN-130153</t>
  </si>
  <si>
    <t>St. Christopher's Church ( In-person AA meetings held during COVID-19 health emergency)</t>
  </si>
  <si>
    <t>TPN-063533</t>
  </si>
  <si>
    <t>PPE Purchased for Dublin Borough and Dublin Borough Police Department during the pandemic</t>
  </si>
  <si>
    <t>TPN-151049</t>
  </si>
  <si>
    <t>Repairs to Community Center</t>
  </si>
  <si>
    <t>TPN-220915</t>
  </si>
  <si>
    <t>Sewer pump purchase</t>
  </si>
  <si>
    <t>Purchase of 2 sewer pumps</t>
  </si>
  <si>
    <t>TPN-160287</t>
  </si>
  <si>
    <t>Legal Guidance for ARPA Admin</t>
  </si>
  <si>
    <t>TPN-141266</t>
  </si>
  <si>
    <t>Legal services paid to Ellis, Ellis, Hammons, and Johnson P.C. for legal meetings with the County Commission on how to spend ARPA money and research time for on the formalities of the Act.</t>
  </si>
  <si>
    <t>TPN-081253</t>
  </si>
  <si>
    <t>TPN-275682</t>
  </si>
  <si>
    <t>Repair of gearbox to run the water plant mixing basin scraper which required ordering a special Eurodrive parts which took 6 weeks just to get the parts.</t>
  </si>
  <si>
    <t>TPN-197022</t>
  </si>
  <si>
    <t>Public Works: Safety Equipment</t>
  </si>
  <si>
    <t>Public Works gas detector/sniffer. Detects the safety hazard of gas before going into dangerous spaces. Needed for sewer work or emergency work that could expose workers to health hazards. Ties to public health objectives. Needed to maintain infrastructure improvement efforts. Can be used for emergency responses or future critical infrastructure projects.</t>
  </si>
  <si>
    <t>TPN-070956</t>
  </si>
  <si>
    <t>Phase 1 of Storm Water Drainage Mitigation. Repairs to storm water drainage system City wide.</t>
  </si>
  <si>
    <t>TPN-216255</t>
  </si>
  <si>
    <t>New Picnic Tables</t>
  </si>
  <si>
    <t>TPN-208973</t>
  </si>
  <si>
    <t>CTIY OFFICE UPDATES</t>
  </si>
  <si>
    <t>REPAIRS TO OFFICE, WHICH INCLUDES FLOORING, FURNITURE, PAINT, AND LABOR.</t>
  </si>
  <si>
    <t>TPN-201153</t>
  </si>
  <si>
    <t>Sheriff Cameras/License</t>
  </si>
  <si>
    <t>Purchased Cameras &amp; License Agreements for Sheriff's Department</t>
  </si>
  <si>
    <t>TPN-044852</t>
  </si>
  <si>
    <t>Update Website</t>
  </si>
  <si>
    <t>Update website for cell phone access and online bill payment</t>
  </si>
  <si>
    <t>TPN-053356</t>
  </si>
  <si>
    <t>The County has retained Ehlers and Associates to provide consulting services with respect to ARPA. They have been retained to augment staff's capabilities and provide administration services where necessary to ensure compliance and provide direction.</t>
  </si>
  <si>
    <t>TPN-063674</t>
  </si>
  <si>
    <t>TPN-158422</t>
  </si>
  <si>
    <t>ENGINEERING FOR NEW SALT STORAGE BUILDING</t>
  </si>
  <si>
    <t>TPN-286659</t>
  </si>
  <si>
    <t>EMS Billing for Ambulance</t>
  </si>
  <si>
    <t>Establishment and administration of ambulance billing services to allow the town ambulance to bill for transporting people to the hospital.</t>
  </si>
  <si>
    <t>TPN-055733</t>
  </si>
  <si>
    <t>PSC-EDIT Reimbursement</t>
  </si>
  <si>
    <t>Reimbursement to the EDIT fund for qualifying public safety communications project</t>
  </si>
  <si>
    <t>TPN-287268</t>
  </si>
  <si>
    <t>Appraiser - Tyler</t>
  </si>
  <si>
    <t>updating books/pages to digital in order to preserve original documents and allow more of a streamline approach to research</t>
  </si>
  <si>
    <t>TPN-262260</t>
  </si>
  <si>
    <t>Backhoe repair</t>
  </si>
  <si>
    <t>Repair of backhoe</t>
  </si>
  <si>
    <t>TPN-266962</t>
  </si>
  <si>
    <t>General Maintenance</t>
  </si>
  <si>
    <t>The remaining SLFRF money has been designated to village maintenance. It will be used as projects  arise.</t>
  </si>
  <si>
    <t>TPN-055738</t>
  </si>
  <si>
    <t>Expenses to support the administration of funding.</t>
  </si>
  <si>
    <t>TPN-216505</t>
  </si>
  <si>
    <t>Falls Festival Support</t>
  </si>
  <si>
    <t>Project supports a community festival as part of the Town's downtown and cultural district revitalization efforts.</t>
  </si>
  <si>
    <t>TPN-104535</t>
  </si>
  <si>
    <t>PREMIUM WAS AWARDED TO WASTE WATER TREAMENT PLANT EMPLOYEES FOR HOURS WORKED DURING THE PANDEMIC AT A RATE OF $2.00/HOUR.</t>
  </si>
  <si>
    <t>TPN-083472</t>
  </si>
  <si>
    <t>Microsoft 365, Firewall,</t>
  </si>
  <si>
    <t>TPN-146035</t>
  </si>
  <si>
    <t>computer and emergency signs</t>
  </si>
  <si>
    <t>township laptop and equipment to respond to emergencies</t>
  </si>
  <si>
    <t>TPN-282232</t>
  </si>
  <si>
    <t>Bike Path south of STCH</t>
  </si>
  <si>
    <t>Brush maintenance on Bike Path south of St. Clair Hwy</t>
  </si>
  <si>
    <t>TPN-055570</t>
  </si>
  <si>
    <t>RCP-026113</t>
  </si>
  <si>
    <t>Van Tassell Town, WY</t>
  </si>
  <si>
    <t>Van Tassell has used the funds for payroll replacement.</t>
  </si>
  <si>
    <t>TPN-281728</t>
  </si>
  <si>
    <t>Revenue replacement for LGIT insurance costs</t>
  </si>
  <si>
    <t>TPN-072268</t>
  </si>
  <si>
    <t>Legal fees to determine how ARPA funds can be expended.</t>
  </si>
  <si>
    <t>TPN-133292</t>
  </si>
  <si>
    <t>Storm Water Clean out</t>
  </si>
  <si>
    <t>A Strom water line has become blocked by tree roots. The town is cleaning out the storm water line. Then creating an easy clean out point for future issues that may arise and backfilling hole with stone and dirt.</t>
  </si>
  <si>
    <t>TPN-138267</t>
  </si>
  <si>
    <t>The county allocated $3,120 toward the purchase of COVID-19 test kits to test County Employees when necessary.</t>
  </si>
  <si>
    <t>TPN-154709</t>
  </si>
  <si>
    <t>Police Dept-VHF Portable Radios</t>
  </si>
  <si>
    <t>Puschase 2 NEXEDGE/P25 VHF Portable Radios for use in police cruisers for the police department to recieve communications.</t>
  </si>
  <si>
    <t>TPN-210092</t>
  </si>
  <si>
    <t>Updates for cyber security was conducted by a professional IT company on all computers located in City Hall and Police laptops which includes MFA local and remote, and managed computer care with virus protection.</t>
  </si>
  <si>
    <t>TPN-229630</t>
  </si>
  <si>
    <t>FIREBALL, LLC</t>
  </si>
  <si>
    <t>Trucking expense for hauling gravel from the stockyard to our highway barn.</t>
  </si>
  <si>
    <t>TPN-280255</t>
  </si>
  <si>
    <t>Tornado siren install</t>
  </si>
  <si>
    <t>Braniff Communications $3120.00 - tornado siren installation, program, test, setup</t>
  </si>
  <si>
    <t>TPN-053438</t>
  </si>
  <si>
    <t>Reimburse Co Highway Compressor</t>
  </si>
  <si>
    <t>Purchase Air Compressor for County Highway</t>
  </si>
  <si>
    <t>TPN-214677</t>
  </si>
  <si>
    <t>ARVEST BANK - MATERIALS FOR DROP CEILING/AIR FILTERS</t>
  </si>
  <si>
    <t>TPN-211219</t>
  </si>
  <si>
    <t>replace transfer switch for generator to lift station  to ensure the lift station can continue to remove waste when the power is out</t>
  </si>
  <si>
    <t>TPN-140271</t>
  </si>
  <si>
    <t>Radios for the Village of Reedsville First Responders</t>
  </si>
  <si>
    <t>TPN-262448</t>
  </si>
  <si>
    <t>Street Sign</t>
  </si>
  <si>
    <t>Replace City Wide Street markers for 9-11 Emergency Response</t>
  </si>
  <si>
    <t>TPN-278503</t>
  </si>
  <si>
    <t>This money is obligated to be used for ambulance services that are provided to the Township.</t>
  </si>
  <si>
    <t>TPN-268700</t>
  </si>
  <si>
    <t>ANTENNA RELOCATE</t>
  </si>
  <si>
    <t>RELOCATE ATENNEA TO RECEIVE SIGNAL</t>
  </si>
  <si>
    <t>TPN-204759</t>
  </si>
  <si>
    <t>Continuing monitoring of water quality study</t>
  </si>
  <si>
    <t>TPN-276234</t>
  </si>
  <si>
    <t>BUILDING SECURITY</t>
  </si>
  <si>
    <t>The City of Pelican Bay initiated a security camera acquisition project in January 2025 to enhance public safety and government operations at the Police Department and City Hall. The project involved purchasing Eufy security camera systems and accessories, including the SoloCam S340 (solar-powered, wireless outdoor cameras), eufyCam S3 Pro (4K solar camera kit), Indoor Cam S350 (4K dual cameras), HomeBase S380 (local storage hub), and mounting hardware. Total expenditure across five orders was $3,114.97, with individual purchases ranging from $32.38 to $2,314.90, completed between January 3 and January 16, 2025. The initiative addresses community safety needs post-COVID-19 by acquiring surveillance equipment to support law enforcement monitoring and secure public access to government services at key municipal facilities. Funding is sourced from ARPA SLFRF, aligning with eligible uses under public safety or government service provisions. Procurement complied with Texas LGC Chapter 252, as all purchases fell below the $50,000 competitive bidding threshold, allowing direct acquisition via Amazon for efficiency and cost-effectiveness.</t>
  </si>
  <si>
    <t>TPN-125197</t>
  </si>
  <si>
    <t>Electric Expense</t>
  </si>
  <si>
    <t>Electric expenses related to Township buildings.</t>
  </si>
  <si>
    <t>TPN-055766</t>
  </si>
  <si>
    <t>Broadband Fiber to Home</t>
  </si>
  <si>
    <t>Construction to expand the Eston Velocity fiber optic network to support a 100% fiber optic network, construct fiber optic drops to the 100% of the Easton Velocity customer premises and install Passive Optical Network (PON) networking equipment to deliver Gigabit symmetric broadband internet services</t>
  </si>
  <si>
    <t>TPN-148524</t>
  </si>
  <si>
    <t>Purchase two HeartStart AED units for the Camden Fire Department and at the public use 303 Complex. Equipment is used to ensure public safety during a health emergency. The population served is mostly rural community members of Camden Township, but also the surrounding area.</t>
  </si>
  <si>
    <t>TPN-269431</t>
  </si>
  <si>
    <t>2024 Fire Dept Pagers</t>
  </si>
  <si>
    <t>Purchase of Pagers for the Fire Department</t>
  </si>
  <si>
    <t>TPN-055769</t>
  </si>
  <si>
    <t>Auditing and Reporting</t>
  </si>
  <si>
    <t>ARPA-SLFRF reporting, subrecipient monitoring and auditing</t>
  </si>
  <si>
    <t>TPN-121489</t>
  </si>
  <si>
    <t>ARPA COMPLIANCE AND COMMUNITY INVESTMENT PROJECT</t>
  </si>
  <si>
    <t>AGREEMENT FOR STUDY OF ARPA COMPLIANCE AND COMMUNITY INVESTMENT PROJECTS</t>
  </si>
  <si>
    <t>TPN-274174</t>
  </si>
  <si>
    <t>The town of Springer will apply the remainder of the ARPA funds to salaries for Shannon Donahue as Clerk treasurer, Acie Warner maintenance, and Joshua Satterwhite maintenance in the amount of $3111.91</t>
  </si>
  <si>
    <t>TPN-276100</t>
  </si>
  <si>
    <t>Stay Safe Traffic Signage</t>
  </si>
  <si>
    <t>Traffic Signage for the Town</t>
  </si>
  <si>
    <t>TPN-261466</t>
  </si>
  <si>
    <t>Upgrade electrical at Town Hall/Community Center due to poor lighting for exiting buildings.</t>
  </si>
  <si>
    <t>TPN-070961</t>
  </si>
  <si>
    <t>Covid Prevention 2021</t>
  </si>
  <si>
    <t>Extra cleaning in facility and remote commute options for employees</t>
  </si>
  <si>
    <t>TPN-291734</t>
  </si>
  <si>
    <t>City Computer Purchasae</t>
  </si>
  <si>
    <t>new office computers. \nboth computers were purchased on same date</t>
  </si>
  <si>
    <t>TPN-277883</t>
  </si>
  <si>
    <t>Repair gas furnace in town office</t>
  </si>
  <si>
    <t>Gas furnace needed repair in town office</t>
  </si>
  <si>
    <t>TPN-126217</t>
  </si>
  <si>
    <t>Pavilion refurbish</t>
  </si>
  <si>
    <t>We had concrete poured in the pavilion.</t>
  </si>
  <si>
    <t>TPN-286961</t>
  </si>
  <si>
    <t>Sewer leak line to holding tank</t>
  </si>
  <si>
    <t>Install septic system leach line to 1060 gal holding tank.</t>
  </si>
  <si>
    <t>TPN-197214</t>
  </si>
  <si>
    <t>Year End Bonuses</t>
  </si>
  <si>
    <t>Year end bonus for city workers</t>
  </si>
  <si>
    <t>TPN-083114</t>
  </si>
  <si>
    <t>5.11 Drinking Water Meter Head</t>
  </si>
  <si>
    <t>Meter Head for well, replace malfunctioning water meter on well</t>
  </si>
  <si>
    <t>TPN-131002</t>
  </si>
  <si>
    <t>Witt O'Brien Consultant Fees</t>
  </si>
  <si>
    <t>Consultant services for ARPA monies.</t>
  </si>
  <si>
    <t>TPN-227214</t>
  </si>
  <si>
    <t>Repaired 3 units</t>
  </si>
  <si>
    <t>TPN-154903</t>
  </si>
  <si>
    <t>Architectural design of highway garage addition</t>
  </si>
  <si>
    <t>TPN-266683</t>
  </si>
  <si>
    <t>Coin operated showers at park</t>
  </si>
  <si>
    <t>Coin operated showers at the County Park</t>
  </si>
  <si>
    <t>TPN-055785</t>
  </si>
  <si>
    <t>Reserve for Covid 19 costs</t>
  </si>
  <si>
    <t>additional unanticipated Covid medical costs</t>
  </si>
  <si>
    <t>TPN-055786</t>
  </si>
  <si>
    <t>Lee Memorial Health System Mobile Vaccine</t>
  </si>
  <si>
    <t>The Lee Memorial Health System Mobile Vaccine project is a new, partially ARPA-SLFRF-funded Public Health response executed by Lee Memorial Health System. The project will increase vaccination site availability in underserved communities and offer vaccination services for children ages five and older. \nThe primary activities include Lee Memorial Health System identifying and coordinating with schools in underserved communities to bring the mobile unit on site. Lee Health will also advertise and administer the program. The project will fund one (1) Emergency Medical Technician, one (I)\nCustomer Service Representative, one (1) Pharmacist (or one (1) Pharmacy Technician), and two (2)\nRegistered Nurses. Lee Health will provide necessary equipment and supplies to operate the mobile COVID-19 vaccination site, including COVID-19 vaccinations, medical equipment, and administrative office supplies.</t>
  </si>
  <si>
    <t>TPN-262856</t>
  </si>
  <si>
    <t>Install Police Radios</t>
  </si>
  <si>
    <t>TPN-176660</t>
  </si>
  <si>
    <t>Park operating revenue from Pavilion rentals decreased due to not being able to safely rent the facility to the Public during Covid-19.</t>
  </si>
  <si>
    <t>TPN-285427</t>
  </si>
  <si>
    <t>BUILDING LETTERING</t>
  </si>
  <si>
    <t>TOWNSHIP BUILDING LETTERING.  THIS WAS NOT PROPERLY REPORTED IN 2022 AND SO WE ARE NOW REPORTING IT.</t>
  </si>
  <si>
    <t>TPN-101965</t>
  </si>
  <si>
    <t>REIM TO WTR ACCT</t>
  </si>
  <si>
    <t>REIM TO WTR ACCOUNT FOR REPAIR AND PARTS 12/20/2021</t>
  </si>
  <si>
    <t>TPN-091184</t>
  </si>
  <si>
    <t>Retrofit of air handling system</t>
  </si>
  <si>
    <t>Air Purification System for Town Hall and Police Department - $3,100 for four HVAC units.</t>
  </si>
  <si>
    <t>TPN-121132</t>
  </si>
  <si>
    <t>Capital Improvement Plan Software</t>
  </si>
  <si>
    <t>Funds were used for the purchase of new capital improvement plan software that will aid the city in financial planning out five and ten years.</t>
  </si>
  <si>
    <t>TPN-137817</t>
  </si>
  <si>
    <t>Meters-</t>
  </si>
  <si>
    <t>40- New Meters.  Meter change out project- to have a better control over the water flow and usage.</t>
  </si>
  <si>
    <t>TPN-142336</t>
  </si>
  <si>
    <t>Sidewalk repair and installment</t>
  </si>
  <si>
    <t>Installed 100 ft. of sidewalk in the city limits and repaired sidewalk after a water leak.</t>
  </si>
  <si>
    <t>TPN-143120</t>
  </si>
  <si>
    <t>Public Defender Enhancement</t>
  </si>
  <si>
    <t>Purchase of equipment to improve the full-time Public Defender's office.</t>
  </si>
  <si>
    <t>TPN-219630</t>
  </si>
  <si>
    <t>Leveling ground for new area of grave lots in Linwood Cemetery. A new section of ground to expand Linwood as current area is about to be exceeded.</t>
  </si>
  <si>
    <t>TPN-226727</t>
  </si>
  <si>
    <t>12 K mini split air conditioning unit for the lab room at the Wastewater Treatment Plant</t>
  </si>
  <si>
    <t>TPN-055802</t>
  </si>
  <si>
    <t>Water systems planning grants</t>
  </si>
  <si>
    <t>\u2022\tDescription: DEQ is providing ARPA SLFRF grants as subawards to communities throughout Idaho to prepare planning documents for water and sewer infrastructure projects. These subgrants pay for 50% of the total project costs for engineering services to prepare facility plans and environmental reviews, which are required prior to initiating drinking water and wastewater infrastructure projects.  \nTimeline: Funding is obligated through an annual application process and obligated through subgrant agreements with subrecipients.  Funds are requested by subrecipients and expended through an established reimbursement process that occurs throughout each planning grant project. The time to complete a planning document is dependent on many factors, including the size and complexity of each system. The estimated timeline is from 3 to 18 months to complete for each project. DEQ will obligate all subgrants through signed agreements no later than 12/31/2024. Funding will be expended by 12/31/2026.</t>
  </si>
  <si>
    <t>TPN-249794</t>
  </si>
  <si>
    <t>Workstation</t>
  </si>
  <si>
    <t>Additional work stations for Police Department to mitigate / limit  risk of exposure in the small space, by allowing further space between employees as well as visitors in an effort to be a minimum of 6 feet apart as recommended</t>
  </si>
  <si>
    <t>TPN-055805</t>
  </si>
  <si>
    <t>Pandemic Response Equipment (RES 453 of 2021)</t>
  </si>
  <si>
    <t>Warren County purchased office equipment, PPE supplies, and emergency hardware to support the pandemic response. Reimbursement for equipment replacement costs.</t>
  </si>
  <si>
    <t>TPN-265506</t>
  </si>
  <si>
    <t>The Village website needed to be updated to reflect a .Gov domain.  A new domain was created and the website updated to be more user friendly.  The new website also contains the option for residents to send an email directly to the Village Clerk. The new site also allows the Village Clerk to edit certain pages. Previously, the Clerk treasurer would contact a third party webmaster for any needed updates.</t>
  </si>
  <si>
    <t>TPN-287928</t>
  </si>
  <si>
    <t>IT Services to assist with health and wellness of the fiscal system of government</t>
  </si>
  <si>
    <t>TPN-143628</t>
  </si>
  <si>
    <t>ADHOC Committee</t>
  </si>
  <si>
    <t>Adhoc Committee was created to assist with the County's needs and where to spend the ARPA funding received, so purposeful funding was assigned for the greatest impact.</t>
  </si>
  <si>
    <t>TPN-055810</t>
  </si>
  <si>
    <t>Airport Change Order</t>
  </si>
  <si>
    <t>Warren County was in the process of making upgrades to their airport when pandemic induced supply chain issues dramatically increased the cost and availabilty of materials. This project will cover the associated cost overruns.</t>
  </si>
  <si>
    <t>TPN-055811</t>
  </si>
  <si>
    <t>Empowering Parents grants</t>
  </si>
  <si>
    <t>\u2022\tThe Empowering Parents program provides funding to Idaho families and their students to purchase education resources and services such as computers, tutoring and instructional materials to help mitigate the effects of learning loss by providing resources that parents can use to help their students at home.\n\u2022\tThe goal of the program is to provide additional resources for accelerating student learning. An evaluation of student achievement has provided evidence of the unfinished learning students experienced during the pandemic. Program funds will also be used to conduct an evidence-based evaluation of the program.</t>
  </si>
  <si>
    <t>TPN-055819</t>
  </si>
  <si>
    <t>Remote worker training</t>
  </si>
  <si>
    <t>\u2022\tThis project provides new extension activities to enable the success of rural residents and workers. The project offers rapid retraining for remote work to workers who have seen their careers disappear and want to stay in their rural communities. University of Idaho Extension has partnered with Utah State University Extension to offer the Remote Work Professional certificate program. This one-month course supports workers who have some work experience in an office or small business and want to work remotely while continuing to live in their rural communities. The course combines independent online work with four interactive workshops to help them transition from on-site work into a virtual career. The course requires 30 hours to be completed or about 6-8 hours per week. Due to the virtual hosting of the workshops, participants can attend the workshops from any location with Internet access.</t>
  </si>
  <si>
    <t>TPN-068006</t>
  </si>
  <si>
    <t>SLFRF Sewer Grinding Project</t>
  </si>
  <si>
    <t>The City of Evan has 4 lift stations for the sewer system. We have manual collection devices in place to capture non-disposable items that are being flushed down the sewer system. This has caused many expenses for our lift pumps in the past. The water and sewer operator may need to clean these out once or twice a week. This is pulling these catchers to the surface and emptying them in a collection barrel and hauling it to a designated landfill to dispose. This a very unsafe and unsanitary operation. Even with all of the PPE, our Operator still contracted covid through this process. We are in the process of installing sewage grinders in each lift station to eliminate the manual hazardous process.</t>
  </si>
  <si>
    <t>TPN-066081</t>
  </si>
  <si>
    <t>WWTF Pump repair/replace for continued operation</t>
  </si>
  <si>
    <t>TPN-211629</t>
  </si>
  <si>
    <t>Ballistic Security Panels</t>
  </si>
  <si>
    <t>TPN-055815</t>
  </si>
  <si>
    <t>Multi-Department Technology Upgrades</t>
  </si>
  <si>
    <t>During the pandemic most county workers were required to work from home, however many departments and employees did not have the appropriate technology (laptops, etc.) to effectively work remotely. This project will purchase necessary technology upgrades so that various departments can remain operational in the event of shutdowns/emergencies.</t>
  </si>
  <si>
    <t>TPN-125376</t>
  </si>
  <si>
    <t>Township Hall Security</t>
  </si>
  <si>
    <t>To increase the security of our township hall and the area outside the hall.  We are installing security cameras.  The supervisor, treasurer and clerk are in the office many times during the day conducting township business, we want to have surveillance equipment for our safety and security.  We are also adding more lighting outside the building.  We also purchased new computers to add to the security of our business.</t>
  </si>
  <si>
    <t>TPN-055817</t>
  </si>
  <si>
    <t>Standard Election of $10,000,000 for the provision of government services. Adjustments were made this quarter as the funds were obligated twice in the system. The initial reporting was completed by different people and while trying to close out the project, we realized that the funds were shown as obligated twice. In order to correct this, we adjusted the current period obligations and expenditures to show the funds that were utilized under the $10M standard allowance.  Funds under the $10M standard allowance were used for public safety payroll, City prosecutor services, municipal court services, police vehicles and other general government functions.</t>
  </si>
  <si>
    <t>TPN-280301</t>
  </si>
  <si>
    <t>The city purchased updated software for the handheld meter reader so that it stays compatible with the software used. This update costed the city the allotted money above.</t>
  </si>
  <si>
    <t>TPN-089137</t>
  </si>
  <si>
    <t>IGC Spray Upgrade</t>
  </si>
  <si>
    <t>Upgraded piping in the pump house for effluent</t>
  </si>
  <si>
    <t>TPN-131188</t>
  </si>
  <si>
    <t>RCP-027547</t>
  </si>
  <si>
    <t>Lac Qui Parle Township, MN</t>
  </si>
  <si>
    <t>Marihart Brothers, LLC</t>
  </si>
  <si>
    <t>Grading of LqP Township roads for month of August.</t>
  </si>
  <si>
    <t>TPN-227019</t>
  </si>
  <si>
    <t>Revenue Office Furniture</t>
  </si>
  <si>
    <t>This project is to provide furnishings for County staff in the county Revenue Department mapping office.</t>
  </si>
  <si>
    <t>TPN-055824</t>
  </si>
  <si>
    <t>Countryside Adult Home Improvements</t>
  </si>
  <si>
    <t>Warren County is upgrading their 48 bed senior care facility to meet modern health and safety standards as well as upgrading critical building elements (i.e. roof).</t>
  </si>
  <si>
    <t>TPN-161763</t>
  </si>
  <si>
    <t>RCP-007890</t>
  </si>
  <si>
    <t>Town of LeFlore</t>
  </si>
  <si>
    <t>Bathroom Upgrade</t>
  </si>
  <si>
    <t>Remodeled Community / Senior Citizen building bathrooms.</t>
  </si>
  <si>
    <t>TPN-290727</t>
  </si>
  <si>
    <t>Pipe purchase</t>
  </si>
  <si>
    <t>Pipe purchase for water repairs</t>
  </si>
  <si>
    <t>TPN-148830</t>
  </si>
  <si>
    <t>mobleys</t>
  </si>
  <si>
    <t>air compressor</t>
  </si>
  <si>
    <t>TPN-137866</t>
  </si>
  <si>
    <t>Country Cafe'-POS</t>
  </si>
  <si>
    <t>Negative Economic Impact-Provided funds to local business for expense of Point of Sale system. This will aid in on-line orders and the avoidance of high credit card fees</t>
  </si>
  <si>
    <t>TPN-276991</t>
  </si>
  <si>
    <t>Misc parts/repairs service garage</t>
  </si>
  <si>
    <t>TPN-282571</t>
  </si>
  <si>
    <t>Old Roddy Store-prep for demo</t>
  </si>
  <si>
    <t>Verify presence of asbestos in building, and remove asbestos in preparation for demolition to protect public health.</t>
  </si>
  <si>
    <t>TPN-195821</t>
  </si>
  <si>
    <t>Community Civic Center</t>
  </si>
  <si>
    <t>Replacement  fire retardant and insulated window shades for community center recommended for safety of occupants.</t>
  </si>
  <si>
    <t>TPN-275449</t>
  </si>
  <si>
    <t>Fire Police Ballistic Vests</t>
  </si>
  <si>
    <t>Purchase of 4 ballistic vests for our Point Township Fire Police.  This purchase was made for the health, safety and wellbeing of our fire police after responding to shots fired in a neighboring municipality.  In an increasingly disturbing trend of violence which can be directed to first responders, this was to ensure safety to them and assurance for them to respond.  The vests also have reflective patches for visual identification for when they are directing traffic or on a scene at night.</t>
  </si>
  <si>
    <t>TPN-055991</t>
  </si>
  <si>
    <t>BIKE PATH SAFETY</t>
  </si>
  <si>
    <t>We installed a bike repair station,  reflective bike symbols and cross walks along the Northern Tier bike path for safety</t>
  </si>
  <si>
    <t>TPN-055836</t>
  </si>
  <si>
    <t>SACCN In-Home Childcare Startup Initiative</t>
  </si>
  <si>
    <t>Southern Adirondack Childcare Network will use funds to help establish in-home daycare to address regional shortage of quality childcare.</t>
  </si>
  <si>
    <t>TPN-226786</t>
  </si>
  <si>
    <t>Tire Storage</t>
  </si>
  <si>
    <t>Tire storage at Recycle Center</t>
  </si>
  <si>
    <t>TPN-279060</t>
  </si>
  <si>
    <t>New Pressure Tank and filter</t>
  </si>
  <si>
    <t>New Pressure tank and filter installed at the township hall.</t>
  </si>
  <si>
    <t>TPN-205355</t>
  </si>
  <si>
    <t>HEAT</t>
  </si>
  <si>
    <t>heat</t>
  </si>
  <si>
    <t>TPN-262205</t>
  </si>
  <si>
    <t>SYLVIA LAKE BEACH</t>
  </si>
  <si>
    <t>PURCHASED A NEW DOCK FOR THE BEACH OWNED BY THE TOWN AND MADE AVAILABLE TO THE PUBLIC DURING THE SUMMER MONTHS.</t>
  </si>
  <si>
    <t>TPN-176719</t>
  </si>
  <si>
    <t>Miliken Road culvert</t>
  </si>
  <si>
    <t>Installed two 24'' joints of pipe across road to help control stormwater run-off.  Existing culvert pipe was severely damaged and filled with sediment and debris.  SLFRF funds for this project were obligated under revenue replacement eligible use category.</t>
  </si>
  <si>
    <t>TPN-055843</t>
  </si>
  <si>
    <t>Revenue replacement funds will be used for eligible items such as salaries and wages.</t>
  </si>
  <si>
    <t>TPN-147545</t>
  </si>
  <si>
    <t>Community Outreach Phase 1</t>
  </si>
  <si>
    <t>We spent some of the funds on Keys to the City to hand out to local service men and women and local students who have accomplished great things within our City totaling $3,080.14.</t>
  </si>
  <si>
    <t>TPN-201595</t>
  </si>
  <si>
    <t>Project added free Public Wi-Fi to our City owned Parks.</t>
  </si>
  <si>
    <t>TPN-249712</t>
  </si>
  <si>
    <t>CPA Financial Audit</t>
  </si>
  <si>
    <t>cpa- financial audit</t>
  </si>
  <si>
    <t>TPN-228874</t>
  </si>
  <si>
    <t>The City of Eastland needed a new project management module for their code enforcement department. This project is to cover the costs of that module and integration into the current system.</t>
  </si>
  <si>
    <t>TPN-222900</t>
  </si>
  <si>
    <t>County Auditor Laptops</t>
  </si>
  <si>
    <t>Laptops for County auditor's office for remote work</t>
  </si>
  <si>
    <t>TPN-128325</t>
  </si>
  <si>
    <t>DXP 2</t>
  </si>
  <si>
    <t>repairs on lift stations</t>
  </si>
  <si>
    <t>TPN-214357</t>
  </si>
  <si>
    <t>This money is set aside to update our website to make it user friendly for the Township Constituents.</t>
  </si>
  <si>
    <t>TPN-055852</t>
  </si>
  <si>
    <t>"Approving an agreement with The Greentree Group, Inc., to provide project and program management support, grant program assistance and compliance with federal and state requirements for the American Rescue Plan Act (ARPA)."</t>
  </si>
  <si>
    <t>TPN-089120</t>
  </si>
  <si>
    <t>Fall Festival sponsored by Municipality to promote recovery of small businesses.</t>
  </si>
  <si>
    <t>TPN-288263</t>
  </si>
  <si>
    <t>ATV Metal Stretch</t>
  </si>
  <si>
    <t>Purchased ATV / Metal Stretch</t>
  </si>
  <si>
    <t>TPN-289729</t>
  </si>
  <si>
    <t>Public Works - HVAC</t>
  </si>
  <si>
    <t>Purchase of heating system for Town Public Works shop.</t>
  </si>
  <si>
    <t>TPN-281161</t>
  </si>
  <si>
    <t>Heat Trak Mats</t>
  </si>
  <si>
    <t>Provides ice to melt so residents can safely enter the Town Hall.</t>
  </si>
  <si>
    <t>TPN-135454</t>
  </si>
  <si>
    <t>LVPD Generator</t>
  </si>
  <si>
    <t>Our police department purchased a generator to ensure continuing operations in an emergency situation.  We paid half the cost of the generator.  The other half was paid by the City of El Lago who we share the police department with.</t>
  </si>
  <si>
    <t>TPN-127556</t>
  </si>
  <si>
    <t>Internet/technology</t>
  </si>
  <si>
    <t>Installed internet to Town Hall and purchased 2 computers with a modem installed in Town Hall</t>
  </si>
  <si>
    <t>TPN-271325</t>
  </si>
  <si>
    <t>Mayor Community Outreach</t>
  </si>
  <si>
    <t>TPN-082522</t>
  </si>
  <si>
    <t>Using State and Local Fiscal Recovery Funds to update town website in order to provide better resources for local community with updated news and information.</t>
  </si>
  <si>
    <t>TPN-129981</t>
  </si>
  <si>
    <t>Termite Treatment</t>
  </si>
  <si>
    <t>Community Center termite infestation treatment</t>
  </si>
  <si>
    <t>TPN-133280</t>
  </si>
  <si>
    <t>Cornwall Bridge Gardens</t>
  </si>
  <si>
    <t>Cornwall Bridge Gardens opened in March 2022 after the owners completed extensive renovations to a vacant building at the junction of Rt. 4 and Rt. 7, where Sharon meets Cornwall by the Housatonic River. The business was started as an extension of the owners' landscaping business offering plants, antiques, food, and garden supplies.  \n\nThe ARPA funds were used to pay taxes owed to the Town of Sharon, as the owner worked to recoup the costs to renovate the space, purchase supplies, and manage the ongoing business while raising three children, including when schools were closed during the pandemic shutdown.</t>
  </si>
  <si>
    <t>TPN-055865</t>
  </si>
  <si>
    <t>Iowa Public Sector Premium Pay</t>
  </si>
  <si>
    <t>Provides a premium pay lump-sum payment to teachers employed by the state law enforcement and corrections staff who worked in person throughout the pandemic and meet program eligibility criteria.</t>
  </si>
  <si>
    <t>TPN-226834</t>
  </si>
  <si>
    <t>FM 2551 Utility Relocation - Engineering Phase II</t>
  </si>
  <si>
    <t>Engineering fees related to relocating water lines due to TxDOT widening FM 2551</t>
  </si>
  <si>
    <t>TPN-148771</t>
  </si>
  <si>
    <t>Grinder Pump</t>
  </si>
  <si>
    <t>Purchased Grinder Pump For Sewer Plant</t>
  </si>
  <si>
    <t>TPN-210455</t>
  </si>
  <si>
    <t>NEU #3</t>
  </si>
  <si>
    <t>TPN-154763</t>
  </si>
  <si>
    <t>Touchless Bathroom Fixtures</t>
  </si>
  <si>
    <t>This purchase was made under the category of Public Health. Touch-free fixtures were purchased for all town buildings to help eliminate the spread of viruses.</t>
  </si>
  <si>
    <t>TPN-062341</t>
  </si>
  <si>
    <t>Monroe County Jail</t>
  </si>
  <si>
    <t>Funds will purchase COVID-19 tests for the Monroe County Jail. This will purchase two cases of 300 COVID-19 tests. It is very important that the jail have COVID-19 tests readily available to be able to test the inmates and keep the jail as healthy as possible and reduce the spread of COVID inside the correctional facility. Inmates with a positive test can then be quarantined reducing the spread of the pandemic in general population areas.</t>
  </si>
  <si>
    <t>TPN-132396</t>
  </si>
  <si>
    <t>Technology Sheriff's Office</t>
  </si>
  <si>
    <t>Technology improvements for Sheriff's Office Conference/Briefing Room.</t>
  </si>
  <si>
    <t>TPN-146719</t>
  </si>
  <si>
    <t>Parking Lot Maintenance at Community Center</t>
  </si>
  <si>
    <t>SLFRL funds used to reseal and restripe parking lot of Calvin Township Community Center.</t>
  </si>
  <si>
    <t>TPN-055874</t>
  </si>
  <si>
    <t>TPN-267111</t>
  </si>
  <si>
    <t>VersaLink Printer</t>
  </si>
  <si>
    <t>VersaLink Multifunction Printer/Scanner for Town Hall</t>
  </si>
  <si>
    <t>TPN-270586</t>
  </si>
  <si>
    <t>Flags and Banners</t>
  </si>
  <si>
    <t>Purchase of Flags and Banners for City identification</t>
  </si>
  <si>
    <t>TPN-042980</t>
  </si>
  <si>
    <t>Replacement of water pump and tank at township hall</t>
  </si>
  <si>
    <t>TPN-279246</t>
  </si>
  <si>
    <t>Building a survey for Township residents to find out how many property owners would be interested in a township run municipal sewer system.   Because this project would be outside of a typical municipal sanitary sewer system in regards to operations, we hired a marketing professional to assist in developing a survey that would encourage participants to fill it out.</t>
  </si>
  <si>
    <t>TPN-285677</t>
  </si>
  <si>
    <t>Police Department Computer Aided Dispatch with</t>
  </si>
  <si>
    <t>The Muldraugh Police Department spent $3,700.00 to purchase three  mobile Computer Aided Dispatch units, an annual subscription and training.  The Computer Aided Dispatch allows our officers to access critical information and manage dispatch tasks directly from their handheld devices, providing unparalleled flexibility and efficiency, enabling the department to better serve the citizens of Muldraugh.</t>
  </si>
  <si>
    <t>TPN-278579</t>
  </si>
  <si>
    <t>Corona testing</t>
  </si>
  <si>
    <t>Funding was utilized to continue to provide testing kits to employees ensuring continuity and early diagnosis to prevent the spread of virus</t>
  </si>
  <si>
    <t>TPN-187128</t>
  </si>
  <si>
    <t>Ongoing Wi-Fi service</t>
  </si>
  <si>
    <t>Oxford continues to provide option to remotely attend hybrid meetings due to COVID concerns for elderly and immune compromised residents.  This fee is to continue wi-fi service at the hall.</t>
  </si>
  <si>
    <t>TPN-128113</t>
  </si>
  <si>
    <t>Lewist Township Pager M6 Radios</t>
  </si>
  <si>
    <t>Lewis Township purchased (6) pager M6 Radios to be used by Felicity Franklin Fire/EMS. Lewis Township contracts with Felicity Franklin Fire/EMS for Fire/EMS coverage within the township. \nThe new radios increased the response time to better serve the residents of Lewis Township in emergencies. The Fire/EMS personnel were able to keep the radios on their person and respond in a timelier manner.</t>
  </si>
  <si>
    <t>TPN-055896</t>
  </si>
  <si>
    <t>TPN-122963</t>
  </si>
  <si>
    <t>Police Department Mute Switches</t>
  </si>
  <si>
    <t>Mute switches that will silence the recording in the Glocester Police Station detention cell so attorneys and clients can confer in confidence.</t>
  </si>
  <si>
    <t>TPN-055884</t>
  </si>
  <si>
    <t>TPN-290589</t>
  </si>
  <si>
    <t>The building is 1907 old and needed some serious painting, flooring and a new furnace.</t>
  </si>
  <si>
    <t>TPN-055923</t>
  </si>
  <si>
    <t>TPN-231701</t>
  </si>
  <si>
    <t>Social Distancing Communications</t>
  </si>
  <si>
    <t>Purchase  tablets for remote meetings with township officials.</t>
  </si>
  <si>
    <t>TPN-270188</t>
  </si>
  <si>
    <t>Purchased new utility line locator machine for identifying buried utilities</t>
  </si>
  <si>
    <t>TPN-207345</t>
  </si>
  <si>
    <t>Replace Badger Mag Meter on Water Tank system</t>
  </si>
  <si>
    <t>TPN-201705</t>
  </si>
  <si>
    <t>Maribel Fire Department</t>
  </si>
  <si>
    <t>Purchased radios for Maribel Fire Department.</t>
  </si>
  <si>
    <t>TPN-204041</t>
  </si>
  <si>
    <t>New Computers &amp; Servers</t>
  </si>
  <si>
    <t>New computers and servers for Borough Office</t>
  </si>
  <si>
    <t>TPN-151366</t>
  </si>
  <si>
    <t>Culinary Water Use Study</t>
  </si>
  <si>
    <t>Culinary water use study to calculate the number of residential connections the town can allow before more water sources are needed.</t>
  </si>
  <si>
    <t>TPN-217669</t>
  </si>
  <si>
    <t>Park upgrade at Crosby Commons</t>
  </si>
  <si>
    <t>Upgraded conduit at Crosby Commons Park.</t>
  </si>
  <si>
    <t>TPN-055892</t>
  </si>
  <si>
    <t>Justice Building Fire Alarms</t>
  </si>
  <si>
    <t>Replacement of the fire alarm system in the justice building/county jail.</t>
  </si>
  <si>
    <t>TPN-236627</t>
  </si>
  <si>
    <t>RCP-017440</t>
  </si>
  <si>
    <t>Davis Township, MN</t>
  </si>
  <si>
    <t>Tri-County Ambulance</t>
  </si>
  <si>
    <t>Gave SLFS money to Local EMS Provider for Davis Township in Kittson County.  No further activity</t>
  </si>
  <si>
    <t>TPN-278760</t>
  </si>
  <si>
    <t>Sprout at Park</t>
  </si>
  <si>
    <t>Sprout Internet at Baileyton Town Park</t>
  </si>
  <si>
    <t>TPN-058441</t>
  </si>
  <si>
    <t>Touchless Door Entrances</t>
  </si>
  <si>
    <t>TPN-154393</t>
  </si>
  <si>
    <t>Bulk Trash Pick Up</t>
  </si>
  <si>
    <t>The remaining unallocated funds will be utilized for a bulk trash pick up for residents. The total cost of this project is $7,827</t>
  </si>
  <si>
    <t>TPN-205296</t>
  </si>
  <si>
    <t>Laptop Replacement</t>
  </si>
  <si>
    <t>Replacement of two outdated and broken laptops for Town Clerk and Town Treasurer.</t>
  </si>
  <si>
    <t>TPN-230295</t>
  </si>
  <si>
    <t>Tylers Automotive Transmission Repair</t>
  </si>
  <si>
    <t>Repaired Transmission in 2013 Ford PI Police Vehicle</t>
  </si>
  <si>
    <t>TPN-055898</t>
  </si>
  <si>
    <t>The project includes retention incentive payments of $3,000 for full-time employees and $1,500 for part-time employees. Payments were made to incentivize and retain employees in their employment with the city to alleviate pressure on severely understaffed departments.</t>
  </si>
  <si>
    <t>TPN-101543</t>
  </si>
  <si>
    <t>Replaced much need office computers and equipment.</t>
  </si>
  <si>
    <t>TPN-145213</t>
  </si>
  <si>
    <t>Purchase food and distribute to families impacted by the Pandemic.</t>
  </si>
  <si>
    <t>TPN-055901</t>
  </si>
  <si>
    <t>Providing for General Government services from the Standard Revenue loss allowance - less specific projects allowable under the ARPA guidelines in excess of the standard $10,000,000 allowance.</t>
  </si>
  <si>
    <t>TPN-176704</t>
  </si>
  <si>
    <t>Volunteer Ambulance Service</t>
  </si>
  <si>
    <t>Ambulance service for the town of Mount Washington (third smallest town in Massachusetts) is provided by the Southern Berkshire Ambulance squad. They need funds to answer emergency calls for the Town of Mount Washington.</t>
  </si>
  <si>
    <t>TPN-205430</t>
  </si>
  <si>
    <t>6.1.025 Video Conference Equipment</t>
  </si>
  <si>
    <t>The village purchased recording equipment and a rolling cart with an attached 75" smart tv, computer, and accessories so meetings can be recorded and broadcast online.</t>
  </si>
  <si>
    <t>TPN-056049</t>
  </si>
  <si>
    <t>Residential Work Release Center Reconfiguration</t>
  </si>
  <si>
    <t>Redesigning the Residential Work Release Center and strengthening physical security of other parts of the Community Corrections campus will allow better COVID mitigation measures while increasing security, improving operational efficiency, and protecting the integrity and viability of the community supervision programs.  Additional funds will be leveraged for this proposal</t>
  </si>
  <si>
    <t>TPN-053892</t>
  </si>
  <si>
    <t>Bethel German Colony/Fest Hall</t>
  </si>
  <si>
    <t>This was to purchase more tables and chairs so that during events people can spread out more and social distance</t>
  </si>
  <si>
    <t>TPN-269288</t>
  </si>
  <si>
    <t>Equipment Repairs for Utilities Plant</t>
  </si>
  <si>
    <t>Equipment repairs</t>
  </si>
  <si>
    <t>TPN-262068</t>
  </si>
  <si>
    <t>Town Hall Improvement voting booths</t>
  </si>
  <si>
    <t>TPN-270306</t>
  </si>
  <si>
    <t>Lift Station Valve Replacement</t>
  </si>
  <si>
    <t>Crane Engineering drained back force main and closed isolation valve out by lagoons.  Removed existing isolation and check valves.  replaced with valmatic check and plug valves.  Opened up isolation valves and verified operation.  drilled hole through wall into wet well for customer sample line.</t>
  </si>
  <si>
    <t>TPN-283127</t>
  </si>
  <si>
    <t>Citizen Self Service</t>
  </si>
  <si>
    <t>To allow citizens access to their City accounts online via electronic payment for all city services that generate a bill.</t>
  </si>
  <si>
    <t>TPN-055908</t>
  </si>
  <si>
    <t>TPN-271969</t>
  </si>
  <si>
    <t>Install a standby generator for use by the Town of Hector, Town Hall to ensure government service can be maintained throughout periodic black outs.</t>
  </si>
  <si>
    <t>TPN-068025</t>
  </si>
  <si>
    <t>The Town of Eastford has contracted Northeastern CT Council of Governments to assist in administering and completing the reporting of the ARPA/SLFRF Funds for the Town.</t>
  </si>
  <si>
    <t>TPN-208285</t>
  </si>
  <si>
    <t>Township hall renovations, starting with Asbestos Removal.</t>
  </si>
  <si>
    <t>TPN-048382</t>
  </si>
  <si>
    <t>IPads for Township officials to provide remote access as needed. We were without this capability when the pandemic hit. We will be better prepared for future remote meetings and tasks.</t>
  </si>
  <si>
    <t>TPN-207430</t>
  </si>
  <si>
    <t>Manhole Tripod</t>
  </si>
  <si>
    <t>Equipment to help maintain waste water and water systems.</t>
  </si>
  <si>
    <t>TPN-155840</t>
  </si>
  <si>
    <t>To  purchase two defibrillators for our town hall and the recycling center</t>
  </si>
  <si>
    <t>TPN-159494</t>
  </si>
  <si>
    <t>6.1.015 Gas Line Upgrade at Fire Dept.</t>
  </si>
  <si>
    <t>The Fire Department budgeted to install a new back-up generator at Station 70. However, during preparation of that project, it was discovered the gas line to the station was too small to accommodate the new generator. The fire department budget is very tight and the project was going to be either dropped or postponed to next year. The Board considered the backup generator to be a necessity for the safety and well being of our residents in the event of a natural disaster and approved using ARPA funds to have WE Energies enlarge the gas lines.</t>
  </si>
  <si>
    <t>TPN-055920</t>
  </si>
  <si>
    <t>Cenikor</t>
  </si>
  <si>
    <t>Renovation Project to better serve clients in need of substance abuse treatment and address increased costs caused by the pandemic</t>
  </si>
  <si>
    <t>TPN-197035</t>
  </si>
  <si>
    <t>TPN-132519</t>
  </si>
  <si>
    <t>CHECK VALVE UPGRADE</t>
  </si>
  <si>
    <t>Upgraded check valve at pumping station #5 to ensure safe sanitary sewers.</t>
  </si>
  <si>
    <t>TPN-158369</t>
  </si>
  <si>
    <t>TRANSMISSION AND DISTRIBUTION OF WATER</t>
  </si>
  <si>
    <t>REPLACING HMI TO MONITOR WATER SYSTEM FOR THE VILLAGE.</t>
  </si>
  <si>
    <t>TPN-204757</t>
  </si>
  <si>
    <t>Elite Seamless Spouting -gutter 2024</t>
  </si>
  <si>
    <t>Funds were used to add rain gutters, downspouts and gutter guard on the township hall and township garage buildings.</t>
  </si>
  <si>
    <t>TPN-208737</t>
  </si>
  <si>
    <t>Fire Truck Lights</t>
  </si>
  <si>
    <t>Updating lights on fire truck to meet Illinois requirements.</t>
  </si>
  <si>
    <t>TPN-055990</t>
  </si>
  <si>
    <t>Repair of jail showers necessary to keep clean and sanitary.</t>
  </si>
  <si>
    <t>TPN-231050</t>
  </si>
  <si>
    <t>Lovell Bathrooms</t>
  </si>
  <si>
    <t>Renovate Bathrooms</t>
  </si>
  <si>
    <t>TPN-260713</t>
  </si>
  <si>
    <t>Removing ash trees that have died because of the ash borer.</t>
  </si>
  <si>
    <t>TPN-265717</t>
  </si>
  <si>
    <t>Zeigler Park Shelter</t>
  </si>
  <si>
    <t>Repurpose picnic shelter at Zeigler Park.</t>
  </si>
  <si>
    <t>TPN-267586</t>
  </si>
  <si>
    <t>GPR Locating Services</t>
  </si>
  <si>
    <t>TPN-274527</t>
  </si>
  <si>
    <t>Mulch for two township parks.</t>
  </si>
  <si>
    <t>TPN-279976</t>
  </si>
  <si>
    <t>repair gazebo for public safety</t>
  </si>
  <si>
    <t>TPN-055934</t>
  </si>
  <si>
    <t>TPN-225388</t>
  </si>
  <si>
    <t>Meters &amp; Access</t>
  </si>
  <si>
    <t>Water Meters and access</t>
  </si>
  <si>
    <t>TPN-055936</t>
  </si>
  <si>
    <t>Direct Buyer Assistance</t>
  </si>
  <si>
    <t>The Direct Buyer Assistance Program will provide assistance to income qualified home buyers in Sussex County by providing grants in increments of $10,000 up to $30,000 towards the purchase of a new home.  This type of homebuyer assistance funding will provide affordable home ownership opportunities to qualifying homebuyers in Sussex County.  The objective of the program is to make the possibility of homeownership within reach to people in our county.</t>
  </si>
  <si>
    <t>TPN-261091</t>
  </si>
  <si>
    <t>Computer for Clerk/Treasurer</t>
  </si>
  <si>
    <t>TPN-269033</t>
  </si>
  <si>
    <t>Warehouse Sign</t>
  </si>
  <si>
    <t>Replace sign at City Public Works Warehouse building</t>
  </si>
  <si>
    <t>TPN-142225</t>
  </si>
  <si>
    <t>We purchased new picnic tables for the park and new swings.</t>
  </si>
  <si>
    <t>TPN-260337</t>
  </si>
  <si>
    <t>Track Improvement on Ball Field</t>
  </si>
  <si>
    <t>The track was updated to include solar lights, benches and trash cans to encourage the public to use the safe space of walking the track and playing games at the ball field</t>
  </si>
  <si>
    <t>TPN-144293</t>
  </si>
  <si>
    <t>UAN FEES</t>
  </si>
  <si>
    <t>FEES FOR USE OF STATE ACCOUNTING SOFTWARE</t>
  </si>
  <si>
    <t>TPN-144393</t>
  </si>
  <si>
    <t>Repair/ provide seal coat to township roads . Increased amount of roads we were able to complete.</t>
  </si>
  <si>
    <t>TPN-040037</t>
  </si>
  <si>
    <t>Purchased Air Purifiers</t>
  </si>
  <si>
    <t>ARPA funds have been used to respond to the Covid-19 and the broader health impacts of Covid-19 and the Covid-19 Public Health Emergency by purchasing air purifiers that will be placed in the town hall offices. These air purifiers can refresh stale air, reducing the chances of health issues by reducing airborne contaminants caused by indoor pollutants which can trigger respiratory infections. Covid viruses are spread through droplets and aerosols, these airborne pathogens can be captured by the air purifier filters. As the coronavirus surges across the country and with the colder weather approaching, more people are being forced indoors increasing the chances of contracting a virus. Air purifiers will help in reducing the risk of airborne transmission of Covid-19 by sanitizing the air.</t>
  </si>
  <si>
    <t>TPN-288253</t>
  </si>
  <si>
    <t>Public Camera System</t>
  </si>
  <si>
    <t>Security camera system located at various points throughout the city.</t>
  </si>
  <si>
    <t>TPN-133952</t>
  </si>
  <si>
    <t>Deer Park AMB Radio and install</t>
  </si>
  <si>
    <t>TPN-055979</t>
  </si>
  <si>
    <t>Jail COVID Mitigation Expense Reimbursement</t>
  </si>
  <si>
    <t>Since the beginning of the pandemic, a number of mitigation measures have been enacted at the County Jail and the Sheriff's Department to ensure safety and security for the public, staff, and offenders.  Reimbursing these costs will provide much-needed funds for additional mitigations measures and other safety and security enhancements</t>
  </si>
  <si>
    <t>TPN-265319</t>
  </si>
  <si>
    <t>ARPA-TRASHPICKUP</t>
  </si>
  <si>
    <t>TRASH PICK UP AVAILABLE WEEKLY DURING COVID.   THE TOWN PROVIDES THE SERVICE OF ALL TRASH PICK UP FOR THE TOWN CITIZENS WEEKLY.</t>
  </si>
  <si>
    <t>TPN-153531</t>
  </si>
  <si>
    <t>Asphalt on Village Streets</t>
  </si>
  <si>
    <t>Repair potholes on Alleys and Second Street</t>
  </si>
  <si>
    <t>TPN-261020</t>
  </si>
  <si>
    <t>Concrete Work &amp; Well Roof Repair</t>
  </si>
  <si>
    <t>The Concrete needed to be replaced in spots at our well houses along with the roof repair and Replacing the shingles with metal roofing</t>
  </si>
  <si>
    <t>TPN-162138</t>
  </si>
  <si>
    <t>RCP-054005</t>
  </si>
  <si>
    <t>West Keating Township, PA</t>
  </si>
  <si>
    <t>ARPF 2022</t>
  </si>
  <si>
    <t>All funds were used for additional administrative hours spent on implementing covid-19 requirements in the workplace and all funds were used to improve our roadways.</t>
  </si>
  <si>
    <t>TPN-224625</t>
  </si>
  <si>
    <t>Recycle Totes &amp; Trash Cans</t>
  </si>
  <si>
    <t>Recycling Totes &amp; Trash Cans</t>
  </si>
  <si>
    <t>TPN-279015</t>
  </si>
  <si>
    <t>Code Enforcement/Inspector Tablets</t>
  </si>
  <si>
    <t>Tablets and related accessories for Code Enforcement and Fire Inspector</t>
  </si>
  <si>
    <t>TPN-055957</t>
  </si>
  <si>
    <t>Jail COVID Mitigation Resources</t>
  </si>
  <si>
    <t>Providing support to the County Jail and Sheriff's Department for additional, more robust COVID mitigation measures will improve safety and security at the facility for the public, staff, and offenders.  Proposed improvements include air filtration systems, touchless door locks, intercoms, new mattresses, and cleaning supplies.</t>
  </si>
  <si>
    <t>TPN-260655</t>
  </si>
  <si>
    <t>W.P. KOLENS &amp; ASSOCIATES-WATER PLANT VALVE</t>
  </si>
  <si>
    <t>Purchase of Water Plant Valve.</t>
  </si>
  <si>
    <t>TPN-216841</t>
  </si>
  <si>
    <t>Drilling a new water well to supplement the one we have. Just doing the paperwork for EPA haven't started drilling yet.</t>
  </si>
  <si>
    <t>TPN-055960</t>
  </si>
  <si>
    <t>African American Cultural and Historic Grant Program</t>
  </si>
  <si>
    <t>Funding will be awarded to capital projects that highlight the contributions, culture, or history of African Americans. Priority will be given to projects that encourage the design or construction of a new facility or the renovation of an existing facility in an area with great cultural significance in which no facility exists; enhance the beauty or aesthetic value of facilities named for significant African-Americans; or restore facilities on the National Register of Historic Places</t>
  </si>
  <si>
    <t>TPN-275204</t>
  </si>
  <si>
    <t>Electricity</t>
  </si>
  <si>
    <t>Reimbursed General Fund Electricity expenses. Transferred from cost center 2273-120-351-0000 to cost center 1000-120-351-1000.</t>
  </si>
  <si>
    <t>TPN-221256</t>
  </si>
  <si>
    <t>Office Furniture - Desk &amp; Chairs</t>
  </si>
  <si>
    <t>TPN-055592</t>
  </si>
  <si>
    <t>Purchase of audio visual equipment to alllow for better telework capabilities for Board members and remote access to board meetings for the public.</t>
  </si>
  <si>
    <t>TPN-287433</t>
  </si>
  <si>
    <t>Public Engagement Meeting Cameras</t>
  </si>
  <si>
    <t>Purchased cameras for the public engagement website to add a live streaming effort to the community and all of the public meetings occurring.</t>
  </si>
  <si>
    <t>TPN-087104</t>
  </si>
  <si>
    <t>New Sewer Station Pump</t>
  </si>
  <si>
    <t>Purchase a new submersible pump for The City of Amagon main sewer pumping station</t>
  </si>
  <si>
    <t>TPN-072090</t>
  </si>
  <si>
    <t>PLC Upgrade</t>
  </si>
  <si>
    <t>Upgraded the PLC to include the tank levels corrections and installing a memory card that will help in the event of power failures. The memory card will allow the PLC to come back online without a manual restart.</t>
  </si>
  <si>
    <t>TPN-056002</t>
  </si>
  <si>
    <t>Prosecutor's Office Investigator Vehicles</t>
  </si>
  <si>
    <t>Purchased 3 investigator vehicles</t>
  </si>
  <si>
    <t>TPN-269109</t>
  </si>
  <si>
    <t>Fire Station Alerting System start up - equipment purchases in 2023. The final project costs were the go live testing of the system.</t>
  </si>
  <si>
    <t>TPN-214342</t>
  </si>
  <si>
    <t>Administrative costs for new computer for Town Supervisor, Board room chairs and new town sign, etc.</t>
  </si>
  <si>
    <t>TPN-281192</t>
  </si>
  <si>
    <t>Bullet proof vests for police officer's safety.</t>
  </si>
  <si>
    <t>TPN-281901</t>
  </si>
  <si>
    <t>Sign to keep the public informed</t>
  </si>
  <si>
    <t>TPN-055970</t>
  </si>
  <si>
    <t>Premium Pay - URS</t>
  </si>
  <si>
    <t>Premium pay for the sewer department employees who have to work in/with public sewage and work in private homes with possible COVID contamination</t>
  </si>
  <si>
    <t>TPN-203955</t>
  </si>
  <si>
    <t>Vaccum Feeder/Injector</t>
  </si>
  <si>
    <t>We here at the City of Benham Water Treatment Plant have  been using an outdated chlorine gas vacuum feeder for years, In the past we have spent numerous dollars repairing the outdated feeder. Buying diaphrams and seals not to mention needle values trying to regulate and keep a constant chlorine residual in our drinking water has been a troublesome task. This new updated vacuum feeder and injector we are now able to properly regulate the chlorine residual in our drinking water without having to adjust the rate value two or three times per day. the internal parts of this new feeder are more advanced to perform its operation without constant breakdowns</t>
  </si>
  <si>
    <t>TPN-204502</t>
  </si>
  <si>
    <t>Dairy Queen Dock</t>
  </si>
  <si>
    <t>New dock expansions inserted to accomodate more boats/pontoons parking.  There was an increase in the use of this area during covid that continues to carry on after.</t>
  </si>
  <si>
    <t>TPN-043123</t>
  </si>
  <si>
    <t>RCP-017105</t>
  </si>
  <si>
    <t>Florence City, MN</t>
  </si>
  <si>
    <t>Pay increase for essential city employees from $375/month to $400/month for Clerk/Treasurer and $17.50/hour to $20/hour for Maintenance Worker.</t>
  </si>
  <si>
    <t>TPN-262729</t>
  </si>
  <si>
    <t>FD Property Insurance</t>
  </si>
  <si>
    <t>property insurance coverage for volunteer fire department</t>
  </si>
  <si>
    <t>TPN-055977</t>
  </si>
  <si>
    <t>Job Growth Grant Funding - Infrastructure</t>
  </si>
  <si>
    <t>Provides funding for state or local public infrastructure projects to promote economic recovery in specific regions of the state, economic diversification, or economic enhancement in a targeted industry.</t>
  </si>
  <si>
    <t>TPN-275085</t>
  </si>
  <si>
    <t>Water Plant Chemicals</t>
  </si>
  <si>
    <t>Revenue replacement for Water Plant Chemicals</t>
  </si>
  <si>
    <t>TPN-044865</t>
  </si>
  <si>
    <t>Office Laptops</t>
  </si>
  <si>
    <t>Laptops for office staff to allow remote work</t>
  </si>
  <si>
    <t>TPN-138919</t>
  </si>
  <si>
    <t>COMPUTER LAPTOPS</t>
  </si>
  <si>
    <t>UPDATE OLD COMPUTERS TO BETTER COMMUNICATION VIA EMAILS AND CORRESPONDENCE. LAPTOPS GAVE EMPLOYEES THE ABILITY TO WORK FROM HOME.</t>
  </si>
  <si>
    <t>TPN-055983</t>
  </si>
  <si>
    <t>Trinity Sports</t>
  </si>
  <si>
    <t>Utilizing grant funds for needed repairs to Trinity Sport\u2019s facility to assist in providing educational and recreational opportunities for underserved, low income children. This includes a meals program.  The Beneficiary has not been able to conduct fundraisers because of the pandemic, and operational costs have increased because of the pandemic. In addition, the condition of the building was inherited, and the plans for a meals service for the underserved requires significant work</t>
  </si>
  <si>
    <t>TPN-147865</t>
  </si>
  <si>
    <t>Purchased one wastewater pump for the Foreman Wastewater System.</t>
  </si>
  <si>
    <t>TPN-281110</t>
  </si>
  <si>
    <t>Ampstun Fee</t>
  </si>
  <si>
    <t>Ampstun is the water &amp; sewer billing system that requires an annual fee to continue using.</t>
  </si>
  <si>
    <t>TPN-135541</t>
  </si>
  <si>
    <t>Trash pump and hose</t>
  </si>
  <si>
    <t>Pump used in frequent flood event near the Mississippi River floodplain</t>
  </si>
  <si>
    <t>TPN-055988</t>
  </si>
  <si>
    <t>Job Growth Grant Funding - Job Training</t>
  </si>
  <si>
    <t>Provides funding for workforce training grants to support programs at state colleges and state technical centers that provide participants with transferable, sustainable workforce skills applicable to more than a single employer, and for equipment associated with these programs.</t>
  </si>
  <si>
    <t>TPN-225729</t>
  </si>
  <si>
    <t>Salt Building-Concrete</t>
  </si>
  <si>
    <t>This expense covers the concrete purchased for the salt building that the county owns.</t>
  </si>
  <si>
    <t>TPN-042710</t>
  </si>
  <si>
    <t>PPE supplies for county departments.</t>
  </si>
  <si>
    <t>TPN-285225</t>
  </si>
  <si>
    <t>Chimney Repairs</t>
  </si>
  <si>
    <t>Chimney Repairs at the library building</t>
  </si>
  <si>
    <t>TPN-055993</t>
  </si>
  <si>
    <t>Developmental Grants:  Sussex County Habitat for Humanity</t>
  </si>
  <si>
    <t>Sussex Counties Development Grants will be used for the creation of new, affordable permanent housing opportunities for income qualified homebuyers in Sussex County.  These grants, will be up to $500,000 per project.  Our objective is to expand and create affordable housing opportunities for Sussex County households Our program will provide essential gap financing and local government support and leverage for other financing of the proposed project.</t>
  </si>
  <si>
    <t>TPN-132764</t>
  </si>
  <si>
    <t>Code Red Alert System for Emergency Alerts</t>
  </si>
  <si>
    <t>TPN-055995</t>
  </si>
  <si>
    <t>Temporary Public Defender</t>
  </si>
  <si>
    <t>The Public Defender's Office is experiencing significant backlog due to limitations on jury trials through much of the COVID pandemic.  Providing a temporary, contracted Public Defender will enable cases to be resolved in an expedited manner, focusin on those who remain incarcerated due to an inability to post bond.  This will allow them to return to the depleted workforce in the County.</t>
  </si>
  <si>
    <t>TPN-288903</t>
  </si>
  <si>
    <t>door system</t>
  </si>
  <si>
    <t>TPN-283090</t>
  </si>
  <si>
    <t>Structure over Diesel Tank</t>
  </si>
  <si>
    <t>Purchase materials and construct a structure over diesel tank at garage per Agency of Environmental Resources requirement.</t>
  </si>
  <si>
    <t>TPN-263288</t>
  </si>
  <si>
    <t>Evidence Room Remodel</t>
  </si>
  <si>
    <t>Police Department's evidence room was remodeled including removing a wall to add more space to house evidence collected from incidents in response to emergencies. This also included Siren upgrades coming in less than originally quoted.  Paid -$380.60 than originally reported in 2023-1</t>
  </si>
  <si>
    <t>TPN-226211</t>
  </si>
  <si>
    <t>Town Hall Office upgrades</t>
  </si>
  <si>
    <t>Town hall office upgrades including paint, new secure file cabinets, paint, desk, supplies needed to make town hall office ADA compliant.</t>
  </si>
  <si>
    <t>TPN-259634</t>
  </si>
  <si>
    <t>Electric Break Room</t>
  </si>
  <si>
    <t>Electric installed in Road Crew Breakroom</t>
  </si>
  <si>
    <t>TPN-055156</t>
  </si>
  <si>
    <t>Sewer Plant Catwalk</t>
  </si>
  <si>
    <t>Construction and installation of sewer plant catwalk located at 200 Pine Haven Rd., Bauxite AR.  Catwalk needed for safety of worker crossing chambers and walking around plant.</t>
  </si>
  <si>
    <t>TPN-215053</t>
  </si>
  <si>
    <t>Town Tank Disposal</t>
  </si>
  <si>
    <t>An Environmental Management Service was called in to properly dispose of a tank that had been underground for a while within Town limits, to help prevent any contamination to the surrounding grounds.</t>
  </si>
  <si>
    <t>TPN-232530</t>
  </si>
  <si>
    <t>TPN-066768</t>
  </si>
  <si>
    <t>City Laptops - Econ Dev and Planning and Zoning Depts</t>
  </si>
  <si>
    <t>The City utilized State and Local Fiscal Recovery Funds (SLFRF) under the Revenue Replacement category to purchase two laptops\u2014one each for the Economic Development and Planning &amp; Zoning departments. These purchases supported continuity of government operations by enabling remote work during the COVID-19 public health emergency.\nAs in-person work was restricted and safety protocols were implemented, the laptops allowed key staff to maintain essential services, participate in virtual meetings, review development proposals, and communicate with stakeholders without disruption. The ability to work remotely ensured timely decision-making and project oversight at a time when flexibility and responsiveness were critical.\nThis use of SLFRF funds under the Revenue Replacement provision enabled the City to equip its workforce with the necessary technology to adapt quickly to changing conditions while maintaining a high level of public service. The investment in mobile technology also enhances long-term operational resilience and supports hybrid work capabilities going forward.\nThe project reflects the City\u2019s commitment to leveraging federal relief funds to maintain service delivery, support employee productivity, and strengthen the technological infrastructure of its departments.</t>
  </si>
  <si>
    <t>TPN-056009</t>
  </si>
  <si>
    <t>COVID Testing Supplies</t>
  </si>
  <si>
    <t>Antigen test kits for distribution.</t>
  </si>
  <si>
    <t>TPN-161429</t>
  </si>
  <si>
    <t>Replace door closers at Recreation Center</t>
  </si>
  <si>
    <t>TPN-273914</t>
  </si>
  <si>
    <t>CEMETERY IMPROVEMENTS</t>
  </si>
  <si>
    <t>PURCHASED SOFTWARE FOR MANAGEMENT OF CEMETERY PLOT FOR THE TOWN OF WAYNE</t>
  </si>
  <si>
    <t>TPN-281129</t>
  </si>
  <si>
    <t>Security camera purchase for Town Hall &amp; Recycle Center</t>
  </si>
  <si>
    <t>TPN-056015</t>
  </si>
  <si>
    <t>Household Repairs and Weatherization</t>
  </si>
  <si>
    <t>The Household Repairs and Weatherization Program is for income qualified home owners within Sussex County.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to Sussex County residents that are in need, homeowners will be able to remain in their homes and save on their energy costs.  The objective of the program is to assist as many home owners as possible who have been impacted by COVID-19 who require assistance in repairing their home.</t>
  </si>
  <si>
    <t>TPN-265696</t>
  </si>
  <si>
    <t>Water Meter Repair</t>
  </si>
  <si>
    <t>Meter Repair's and Parts.</t>
  </si>
  <si>
    <t>TPN-056061</t>
  </si>
  <si>
    <t>Northumberland County COVID Testing</t>
  </si>
  <si>
    <t>Testing for COVID across the County.</t>
  </si>
  <si>
    <t>TPN-056016</t>
  </si>
  <si>
    <t>TPN-056017</t>
  </si>
  <si>
    <t>Health Department Emergency Response Storage Facility</t>
  </si>
  <si>
    <t>The new facility will provide a centralized location for housing the County's mobile medical clinic and bulk storage of personal protective equipment and other critical supplies, ultimately improving the County's effectiveness and efficiency in responding to current and future health emergencies.  The Health Department is leveraging non-reverting funds for this proposal.</t>
  </si>
  <si>
    <t>TPN-058956</t>
  </si>
  <si>
    <t>PH - PPE</t>
  </si>
  <si>
    <t>Purchase of Personal Protective Equipment (PPE) for City employees. This project supported purchase of PPE for employees across a wide range of City Department's in which employees come in contact with each other and members of the public.</t>
  </si>
  <si>
    <t>TPN-144748</t>
  </si>
  <si>
    <t>Lawrence Field Drainage</t>
  </si>
  <si>
    <t>Excavate and backfill 8" drainage pipe at the Lawence Field to assist with flooding at entry.</t>
  </si>
  <si>
    <t>TPN-136246</t>
  </si>
  <si>
    <t>pipe and cable locator</t>
  </si>
  <si>
    <t>locate water lines</t>
  </si>
  <si>
    <t>TPN-200371</t>
  </si>
  <si>
    <t>Twp Employee Appreciation Pay</t>
  </si>
  <si>
    <t>To compensate our two road dept employees for the exceptional work they did through out the entire pandemic.  They were paid $1,500.00 each.</t>
  </si>
  <si>
    <t>TPN-223070</t>
  </si>
  <si>
    <t>GA Rich-Boring Water Service Line</t>
  </si>
  <si>
    <t>Boring of a water service line under Truitt Avenue.</t>
  </si>
  <si>
    <t>TPN-056026</t>
  </si>
  <si>
    <t>Neighborhood Activation Fund</t>
  </si>
  <si>
    <t>Responding to the negative economic impacts of the COVID-19 pandemic through aid to non-profit neighborhood organizations is the goal of the Neighborhood Activation Fund (NAF). Eligible applicants will consist of community councils, community business associations, community development corporations, and other neighborhood serving not-for-profit entities who apply for assistance through a competitive Request for Proposals (RFP). Funds will be utilized to support neighborhood non-profit organizations and their neighborhood of activity and will alleviate the issues created by the COVID-19 public health emergency within the organization and its neighborhood(s) of service.</t>
  </si>
  <si>
    <t>TPN-270225</t>
  </si>
  <si>
    <t>TPN-197213</t>
  </si>
  <si>
    <t>Maintenance on city owned vehicles</t>
  </si>
  <si>
    <t>TPN-276173</t>
  </si>
  <si>
    <t>Reimbursement of Employee Pay 2</t>
  </si>
  <si>
    <t>Reimbursement of Employee Pay from 7/1/24-12/31/24 until ARPA is used up.  Maintenance and Clerk pay for this period was $21,039.61. Applied $3,016.29.</t>
  </si>
  <si>
    <t>TPN-287676</t>
  </si>
  <si>
    <t>RECIRCULATION PUMP FOR WATER TOWER</t>
  </si>
  <si>
    <t>REPLACED RECIRCULATION PUMP FOR WATER TOWER</t>
  </si>
  <si>
    <t>TPN-290258</t>
  </si>
  <si>
    <t>Drainage Edgewood City Park</t>
  </si>
  <si>
    <t>Public Works\nPipe for Drainage at Edgewood City Park\nEdgewood, Texas 75117\n\nThe installation of heavy wall pipe at the Edgewood City Park. The pipes will aid in diverting rain water off of the baseball fields and also from washing out the foundation by the restrooms and concession stands.   The pipes are a necessary infrastructure investment to maintain the City Park.  The projected cost of this project is $4,000.00.</t>
  </si>
  <si>
    <t>TPN-270709</t>
  </si>
  <si>
    <t>Safety Devices</t>
  </si>
  <si>
    <t>Purchase of police safety devices to control traffic in high traveled areas in the township.</t>
  </si>
  <si>
    <t>TPN-287930</t>
  </si>
  <si>
    <t>Personnel Manual</t>
  </si>
  <si>
    <t>Updated Personnel manual</t>
  </si>
  <si>
    <t>TPN-145645</t>
  </si>
  <si>
    <t>Mortons Gap Fire Department Hardware</t>
  </si>
  <si>
    <t>We provided the Mortons Gap Fire Department with the funds necessary to purchase a ready rack and coat hanger. These improvements helped the department operate more efficiently and safely.</t>
  </si>
  <si>
    <t>TPN-198284</t>
  </si>
  <si>
    <t>CVI - Borough Garage Cameras</t>
  </si>
  <si>
    <t>new cameras at the Borough Garage</t>
  </si>
  <si>
    <t>TPN-056038</t>
  </si>
  <si>
    <t>Tower Connectivity Project</t>
  </si>
  <si>
    <t>Equipment to connect the public safety communication towers to local systems.</t>
  </si>
  <si>
    <t>TPN-232241</t>
  </si>
  <si>
    <t>Upgrade Computers</t>
  </si>
  <si>
    <t>Update 2 desktop computers and 1 laptop.</t>
  </si>
  <si>
    <t>TPN-056040</t>
  </si>
  <si>
    <t>State Emergency Operations Center</t>
  </si>
  <si>
    <t>Funding is for a new State Emergency Operations Center.  The current State Emergency Operations Center (SEOC) is outdated and not adequately support the magnitude of emergency response for the State of Florida. The SEOC cannot accommodate the full cadre of Emergency Support Functions (ESF) staff needed to run logistics, operations, and response missions during an emergency. Additionally, the facility was not designed or constructed to withstand wind speeds in excess of 140 mph. Given the magnitude and frequency of events, and the emerging need for biological responses, a new facility is essential to ensure that Florida is prepared to respond to emergencies, quickly deploy resources to and aid vulnerable communities in recovery efforts, and mitigate emergency impacts for decades to come.</t>
  </si>
  <si>
    <t>TPN-061735</t>
  </si>
  <si>
    <t>Premium Pay for election workers &amp; recycling center manager for period 3/3/2021 - 12/31/2021 because of COVID-19 public health issues.</t>
  </si>
  <si>
    <t>TPN-056044</t>
  </si>
  <si>
    <t>Flint Employee Premium Pay</t>
  </si>
  <si>
    <t>Premium Pay for Flint City employees, including Police, Fire, and other essential City employees.</t>
  </si>
  <si>
    <t>TPN-125721</t>
  </si>
  <si>
    <t>Building Security Cameras required for Elections and Drop Boxes</t>
  </si>
  <si>
    <t>TPN-271112</t>
  </si>
  <si>
    <t>Storm Drain Cleaning</t>
  </si>
  <si>
    <t>L&amp;S Land Construction was paid to lift the grates on storm water drains  along Route 413/Pine St. and clean them out.</t>
  </si>
  <si>
    <t>TPN-276050</t>
  </si>
  <si>
    <t>This equipment purchase was for adding new playground equipment to our City playground in one of our parks.  Our playground had very few items available for all ages of children.  We purchased 4 Pogo Pads for use when visiting our park. This park is used by families in our city for events and family gatherings.</t>
  </si>
  <si>
    <t>TPN-140500</t>
  </si>
  <si>
    <t>Emergency Siren installation</t>
  </si>
  <si>
    <t>TPN-163284</t>
  </si>
  <si>
    <t>Cyber 040122-033123</t>
  </si>
  <si>
    <t>upgraded computers, highway, supervisor, and personnel</t>
  </si>
  <si>
    <t>TPN-229579</t>
  </si>
  <si>
    <t>William Reid - Chemical Pump</t>
  </si>
  <si>
    <t>Replaced chemical feed pump when failed due to age.</t>
  </si>
  <si>
    <t>TPN-056051</t>
  </si>
  <si>
    <t>Woodstock Premium Pay</t>
  </si>
  <si>
    <t>Retroactive Premium Pay for 2 Buildings positions whose position's required enhanced COVID 19 Building Cleaning/Disinfection duties.</t>
  </si>
  <si>
    <t>TPN-240306</t>
  </si>
  <si>
    <t>Office Furniture Upgrades</t>
  </si>
  <si>
    <t>Upgrades to office furniture (new chairs throughout admin building) Mayor ($219.98) Office ($1909.87) ($879.92)</t>
  </si>
  <si>
    <t>TPN-265296</t>
  </si>
  <si>
    <t>The city upgraded its website and installed a sonic wall for more internet security.</t>
  </si>
  <si>
    <t>TPN-126244</t>
  </si>
  <si>
    <t>road drainage</t>
  </si>
  <si>
    <t>TPN-267755</t>
  </si>
  <si>
    <t>Chamber</t>
  </si>
  <si>
    <t>Tourism Project to help create a better welcome and information center.</t>
  </si>
  <si>
    <t>TPN-267534</t>
  </si>
  <si>
    <t>Aerators/Fan Motors and Adapters</t>
  </si>
  <si>
    <t>TPN-249152</t>
  </si>
  <si>
    <t>Received a grant to have our natural disaster emergency siren replaced and there was a $3,006.70 local share match or 10% of the project that we had to pay for and the grant covered the rest.</t>
  </si>
  <si>
    <t>TPN-122350</t>
  </si>
  <si>
    <t>Township Computer System</t>
  </si>
  <si>
    <t>New computer system, to replace the old windows 7 system we were using.</t>
  </si>
  <si>
    <t>TPN-056062</t>
  </si>
  <si>
    <t>Rapid At Home Test Prog</t>
  </si>
  <si>
    <t>At home COVID-19 Testing Program</t>
  </si>
  <si>
    <t>TPN-211682</t>
  </si>
  <si>
    <t>Water Treatment Supplies</t>
  </si>
  <si>
    <t>ordering supplies for the water treatment plant</t>
  </si>
  <si>
    <t>TPN-283310</t>
  </si>
  <si>
    <t>Revenue replacement for services required for public safety improvements in the Sheriff Department.</t>
  </si>
  <si>
    <t>TPN-211975</t>
  </si>
  <si>
    <t>Upgrade Controller Stoplight</t>
  </si>
  <si>
    <t>Our Traffic Light was in need a a new controller to accomodate LED lights</t>
  </si>
  <si>
    <t>TPN-288167</t>
  </si>
  <si>
    <t>John Deere Tires</t>
  </si>
  <si>
    <t>New tires were purchased for the John Deere Tractor used by the road department to mow ditches with.</t>
  </si>
  <si>
    <t>TPN-049728</t>
  </si>
  <si>
    <t>5.10 Treatment Clorinator</t>
  </si>
  <si>
    <t>replacement of water treatment chlorinator and repair of stand by chlorinator</t>
  </si>
  <si>
    <t>TPN-065362</t>
  </si>
  <si>
    <t>Eddows Field Clubhouse Repairs</t>
  </si>
  <si>
    <t>Repair to park clubhouse. This will be safer for employees, volunteers, and patrons to enjoy.</t>
  </si>
  <si>
    <t>TPN-229095</t>
  </si>
  <si>
    <t>The City of Jeannette used their Funds for revenue Replacement due to the loss of revenue from the Covid 19 Pandemic.</t>
  </si>
  <si>
    <t>TPN-285808</t>
  </si>
  <si>
    <t>repair to berm at lagoon south side due to damage by muskrats; spray for duckweed per DNR requirements.\n.  rock and hauling</t>
  </si>
  <si>
    <t>TPN-056073</t>
  </si>
  <si>
    <t>Military Affairs FCO (DMA) - New Armories - Immokalee</t>
  </si>
  <si>
    <t>Funding for the construction of a new Florida National Guard armory in Immokalee  to address capacity impacts related to COVID. Expanding locations enables the Florida National Guard to recruit and provide training facilities for approximately 450 new service members.</t>
  </si>
  <si>
    <t>TPN-162319</t>
  </si>
  <si>
    <t>Walking Path Maintenance</t>
  </si>
  <si>
    <t>Seal &amp; Re-seal cracks on asphalt walking paths</t>
  </si>
  <si>
    <t>TPN-056076</t>
  </si>
  <si>
    <t>Government Center Annex Emergency Generator</t>
  </si>
  <si>
    <t>The Government Center Annex houses the Health Department, Coroner's Office, Veteran's Affairs, and STI Clinic.  Currently, emergency power is available only on a limited basis in the facility, so critical services provided by these department cannot be maintained during an extended power outage.  The proposed generator will provide system resiliency and redundancy, particularly when responding to current and future emergency situations.</t>
  </si>
  <si>
    <t>TPN-259751</t>
  </si>
  <si>
    <t>Window dressers staffing</t>
  </si>
  <si>
    <t>TPN-217753</t>
  </si>
  <si>
    <t>digitizing public records</t>
  </si>
  <si>
    <t>digitizing public records for preservation and future access.</t>
  </si>
  <si>
    <t>TPN-076911</t>
  </si>
  <si>
    <t>Gagnon Sign</t>
  </si>
  <si>
    <t>Purchase of an outdoor illuminated sign to inform residents of critical information.</t>
  </si>
  <si>
    <t>TPN-040493</t>
  </si>
  <si>
    <t>Revenue Replacement Mifflin</t>
  </si>
  <si>
    <t>Two bonuses, $1,500 each, given to two road employees for exceptional commitment in performing their jobs during the Covid 19 pandemic.</t>
  </si>
  <si>
    <t>TPN-041748</t>
  </si>
  <si>
    <t>Recruitment</t>
  </si>
  <si>
    <t>Recruitment and retention of qualified heavy equipment operators for road maintenance for taypayors</t>
  </si>
  <si>
    <t>TPN-042219</t>
  </si>
  <si>
    <t>Pay three employees $1k for premium pay that was given to employees deemed essential. These three employees should have received the premium pay during Covid and did not receive it.</t>
  </si>
  <si>
    <t>TPN-042460</t>
  </si>
  <si>
    <t>Elementary Schools</t>
  </si>
  <si>
    <t>Monies for early childhood development to both elementary that have children in our township</t>
  </si>
  <si>
    <t>TPN-042564</t>
  </si>
  <si>
    <t>Hellertown Sportmans Association</t>
  </si>
  <si>
    <t>Contribution to entity due to work with the local police department and loss of income due to COVID</t>
  </si>
  <si>
    <t>TPN-043494</t>
  </si>
  <si>
    <t>3 non-profits that provide direct services to our community were awarded grants to continue those services</t>
  </si>
  <si>
    <t>TPN-044032</t>
  </si>
  <si>
    <t>Bringing Broadband to Moran Township</t>
  </si>
  <si>
    <t>Attempting to create a regional broadband network throughout the Eastern Upper Peninsula.</t>
  </si>
  <si>
    <t>TPN-045228</t>
  </si>
  <si>
    <t>PREMIUM PAY FOR TOWN BOARD MEMBERS DURING COVID.  PAY FOR THE WORK THEY DID TO HELP THE TOWNSPEOPLE.</t>
  </si>
  <si>
    <t>TPN-048347</t>
  </si>
  <si>
    <t>Donation to Pee Dee Coalition</t>
  </si>
  <si>
    <t>Provide funds to non-profit supporting domestic violence awareness and prevention.</t>
  </si>
  <si>
    <t>TPN-048486</t>
  </si>
  <si>
    <t>Government Services - Lost Revenue Q221</t>
  </si>
  <si>
    <t>Outreach for the Rental Assistance Program</t>
  </si>
  <si>
    <t>TPN-056090</t>
  </si>
  <si>
    <t>Problem Solving Court/Circuit Court Workspace Reconfiguration</t>
  </si>
  <si>
    <t>Reconfiguring workspaces in the Problem Solving and Circuit Courts will provide additional conference/training room space for staff and targeted populations to attend virtual trainin sessions.  This flexibility allow the courts to adapt to changing operational needs brought on by the pandemic while providing additional protections, enhancing services, and ensuring operational resiliency.</t>
  </si>
  <si>
    <t>TPN-049678</t>
  </si>
  <si>
    <t>Deep Cleaning</t>
  </si>
  <si>
    <t>Deep cleaning, once a month, on the building we rent out</t>
  </si>
  <si>
    <t>TPN-050772</t>
  </si>
  <si>
    <t>Childcare Funding Program</t>
  </si>
  <si>
    <t>Providing funding to new and existing childcare provides to provides safe services family in our community.</t>
  </si>
  <si>
    <t>TPN-051048</t>
  </si>
  <si>
    <t>Test kits purchased to test employees that are showing symptoms of Covid 19</t>
  </si>
  <si>
    <t>TPN-051218</t>
  </si>
  <si>
    <t>Revenue loss calculation</t>
  </si>
  <si>
    <t>Tasked our Audit firm of Rosseli, Clark and Associates to calculate our revenue loss for ARPA funding</t>
  </si>
  <si>
    <t>TPN-056096</t>
  </si>
  <si>
    <t>Nonprofit Human Services Grant Program</t>
  </si>
  <si>
    <t>The United Way Lee County Nonprofit Human Services Grant project is a new ARPA-funded initiative. The project will provide grants to Lee County human services nonprofits to fund direct services and operational enhancements that will sustain temporary emergency assistance, supportive services, community engagement, and build resiliency. \n\nThe major activities include the administration of the grant program by United Way. The grant program includes a Notice of Funding Available (NOFA) issuance, grant proposal review and preparation to be handed off for evaluation by committees. The evaluation committees will recommend community appropriate project to the Board of Commissioner for review and approval. Subrecipient agreements will be developed between United Way, as pass-through, and the nonprofits with approved proposals. United Way will distribute funds and monitor their subrecipients.</t>
  </si>
  <si>
    <t>TPN-056097</t>
  </si>
  <si>
    <t>ASBA</t>
  </si>
  <si>
    <t>Provide training, mentorship, resources and support to grow the small business community in Arizona.</t>
  </si>
  <si>
    <t>TPN-052867</t>
  </si>
  <si>
    <t>High Pressure Waterline Replacement</t>
  </si>
  <si>
    <t>Replace high pressure waterline from Woodland Avenue community to Callahan Avenue.  Project is almost ready to go to bid.  Budget is only an approximation at this time.</t>
  </si>
  <si>
    <t>TPN-052876</t>
  </si>
  <si>
    <t>Incentive Compensation- essential employees</t>
  </si>
  <si>
    <t>Incentive Compensation for essential administrative employees working on site</t>
  </si>
  <si>
    <t>TPN-056102</t>
  </si>
  <si>
    <t>Workforce Training for in-demand professions</t>
  </si>
  <si>
    <t>\u2022\tThe Leading Idaho \u2013 Workforce Training project consists of four components designed to 1) identify and align workforce training to high quality jobs, 2) invest in infrastructure, equipment, and curriculum to provide the training, 3) provide financial assistance to Idahoans to access the training, and 4) improve technology resources that connect individuals to jobs \u2013 including work-based learning. It includes funding for 2 limited-service staff positions to ensure compliance with ARPA.</t>
  </si>
  <si>
    <t>TPN-053103</t>
  </si>
  <si>
    <t>IT Support/Audit</t>
  </si>
  <si>
    <t>IT support and audit of countywide IT systems and infrastructure to ensure that systems are sustainable and able to allow remote work for employees and allow employees proper access to servers, system accounts and services in the most efficient way to reduce cyber security concerns.  Enhances services and systems to allow employees to safely remote work from home or other locations to help mitigate the risk of COVID-19.  This also ensures that broadband infrastructure is adequate and working for all county services throughout all buildings.</t>
  </si>
  <si>
    <t>TPN-054345</t>
  </si>
  <si>
    <t>Gilmer Public Library</t>
  </si>
  <si>
    <t>TPN-054823</t>
  </si>
  <si>
    <t>East Columbia Water District</t>
  </si>
  <si>
    <t>Eligible employees were paid premium pay.</t>
  </si>
  <si>
    <t>TPN-055876</t>
  </si>
  <si>
    <t>Tourism Promotion</t>
  </si>
  <si>
    <t>Wabash County Chamber of Commerce promoted an event that had been postponed in the prior year due to COVID and to help boost the economy of our downtown.</t>
  </si>
  <si>
    <t>TPN-057450</t>
  </si>
  <si>
    <t>4. Sewer System \u2013 Tank Cleaning</t>
  </si>
  <si>
    <t>Wastewater Treatment Plant Tank and Sewage Boost Station Tank will undergo cleaning and pump and haul servicing as needed.\nMain Contractor Expected to be Taylor's Septic Services</t>
  </si>
  <si>
    <t>TPN-058974</t>
  </si>
  <si>
    <t>Columbia St Corner</t>
  </si>
  <si>
    <t>Replace Storm Drain across corner of Columbia St at public playground</t>
  </si>
  <si>
    <t>TPN-056111</t>
  </si>
  <si>
    <t>Improvements to the Zeiterion Performing Arts Center</t>
  </si>
  <si>
    <t>Per the Interim Final Rule, for the upgrade of a tourism, travel, and hospitality facility that was delayed due to the pandemic.</t>
  </si>
  <si>
    <t>TPN-060026</t>
  </si>
  <si>
    <t>City of St. Ignace Ball Fields</t>
  </si>
  <si>
    <t>Help finish ball fields project</t>
  </si>
  <si>
    <t>TPN-060598</t>
  </si>
  <si>
    <t>CYI Daycare Education</t>
  </si>
  <si>
    <t>Providing funding to new childcare workers</t>
  </si>
  <si>
    <t>TPN-061131</t>
  </si>
  <si>
    <t>TPN-062635</t>
  </si>
  <si>
    <t>TPN-063243</t>
  </si>
  <si>
    <t>Administrtive</t>
  </si>
  <si>
    <t>administrative cost</t>
  </si>
  <si>
    <t>TPN-063816</t>
  </si>
  <si>
    <t>Eagle Cemetery Preservation Assoc</t>
  </si>
  <si>
    <t>Eagle Cemetery Preservation Initative</t>
  </si>
  <si>
    <t>TPN-066356</t>
  </si>
  <si>
    <t>PROJECT #1-ARPA Funding</t>
  </si>
  <si>
    <t>SLFRF funds expended for local fire department air packs used in fire control and life preservation</t>
  </si>
  <si>
    <t>TPN-071156</t>
  </si>
  <si>
    <t>Improving outdated Town website for easier access to user and host to provide more timely information</t>
  </si>
  <si>
    <t>TPN-056124</t>
  </si>
  <si>
    <t>HSAB (Human Services Advisory Board) - Grants</t>
  </si>
  <si>
    <t>The City's Human Services Advisory Board (HSAB) was awarded $150,000 to compete and award $150,000 of ARPA funding to San Marcos nonprofits affected by COVID-19.</t>
  </si>
  <si>
    <t>TPN-056122</t>
  </si>
  <si>
    <t>7500 COVID-19 Testing Kits ordered and distributed to the general public during the winter Omicron surge</t>
  </si>
  <si>
    <t>TPN-071892</t>
  </si>
  <si>
    <t>Update Comprehensive Outdoor Recreation Plan</t>
  </si>
  <si>
    <t>This project was to update Grant County's Comprehensive Outdoor Recreation Plan. The Comprehensive Outdoor Recreation Plan inventories outdoor recreation facilities and natural resources with the County and serves as a plan and guide for future decisions related to outdoor recreation. This update benefits all citizens of Grant County who utilize the outdoors for recreation. Outdoor recreation increased significantly during the pandemic in Grant County, and the County felt it was imperative to update the Plan to ensure a solid plan for the future of our outdoor resources.</t>
  </si>
  <si>
    <t>TPN-077136</t>
  </si>
  <si>
    <t>Hotchkiss Library of Sharon</t>
  </si>
  <si>
    <t>The library created an online wellness and resilience program in October 2020 to help residents cope with mental and emotional stresses caused by the pandemic, most directly the isolation felt by Sharon\u2019s large community of seniors (42% of Sharon\u2019s residents are aged 60+). The library began an online meditation program for 30 minutes each week that was popular. It discontinued the program in the summer when people were able to go outside more easily and then started the program again in December at the request of participants, who reported the program helped them manage the stress of isolation and depression. The $3,000 grant allowed the library to expand the program to 60 minutes a week to give time for group sharing and questions after the instruction, thus building community. It also allowed the program to expand to include yoga and a naturopath. The program provided an important mental health service to residents while we were dealing with our third winter of Covid.</t>
  </si>
  <si>
    <t>TPN-056127</t>
  </si>
  <si>
    <t>Teacher bonuses (Premium Pay)</t>
  </si>
  <si>
    <t>\u2022\tPremiums were awarded based on FTEs for all Administrators, Instructional and Pupil Service Staff, and Classified Staff.\n\u2022\thttps://sde.idaho.gov/federal-programs/prf/files/Pandemic-Relief-Funds-Data-Report.pdf\n\u2022\tThe 2022 Idaho Legislature authorized a premium pay allocation of $1,000 for each full-time equivalent administrator, teacher, pupil service staff, and classified staff position in Idaho\u2019s public schools with passage of Senate Bill 1404 using American Rescue Plan Act State and Local Fiscal Recovery Funds.  All public-school staff are essential to keeping Idaho public school students in the classroom with their teachers, support staff and peers. The premium pay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077390</t>
  </si>
  <si>
    <t>The County is using some of its SLFRF funding to pay for an allocable share of the salaries of individuals who are responsible for administering the funding.</t>
  </si>
  <si>
    <t>TPN-078161</t>
  </si>
  <si>
    <t>Water billing system update</t>
  </si>
  <si>
    <t>Needed updates to the City's water billing system.</t>
  </si>
  <si>
    <t>TPN-079840</t>
  </si>
  <si>
    <t>REPAIRS TO WATER WELL</t>
  </si>
  <si>
    <t>TPN-080583</t>
  </si>
  <si>
    <t>Hugoton Police Premium Pay</t>
  </si>
  <si>
    <t>Provide the Hugoton Police Department with funds for premium pay for their assistance with COVID</t>
  </si>
  <si>
    <t>TPN-080888</t>
  </si>
  <si>
    <t>TPN-083336</t>
  </si>
  <si>
    <t>Online Permitting / Services Kiosk</t>
  </si>
  <si>
    <t>Purchase of online permitting / services kiosk for Town Hall.</t>
  </si>
  <si>
    <t>TPN-085386</t>
  </si>
  <si>
    <t>Direct Business Grants</t>
  </si>
  <si>
    <t>Grant program created to assist local business owners with PPE and loss of revenue. Each grant was $3,000.</t>
  </si>
  <si>
    <t>TPN-085581</t>
  </si>
  <si>
    <t>Engineering for Cinder Building</t>
  </si>
  <si>
    <t>First payment for engineer for cinder shed design</t>
  </si>
  <si>
    <t>TPN-089548</t>
  </si>
  <si>
    <t>PREMIUM PAY PROVIDED TO PUBLIC EMPLOYEES FOR NORMAL OPERATING DUTIES DURING THE COVID 19 PANDEMIC. PREMIUM PAY WAS PROVIDED TO THE VOLUNTEER EMS/FIRE DEPARTMENT IN RESPONSE TO THE PANDEMIC CALLS. PREMIUM PAY WAS ALSO PROVIDED FOR THE PUBLIC EMPLOYEES WHO CONTINUED NORMAL BUSINESS HOURS DURING THE PANDEMIC.</t>
  </si>
  <si>
    <t>TPN-089939</t>
  </si>
  <si>
    <t>Pay to Employees for VEBA Account</t>
  </si>
  <si>
    <t>Pay $500 to city full time employees.</t>
  </si>
  <si>
    <t>TPN-090345</t>
  </si>
  <si>
    <t>Replacing the patrol unit and additional police coverage.</t>
  </si>
  <si>
    <t>TPN-090758</t>
  </si>
  <si>
    <t>This software will allow our customers to pay and view their utility bill online.  Before they had to come into the office or pay over the phone.</t>
  </si>
  <si>
    <t>TPN-091228</t>
  </si>
  <si>
    <t>Bonus to cover extra work to make transactions remotely for the safety of worker and customers</t>
  </si>
  <si>
    <t>TPN-056146</t>
  </si>
  <si>
    <t>For the replacement of lost revenue which would have funded the wages of Police, Fire, and EMS</t>
  </si>
  <si>
    <t>TPN-101957</t>
  </si>
  <si>
    <t>BILL ASSISTANCE MAY22 MTHLY1</t>
  </si>
  <si>
    <t>TO ASSIST WITH BILLS IN GF ACCOUNT FOR MAY2022 MONTHLY #1</t>
  </si>
  <si>
    <t>TPN-101974</t>
  </si>
  <si>
    <t>BILL ASSISTANCE AUG2022 MONTHLY#1</t>
  </si>
  <si>
    <t>ASSISTED WITH BILLS IN THE GF ACCOUNT FOR AUG2022 MONTHLY #1</t>
  </si>
  <si>
    <t>TPN-101978</t>
  </si>
  <si>
    <t>BILL ASSISTANCE JUNE2022 MONTHLY #1</t>
  </si>
  <si>
    <t>ASSISTED WITH BILLS IN WATER ACCOUNT FOR JUNE2022 MONTHLY #1</t>
  </si>
  <si>
    <t>TPN-121559</t>
  </si>
  <si>
    <t>Asbestos removal from the vacant brick structure behind the Senior Center</t>
  </si>
  <si>
    <t>TPN-121815</t>
  </si>
  <si>
    <t>Newfane Anew Newsletter</t>
  </si>
  <si>
    <t>Arpa Funds were used to assist in the upkeep and production of the Newfane Newsletter. This newsletter is a valuable resource to the community. This newsletter informs residents of upcoming events and activities going on in Newfane. The newsletter is mailed to all residents in Newfane and Brookline.</t>
  </si>
  <si>
    <t>TPN-122211</t>
  </si>
  <si>
    <t>Clark Township Airpoirt Window Replacement</t>
  </si>
  <si>
    <t>Helped replace windows in Airport building that has a County Sheriff's desk.</t>
  </si>
  <si>
    <t>TPN-122280</t>
  </si>
  <si>
    <t>Grant Writer Fee</t>
  </si>
  <si>
    <t>Grant writer fee for police body cameras  and dash cameras for police cruisers</t>
  </si>
  <si>
    <t>TPN-122368</t>
  </si>
  <si>
    <t>Onaway Ambulance</t>
  </si>
  <si>
    <t>Onaway Ambulance service for premium pay for workers</t>
  </si>
  <si>
    <t>TPN-122407</t>
  </si>
  <si>
    <t>Ocqueoc/Bearinger Fire Dept.</t>
  </si>
  <si>
    <t>Donation to Ocqueoc/Bearinger Fire Department</t>
  </si>
  <si>
    <t>TPN-056155</t>
  </si>
  <si>
    <t>Career Ladder Acceleration (Premium Pay)</t>
  </si>
  <si>
    <t>\u2022\tFor the purpose of providing additional compensation for all instructional and pupil service staff.\n\u2022\tAllocations will be posted in August 2022, on the State Department of Education\u2019s Federal Programs website.\n\u2022\tAll public-school staff are essential to keeping Idaho public school students in the classroom with their teachers, support staff and peers. The additional compensation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123114</t>
  </si>
  <si>
    <t>Geotechnology</t>
  </si>
  <si>
    <t>This project supports the extension of roadway to increase accessibility for residents and improve traffic flow, as well as support an adjacent construction of a mixed use development. As part of this project, the following services are required for a US Army Corps of Engineers Nationwide permit application: Cultural Resources Literature Search, Threatened and Endangered Species Assessment, and CWA Section 404/401 NWP Application Submittal.</t>
  </si>
  <si>
    <t>TPN-123377</t>
  </si>
  <si>
    <t>Contract with Traill County for providing police protection within the city of Buxton.</t>
  </si>
  <si>
    <t>TPN-124677</t>
  </si>
  <si>
    <t>Glen Fire Station Locks</t>
  </si>
  <si>
    <t>Replace locks at the Glen Fire Station</t>
  </si>
  <si>
    <t>TPN-124728</t>
  </si>
  <si>
    <t>Donation to County Ambulance Authority</t>
  </si>
  <si>
    <t>TPN-125497</t>
  </si>
  <si>
    <t>Housing grant application</t>
  </si>
  <si>
    <t>Grant application for housing study</t>
  </si>
  <si>
    <t>TPN-056163</t>
  </si>
  <si>
    <t>This project is established under the $10million Lost Revenue provision of the Act. It will be used to pay Police Department and Fire Department Salary and Benefits (Excluding Pension).</t>
  </si>
  <si>
    <t>TPN-125867</t>
  </si>
  <si>
    <t>RCP-007711</t>
  </si>
  <si>
    <t>Town of Blackburn</t>
  </si>
  <si>
    <t>Blackburn Plyground</t>
  </si>
  <si>
    <t>Playground equipment was installed</t>
  </si>
  <si>
    <t>TPN-126033</t>
  </si>
  <si>
    <t>LivCo Tourism Festival &amp; Events Fund grant match</t>
  </si>
  <si>
    <t>Livingston County Tourism Festival &amp; Events Fund grant match-Avon Holiday Spectacular repairs to the skatehouse</t>
  </si>
  <si>
    <t>TPN-056170</t>
  </si>
  <si>
    <t>High Top Road Water Quality Upgrade</t>
  </si>
  <si>
    <t>The Montgomery County Public Service Authority replaced approximately 36 feet of 8 inch pipe that had started to leak on High Top Road (near 840 High Top Road).  Restoration work performed by Public Service Authority staff concluded this project.  This work will ensure water is not contaminated because of leaking pipe and removes need for emergency repairs.</t>
  </si>
  <si>
    <t>TPN-126468</t>
  </si>
  <si>
    <t>Donation to Fire Dept.</t>
  </si>
  <si>
    <t>TPN-128841</t>
  </si>
  <si>
    <t>To replace computers and printer in Treasurer/Recorder's office and Court Clerk's office.</t>
  </si>
  <si>
    <t>TPN-129142</t>
  </si>
  <si>
    <t>Purchase used fire truck to extend fire coverage for rural area</t>
  </si>
  <si>
    <t>TPN-129190</t>
  </si>
  <si>
    <t>Sheriff - Uniforms</t>
  </si>
  <si>
    <t>Class A Uniforms</t>
  </si>
  <si>
    <t>TPN-056176</t>
  </si>
  <si>
    <t>TPN-131466</t>
  </si>
  <si>
    <t>Library Carpentry</t>
  </si>
  <si>
    <t>Materials and labor for the replacement of a door and window for the historic Wrightstown Village Library</t>
  </si>
  <si>
    <t>TPN-131530</t>
  </si>
  <si>
    <t>Front-Line Worker Bonus</t>
  </si>
  <si>
    <t>Front-Line Worker Bonus for Clerk/Treasurer</t>
  </si>
  <si>
    <t>TPN-131864</t>
  </si>
  <si>
    <t>Funds to Chester Fire Department for PPE purchase</t>
  </si>
  <si>
    <t>TPN-133436</t>
  </si>
  <si>
    <t>Intersection 1</t>
  </si>
  <si>
    <t>Town had a dangerous intersection. The intersection was dug out, widened and installed 15 tons of asphalt.</t>
  </si>
  <si>
    <t>TPN-133993</t>
  </si>
  <si>
    <t>Website Construction Project</t>
  </si>
  <si>
    <t>This project was designed to help the residents keep informed about important notifications within the township that could be related to COVID-19.  The website will allow residents to stream the meetings live and have immediate knowledge that could be related to the pandemic.  The website will inform residents of important notifications and give the residents a platform where  it is save for them and their families to get the urgent notifications in a safe manner.</t>
  </si>
  <si>
    <t>TPN-056182</t>
  </si>
  <si>
    <t>Technology for Staff Expansion</t>
  </si>
  <si>
    <t>\u2022\tThe Idaho Educational Services for the Deaf and Blind (IESDB) assists families, students, school districts and state agencies in providing accessibility, quality, and equity to all students in the state of Idaho with sensory impairments, through a continuum of service and placement options.</t>
  </si>
  <si>
    <t>TPN-134437</t>
  </si>
  <si>
    <t>Webster Senior Center</t>
  </si>
  <si>
    <t>Financial contribution to assist negative economic impact when Senior Citizen Center was closed during COVID</t>
  </si>
  <si>
    <t>TPN-136161</t>
  </si>
  <si>
    <t>Providing one-time premium pay to frontline workers performing essential work.</t>
  </si>
  <si>
    <t>TPN-136167</t>
  </si>
  <si>
    <t>Cost of auditors to complete the ARPA part of FY 22 Audit.</t>
  </si>
  <si>
    <t>TPN-136348</t>
  </si>
  <si>
    <t>Protective Guardrail</t>
  </si>
  <si>
    <t>Additional Guardrail was put in for safety reasons being that this area is on a slope and during bad weather it was possible for a vehicle to slide off the road into water.</t>
  </si>
  <si>
    <t>TPN-137104</t>
  </si>
  <si>
    <t>Advanced EMT Course</t>
  </si>
  <si>
    <t>Revenue replacement funds were utilized to cover the cost of Advanced EMT training for four Johnson County EMS personnel.  These four individuals were citizens who are seeking careers in Emergency Medical Service and are all graduates of a Basic EMT course sponsored by Johnson County EMS.  These individuals increase the number of personnel available for Johnson County EMS, thus enhancing the service to the community.</t>
  </si>
  <si>
    <t>TPN-137185</t>
  </si>
  <si>
    <t>Donation to the local American Legion to establish a Gavel Club Program</t>
  </si>
  <si>
    <t>Donation to local American Legion Post to establish a Gavel Club leadership program for local high schoolers.</t>
  </si>
  <si>
    <t>TPN-056192</t>
  </si>
  <si>
    <t>Arizona Voice for Crime Victims</t>
  </si>
  <si>
    <t>The need for victim assistance has risen drastically with the COVID-19 pandemic. This program will supplement current resources to address the increased need.</t>
  </si>
  <si>
    <t>TPN-138365</t>
  </si>
  <si>
    <t>Class and Compensation Study - Additional Data</t>
  </si>
  <si>
    <t>TPN-056231</t>
  </si>
  <si>
    <t>Emergency Announcement System</t>
  </si>
  <si>
    <t>Implementing the InformCast Fusion system throughout the County's network will establish a comprehensive emergency announcement system while improving network security, reliability, and resiliency.</t>
  </si>
  <si>
    <t>TPN-056194</t>
  </si>
  <si>
    <t>Recharge &amp; water storage projects</t>
  </si>
  <si>
    <t>\u2022\tThis project will construct aquifer recharge sites in support of the Idaho Water Resource Board\u2019s (IWRB) Eastern Snake Plain Aquifer (ESPA) Recharge Program. The IWRB has been tasked by the State of Idaho to address the decline in the groundwater levels in the ESPA. The decline in the ESPA impacts available surface water and groundwater significantly impacting the water supply for municipalities, industry, agriculture, hydro power production, and environmental/recreational concerns. Preliminary work has already begun on the project to identify specific locations and build partnerships with local stakeholders. Full-scale development of the recharge sites will begin in 2022 and conclude in 2026. Working with local entities, canal companies, irrigation districts, groundwater districts, and other stakeholders to develop and construct six to seven managed recharge sites adding 500 cubic-feet per second (cfs) of capacity to the ESPA Recharge Program.</t>
  </si>
  <si>
    <t>TPN-138428</t>
  </si>
  <si>
    <t>Pottsville Fire Police</t>
  </si>
  <si>
    <t>Revenue Replacement for the Fire Police in Pottsville</t>
  </si>
  <si>
    <t>TPN-138490</t>
  </si>
  <si>
    <t>RC Ambulance</t>
  </si>
  <si>
    <t>Rogers City Ambulance funding</t>
  </si>
  <si>
    <t>TPN-142844</t>
  </si>
  <si>
    <t>Oak Grove Fire Bay Heater</t>
  </si>
  <si>
    <t>To replace the broken bay heater in the township's Oak Grove Fire Department building.</t>
  </si>
  <si>
    <t>TPN-143506</t>
  </si>
  <si>
    <t>Sewer Line Easement Clearing and Replacement</t>
  </si>
  <si>
    <t>The funds were used to clear and replace sewer line easements in the City, specifically Young Street.</t>
  </si>
  <si>
    <t>TPN-143644</t>
  </si>
  <si>
    <t>Sonshine Daycare Grant</t>
  </si>
  <si>
    <t>The Town of Millersburg Town Council approved of making a grant application to for local businesses that were hurt during the pandemic. Sonshine Daycare was the only business who completed the grant applications. They agreed to terms and conditions and signed the contract. The Millersburg Town Council awarded Sonshine Daycare 3,000 to go towards supplies they may need.</t>
  </si>
  <si>
    <t>TPN-143730</t>
  </si>
  <si>
    <t>Cheryl Lynch</t>
  </si>
  <si>
    <t>TPN-056205</t>
  </si>
  <si>
    <t>Delinquent Property Taxes</t>
  </si>
  <si>
    <t>The Delinquent Property Tax Assistance  Program is for low-income home owners within Sussex County that are at 65% AMI or below.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to homeowners who are delinquent with their property taxes, homeowners will be able to qualify for other programs within the county that they have not been eligible for because back property taxes owed. The objective of the program is to assist as many home owners as possible who have been impacted by COVID-19.</t>
  </si>
  <si>
    <t>TPN-056206</t>
  </si>
  <si>
    <t>Youth Center COVID Mitigation Meaures and Security Upgrades</t>
  </si>
  <si>
    <t>The Youth Center is proposing three initiatives to facilitate social distancing, enable contactless screening, and improve security at the facility.  Measures include new security cameras, a new property scanning x-ray machine, and a protective contact barrier in the Center's transportation vehicle.  Additional funds will be leveraged for these initiatives.</t>
  </si>
  <si>
    <t>TPN-144282</t>
  </si>
  <si>
    <t>Management and Support 22-23 community information dissemination.</t>
  </si>
  <si>
    <t>TPN-144335</t>
  </si>
  <si>
    <t>Police Vehicle Repair and Maintenance FY23</t>
  </si>
  <si>
    <t>Replace funding for the police department vehicle repair and maintenance in FY23.</t>
  </si>
  <si>
    <t>TPN-144621</t>
  </si>
  <si>
    <t>Enviromental Study for Library</t>
  </si>
  <si>
    <t>Towns share of cost for a an Environmental Study for Town Library application for an OCRA Grant.</t>
  </si>
  <si>
    <t>TPN-056212</t>
  </si>
  <si>
    <t>Triumph Mine Site</t>
  </si>
  <si>
    <t>\u2022\tARPA provides flexibility to direct funding to particular environmental needs under a broad range of project eligibilities using EPA\u2019s Overview of Clean Water State Revolving Fund (CWSRF) Eligibilities document (https://www.epa.gov/sites/production/files/2016-07/documents/overview_of_cwsrf_eligibilities_may_2016.pdf) as a guide. Various and multiple environmental remediation projects being pursued are based on the types of projects that are eligible under this CWSRF document. The goal of these projects is to take steps to manage potential sources of pollution and preventing these sources from reaching sources of drinking water, or otherwise potentially impacting groundwater and surface water. ARPA funds will be used in 5 focus areas or categories; Coeur d\u2019Alene Lake nutrient reduction projects, Triumph mine site cleanup, solid waste landfill closures and liner/leachate collection systems, contaminated site cleanup actions and abandoned mine site cleanup actions. \nProjects will be conducted throughout the ARPA time period through December 31, 2026. \nFunding will be provided through subawards and contracts. \nPartners include cities, counties, districts, and other project sponsors. Funds are being used on a variety of water quality protection efforts to support access to clean drinking water in general support of making necessary investments in water and sewer infrastructure.</t>
  </si>
  <si>
    <t>TPN-145335</t>
  </si>
  <si>
    <t>Sheriff's Department- Vehicle Deductible 3 Vehicles</t>
  </si>
  <si>
    <t>The Sheriff's Department had three accidents recently.  This was to cover the deductible amounts for the three accidents.</t>
  </si>
  <si>
    <t>TPN-146335</t>
  </si>
  <si>
    <t>Revenue Loss Audit</t>
  </si>
  <si>
    <t>Revenue loss audit for ARPA purposes</t>
  </si>
  <si>
    <t>TPN-146766</t>
  </si>
  <si>
    <t>AUDIT SUPPORTING WATER WELLS IMPROVEMENT PROJECT</t>
  </si>
  <si>
    <t>AUDIT PERFORMED AS REQUIRED IN SUPPORT OF STATE OF DELAWARE FUNDING TO UPGRADE AND ENHANCE TWO PRIMARY WATER PRODUCTION WELLS</t>
  </si>
  <si>
    <t>TPN-056217</t>
  </si>
  <si>
    <t>Integrated Security Systems</t>
  </si>
  <si>
    <t>Establishing an integrated security system using "smart" employee identification cards will allow a cohesive, comprehensive approach to securing County network and physical spaces, improving safety and security throughout the facilities.</t>
  </si>
  <si>
    <t>TPN-147012</t>
  </si>
  <si>
    <t>Burgin School Summer Feeding Program</t>
  </si>
  <si>
    <t>Funded summer feeding program for Burgin School</t>
  </si>
  <si>
    <t>TPN-147396</t>
  </si>
  <si>
    <t>PARKCOMPLEX</t>
  </si>
  <si>
    <t>PARK COMPLEX CONSTRUCTION ARCHITECT FEES</t>
  </si>
  <si>
    <t>TPN-148839</t>
  </si>
  <si>
    <t>middle ga tree</t>
  </si>
  <si>
    <t>remove tree for water line</t>
  </si>
  <si>
    <t>TPN-152774</t>
  </si>
  <si>
    <t>Covid-19 Non-Profit Assistance</t>
  </si>
  <si>
    <t>To provide assistance to local non-profit organizations located within the Town of Elloree</t>
  </si>
  <si>
    <t>TPN-152817</t>
  </si>
  <si>
    <t>Street Restoration</t>
  </si>
  <si>
    <t>Overseeing street project</t>
  </si>
  <si>
    <t>TPN-056225</t>
  </si>
  <si>
    <t>Phase 2 Real Property Office Reconfiguration</t>
  </si>
  <si>
    <t>Reconfiguring one office into two, to allow adequate separation among staff members for adherence to social distancing guidelines, thus helping to mitigate the transmission of COVID 19.</t>
  </si>
  <si>
    <t>TPN-155458</t>
  </si>
  <si>
    <t>Park Updrade</t>
  </si>
  <si>
    <t>Repair Pavilion</t>
  </si>
  <si>
    <t>TPN-157363</t>
  </si>
  <si>
    <t>TPN-158059</t>
  </si>
  <si>
    <t>TEAP Traffic Study</t>
  </si>
  <si>
    <t>Matching funds to grant to complete Traffic Study</t>
  </si>
  <si>
    <t>TPN-158262</t>
  </si>
  <si>
    <t>LEAD SERVICE LATERAL IMPROVEMENTS</t>
  </si>
  <si>
    <t>LEAD SERVICE LATERAL IMPROVEMENTS - ENGINEERING REPORT</t>
  </si>
  <si>
    <t>TPN-158954</t>
  </si>
  <si>
    <t>Technology Upgrades SC</t>
  </si>
  <si>
    <t>Technology upgrade at the Senior Center. Current machines and equipment is unusable to the seniors. New upgrades would include upgrading the computers, the wi-fi system, the copying and printing capabilities and adding Microsoft Office features.</t>
  </si>
  <si>
    <t>TPN-056234</t>
  </si>
  <si>
    <t>Sewer &amp; Water Connection Hook Up Assistance</t>
  </si>
  <si>
    <t>The Sewer and Water Hookup Assistance  Program is for low-income home owners within Sussex County that are at 65% AMI or below.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more homeowners will be able to hookup to the county water and sewer. The objective of the program is to assist as many home owners as possible who have been impacted by COVID-19.</t>
  </si>
  <si>
    <t>TPN-056235</t>
  </si>
  <si>
    <t>Drinking &amp; wastewater grants</t>
  </si>
  <si>
    <t>\u2022\tThe Department of Environmental Quality (DEQ) is providing ARPA SLFRF grants as subawards to communities throughout Idaho to make necessary investments in drinking water and wastewater infrastructure. Funding is obligated through an annual application process and obligated through subgrant agreements with subrecipients.  Funds are requested by subrecipients and expended through an established reimbursement process that occurs throughout the life of the project. DEQ finalized the allocation process and the priority lists for the infrastructure projects on June 23, 2022. DEQ is also providing additional funding for planning grants to communities to complete facility plans. Each infrastructure project varies in complexity and time to complete, which could take up to 30 months. DEQ will obligate all subgrants through signed agreements no later than 12/31/2024. Funding will be expended by 12/31/2026.\nOutcome: Improved infrastructure for communities throughout Idaho to provide adequate services for drinking water and wastewater, address compliance issues, meet permit requirements, and protect public health.</t>
  </si>
  <si>
    <t>TPN-158995</t>
  </si>
  <si>
    <t>Wastewater Lift Station Maintenance</t>
  </si>
  <si>
    <t>Rebuild of wastewater lift station motor.</t>
  </si>
  <si>
    <t>TPN-056318</t>
  </si>
  <si>
    <t>The Municipality of San Juan (\u201cMSJ\u201d) signed a Memorandum of Understanding (\u201cMOU\u201d) with the Puerto Rico Aqueduct and Sewer Authority (\u201cPRASA\u201d) as an agreement to install six (6) power generators at various PRASA pump stations with the ultimate purpose of supplying drinking water to different communities in the MSJ.\n\nThe Project seeks to strengthen the PRASA water infrastructure affected by the electricity shortage and severe weather events to provide safe drinking water to the communities. The MSJ must comply with all applicable state and federal laws, rules, and regulations in performing or contracting the work and assume full responsibility for non-compliance.\n\nAccording to the established MOU, the MSJ will acquire the generators to be installed in the following areas:\t\n\t\t\t\t\n\u2022\tEBTK Hasta Ma\xf1ana \n\u2022\tEBTK Holy Hill \n\u2022\tEBTK Caimito 1 \n\u2022\tEBTK Los Cotto (Calmito 2) \n\u2022\tEBTK Venezuela\n\u2022\tEBTK San Martin \n\nThe MSJ will be responsible for procuring and installing the generators, complying with the regulations established by federal, state, and local governments, including PRASA. Once the project is finalized and approved, and the MSJ has completed and complied with the necessary procedures, it will transfer ownership of the generator to PRASA, including the permits for their use. After the transfer, PRASA will be responsible for maintaining the units.</t>
  </si>
  <si>
    <t>TPN-159935</t>
  </si>
  <si>
    <t>Purchase of sickle bar</t>
  </si>
  <si>
    <t>Purchased sickle bar for mowing weeds in the city.</t>
  </si>
  <si>
    <t>TPN-159944</t>
  </si>
  <si>
    <t>Planning Board</t>
  </si>
  <si>
    <t>Zoning By-laws ecode 360 conversion</t>
  </si>
  <si>
    <t>TPN-160377</t>
  </si>
  <si>
    <t>In-Waterbody Nutrients Study</t>
  </si>
  <si>
    <t>DEC Grant In-Waterbody Control of Nutrients Study</t>
  </si>
  <si>
    <t>TPN-056242</t>
  </si>
  <si>
    <t>Compliance Consultant</t>
  </si>
  <si>
    <t>Melanson is a CPA firm that has been hired by the City to oversee and consult on ARPA fund usage and reporting.</t>
  </si>
  <si>
    <t>TPN-160378</t>
  </si>
  <si>
    <t>DEC Stormwater Retrofits Study</t>
  </si>
  <si>
    <t>TPN-160379</t>
  </si>
  <si>
    <t>Culvert Study</t>
  </si>
  <si>
    <t>DEC Culvert Study</t>
  </si>
  <si>
    <t>TPN-160842</t>
  </si>
  <si>
    <t>Well Field Appraisel</t>
  </si>
  <si>
    <t>Appraisal of the well field land.</t>
  </si>
  <si>
    <t>TPN-162264</t>
  </si>
  <si>
    <t>Library Emergnecy Lighting &amp; Signage</t>
  </si>
  <si>
    <t>Library building required new emergency exist signage and lighting per building code to ensure safety of the public.</t>
  </si>
  <si>
    <t>TPN-056247</t>
  </si>
  <si>
    <t>Juvenile Probation COVID Mitigation Expense Reimbursement</t>
  </si>
  <si>
    <t>Juvenile Probation is requesting reimbursement for various equipment purchased at the onset of the pandemic to ensure continuity of service while limiting in-person contact.  This equipment included webcams, laptops and monitors, and digital signature pads.</t>
  </si>
  <si>
    <t>TPN-163086</t>
  </si>
  <si>
    <t>Software License</t>
  </si>
  <si>
    <t>Amount to acquire software licenses</t>
  </si>
  <si>
    <t>TPN-056249</t>
  </si>
  <si>
    <t>Childcare infrastructure expansion grants</t>
  </si>
  <si>
    <t>\u2022\tThe purpose of the fund is to encourage and enable businesses and employer consortiums to create and develop on-site, or near-site childcare centers, or partner with local and regional childcare services to increase available slots for an employer\u2019s employees (not at the expense of existing or available slots in the local area). All funds must be obligated by June 30, 2023, and spent by October 31, 2024. All projects to be complete by November 2026.</t>
  </si>
  <si>
    <t>TPN-176415</t>
  </si>
  <si>
    <t>Hilltown ambulance</t>
  </si>
  <si>
    <t>rewiring of regional ambulance garage</t>
  </si>
  <si>
    <t>TPN-056251</t>
  </si>
  <si>
    <t>Rapid At Home Testing Prog II</t>
  </si>
  <si>
    <t>At Home Testing</t>
  </si>
  <si>
    <t>TPN-176718</t>
  </si>
  <si>
    <t>Fox Hill Road Repairs</t>
  </si>
  <si>
    <t>Fixed ditches and culverts on Fox Hill to control stormwater runoff that was washing out the road.  Existing culvert pipes were severely damaged and the culverts and ditches were filled with sediment and debris.  SLFRF funds for this project were obligated under revenue replacement eligible use category.</t>
  </si>
  <si>
    <t>TPN-056253</t>
  </si>
  <si>
    <t>DHW Home visiting</t>
  </si>
  <si>
    <t>\u2022\tThe Idaho Department of Health and Welfare (DHW) was awarded $1,000,000 for a three-year period by the Office of the Governor and the Division of Financial Management to address the COVID-19 impact on Idaho\u2019s vulnerable families through the implementation of Evidence Based Home Visiting (EBHV) programs.\nThe funding will be monitored and administered through DHW\u2019s Division of Public Health (DPH) which will distribute funds through a subgrant process to the seven Idaho Public Health Districts (PHDs) in accordance with a funding formula established by a statewide home visiting work group. The subgrant process is anticipated to start August 15, 2022. The PHDs will use the funding to support staff, supplies, and activities in accordance with a selected EBHV program with fidelity to the model elements. Monthly monitoring of invoices, fiscal expenditures, and program outcomes will be conducted via the Maternal, Infant, and Early Childhood Home Visiting (MIECHV) Program located within the Maternal and Child Health Section of the Bureau of Clinical and Preventative Services in DPH. MIECHV will share data necessary for quarterly and annual reporting requirements with DPH administrators and the Division of Financial Management as required. Funding distribution for year one should conclude no later than June 30, 2023. Any excess funds will be returned to the state\u2019s ARPA SLFRF fund.</t>
  </si>
  <si>
    <t>TPN-056255</t>
  </si>
  <si>
    <t>Under this activity, the Municipality will enhance the road maintenance and improvement.  Specifically, the Municipality will provide cold milling, pavement, road marking, and other related activities through the Municipality and/or an independent contractor. This activity will allow the Municipality to increase the public road infrastructure maintenance and improvements for the benefit of visitors and residents.  Also, this activity would have been postponed or could not have been carried out if not for CLFRF assistance because the revenue collections have been lower due to the pandemic.</t>
  </si>
  <si>
    <t>TPN-176867</t>
  </si>
  <si>
    <t>Insulation for food pantry</t>
  </si>
  <si>
    <t>TPN-195481</t>
  </si>
  <si>
    <t>Tree Trimming- Reeds Run Rd</t>
  </si>
  <si>
    <t>Hired Grounds Works to trim trees on Reeds Run Rd. This was decided upon after multiple residents of Fearing Township had voiced concerns in person and via phone call about the low lying brush damaging vehicles and equipment.</t>
  </si>
  <si>
    <t>TPN-056259</t>
  </si>
  <si>
    <t>Water Tanks System &amp; Installation</t>
  </si>
  <si>
    <t>The Installation of Residential Water Tanks with integrated Hydraulic Backup System activity\u2019s main purpose is to provide appropriate water storage services to eligible households and/or communities. This activity will provide qualified individuals the installation of  200 gallon up to 600 gallon cistern with a pumping system and necessary hardware.\n\nReceiving appropriate water services has been a life-long challenge for many of the Municipality\u2019s residents, specially in rural communities where the topography of the area requires the constant pumping of water to higher ground levels. Puerto Rico\u2019s electric and power systems and infrastructure have rapidly deteriorated in recent years, which has aggravated this challenge. Many residents find themselves with no water or low-pressure system since water pumps do not have the appropriate power to provide the necessary services. Adequate water services are necessary to mitigate the COVID-19 pandemic and many health issues as well.\n\nThis activity will allow the Municipality to provide its residents with a consistent short-term water supply. This activity will also provide these individuals the opportunity to maintain the necessary hygiene standards and mitigate the spread of the Coronavirus.</t>
  </si>
  <si>
    <t>TPN-195816</t>
  </si>
  <si>
    <t>Community Civic Center mens bathroom</t>
  </si>
  <si>
    <t>Repairs to Community Civic Center bathroom , Upgrade floor,ceiling,walls, fixtures to provide meeting space for community residents.</t>
  </si>
  <si>
    <t>TPN-196317</t>
  </si>
  <si>
    <t>Public Transportation Purchase of van</t>
  </si>
  <si>
    <t>Franklin County Public Transportation purchased a van in support of providing services to the citizens.</t>
  </si>
  <si>
    <t>TPN-056263</t>
  </si>
  <si>
    <t>Recorder's Office Media Conversion Project</t>
  </si>
  <si>
    <t>The Media Conversion Project consists of creating an online digitized Deed Record, expanding access to the information while ensuring operational resiliency. The Recorder's Office is leveraging funds in order to also digitize miscellaneous books.</t>
  </si>
  <si>
    <t>TPN-056291</t>
  </si>
  <si>
    <t>Killbuck Creek LARE Grant Match</t>
  </si>
  <si>
    <t>The Surveyor's Office is pursing a grant through the Lake and River Enhancement (LARE) program to remove obstructions along Killbuck Creek, Improving its stormwater management abilities. This request is for the local matching funds associated with this grant application.</t>
  </si>
  <si>
    <t>TPN-056266</t>
  </si>
  <si>
    <t>Reinforcement of Municipal Maintenance and Sanitation</t>
  </si>
  <si>
    <t>The municipality of Cabo Rojo has the prevailing need to provide community services with the purpose of helping sectors and communities in preventive maintenance and continuous services such as, collection and prevention of debris accumulation, keeping the environment clean to prevent the spread of COVID 19, Dengue, Influenza among other diseases. With this preventive system, the Municipality can maintain a health control for citizens and visitors. As part of this prevention, the cleaning of rivers, riverbeds and streams is included to avoid flooding of the most vulnerable sectors. \n\nThis prevention program aims to reinforce/continue with the services provided to citizens and communities avoiding/preventing damage to both the environment and the properties of the community in general. With these services, the Municipality of Cabo will contribute to better health and prevention of everything related to COVID-19 and other diseases. In the midst of this prevention effort, the Public Work Department will be using several heavy equipment including an excavator, a traxcavator, two diggers and a heavy equipment hauling to continue cleaning the riverbeads, repairing roads, collecting debris, maintaining landfills among other projects that help citizens.</t>
  </si>
  <si>
    <t>TPN-197109</t>
  </si>
  <si>
    <t>Pickle ball court</t>
  </si>
  <si>
    <t>Install pickle ball courts on existing tennis courts.</t>
  </si>
  <si>
    <t>TPN-197237</t>
  </si>
  <si>
    <t>Paid Bellwether for Administrative Services.</t>
  </si>
  <si>
    <t>TPN-197574</t>
  </si>
  <si>
    <t>Dorchester Grange Donation</t>
  </si>
  <si>
    <t>Donation made to the Dorchester Grange Nonprofit Organization per their request to replace essential revenue lost due to the pause of community fundraising events during the pandemic. The Dorchester Grange facilitates annual community events for children of the community.</t>
  </si>
  <si>
    <t>TPN-056271</t>
  </si>
  <si>
    <t>Greater Waco Sports Commission</t>
  </si>
  <si>
    <t>Seek to encourage and develop local, healthful amateur sports and activities, while at the same time bringing in bigger competitions for qualified locals to participate in, and for other to enjoy watching in the fresh air of the outdoors.</t>
  </si>
  <si>
    <t>TPN-056272</t>
  </si>
  <si>
    <t>Codification Project</t>
  </si>
  <si>
    <t>The Codification project consists of a compilation, digitization, and legal and editorial review of the County's existing codes.  Providing this information online allows for expanded information access and improved operational resiliency.</t>
  </si>
  <si>
    <t>TPN-056273</t>
  </si>
  <si>
    <t>The cybersecurity upgrades that the County will be completing will allow the County to enhance our cybersecurity measures and make our digital infrastructure more resilient against potential ransomware attacks that would have a detrimental impact on the delivery of critical county services.</t>
  </si>
  <si>
    <t>TPN-198738</t>
  </si>
  <si>
    <t>Booster Station Paving</t>
  </si>
  <si>
    <t>Paved/repaired entrance to our Water Booster Station for easier and safer access.</t>
  </si>
  <si>
    <t>TPN-200956</t>
  </si>
  <si>
    <t>Fire Furniture</t>
  </si>
  <si>
    <t>New beds for firefighter/paramedics.</t>
  </si>
  <si>
    <t>TPN-056277</t>
  </si>
  <si>
    <t>Public Safety Services (EMS)</t>
  </si>
  <si>
    <t>The funds will be used to cover staff costs for the provision of public safety services. The funds will cover the regular and routine overtime salaries and corresponding fringe benefit expense for Haywood County. The department serves the County's approximate 63,000 citizens. Covered salaries are based on the county's current pay schedule and the fringe benefits are based on Haywood County's written benefits policy.</t>
  </si>
  <si>
    <t>TPN-201521</t>
  </si>
  <si>
    <t>New Phone System Installation</t>
  </si>
  <si>
    <t>TPN-203561</t>
  </si>
  <si>
    <t>Shoal Creek FPD Pagers</t>
  </si>
  <si>
    <t>Grant to the Shoal Creek Fire Protection District to purchase pagers.</t>
  </si>
  <si>
    <t>TPN-203685</t>
  </si>
  <si>
    <t>Land Appraisal Park</t>
  </si>
  <si>
    <t>Land Appraisal to purchase additional parkland.</t>
  </si>
  <si>
    <t>TPN-203697</t>
  </si>
  <si>
    <t>Payroll Update</t>
  </si>
  <si>
    <t>We put payroll online. We now use computer instead of pen and paper</t>
  </si>
  <si>
    <t>TPN-204356</t>
  </si>
  <si>
    <t>Deep Cleaning once a month on building we rent out</t>
  </si>
  <si>
    <t>TPN-056283</t>
  </si>
  <si>
    <t>RCP-037524</t>
  </si>
  <si>
    <t>Fairfield, California</t>
  </si>
  <si>
    <t>West Texas Relief Sewer Project</t>
  </si>
  <si>
    <t>Replacement of aging sewer lines to meet capacity demands.</t>
  </si>
  <si>
    <t>TPN-204461</t>
  </si>
  <si>
    <t>STORM DRAIN REPAIR OLIVE</t>
  </si>
  <si>
    <t>TPN-205058</t>
  </si>
  <si>
    <t>Video Streaming Cameras</t>
  </si>
  <si>
    <t>Cameras for video streaming all meetings</t>
  </si>
  <si>
    <t>TPN-205395</t>
  </si>
  <si>
    <t>Parking Improvements at Thaxton Community Center</t>
  </si>
  <si>
    <t>Gravel was spread to improve quality of parking area at Thaxton Community Center</t>
  </si>
  <si>
    <t>TPN-205526</t>
  </si>
  <si>
    <t>EZ Reader Mobile Software</t>
  </si>
  <si>
    <t>EZ Reader Mobile Software for new meters</t>
  </si>
  <si>
    <t>TPN-056292</t>
  </si>
  <si>
    <t>Axiom Care - Substance Use Services</t>
  </si>
  <si>
    <t>The AXC Community Campus model of treatment will provide all levels of needed care for patients including, detox, residential, outpatient services, and sober-living housing.</t>
  </si>
  <si>
    <t>TPN-056293</t>
  </si>
  <si>
    <t>Public Health Services (Health Benefits)</t>
  </si>
  <si>
    <t>The funds will be used to cover staff costs for the provision of public health services. The funds will cover the fringe benefit expense for Haywood County Health Department. The department serves the County's approximate 63,000 citizens. Covered benefits are based on the county's current pay schedule and the fringe benefits are based on Haywood County's written benefits policy.</t>
  </si>
  <si>
    <t>TPN-056295</t>
  </si>
  <si>
    <t>COLWB Revenue Replacement</t>
  </si>
  <si>
    <t>Projects which have been started this quarter include:\n1) City wide Mobility Plan - Our vendor will assess current, trending and emerging technologies applicable to Lake Worth Beach's traffic, parking and safety needs and identify the types of mobility projects recommended to be included in the mobility plan based on goals, realistic outcomes and funding.\n2) Fire Station #1 - Exterior Painting and Waterproofing.\n3) City Hall -   Exterior Painting and Waterproofing.\n4) Casino Elevator Upgrades - The elevators in our Casino Building need some renovation\nwork which was started in the 3rd Qtr.\n5) The one new project we have started on in the 4th quarter is the restoration of our City Hall Annex Building.\nIt is an historical building in the City of Lake Worth Beach and it needs a tremendous amount of work to restore it.\nProjects started this quarter: Jan - Mar. 2024\nWe needed to replace the windows in our Public Library.  That job is almost complete.\nWe started a project to make improvements to the streets and sidewalks in the City which were badly needed.\nWe have decided to dedicate the remaining funds of our Revenue Replacement Obligation to our contract with\nthe Palm Beach County Sheriff's Office which supplies the City of Lake Worth Beach with our Police service.\nWe felt it was the best utilization of our remaining funds. We will be completing all the previous mentioned projects with our normally budgeted funds.\nWe very much appreciate the ARPA program for all the projects we were able to put together to help to make our city a better place to live.\nAs we mentioned previously, we are utilizing all our remaining Revenue Loss funds to \nour contract with the Palm Beach Sheriff's Office which supplies the city with police\nprotection.</t>
  </si>
  <si>
    <t>TPN-206172</t>
  </si>
  <si>
    <t>Cavar Industries</t>
  </si>
  <si>
    <t>Additional work for new building at transfer station.  Offset cost increase of STEAP grant.</t>
  </si>
  <si>
    <t>TPN-206426</t>
  </si>
  <si>
    <t>Transfer Station Building</t>
  </si>
  <si>
    <t>Transfer Station Shed (storage and employee shelter)</t>
  </si>
  <si>
    <t>TPN-207707</t>
  </si>
  <si>
    <t>Ballfield Red Dirt</t>
  </si>
  <si>
    <t>Purchase red dirt for the ballfields.</t>
  </si>
  <si>
    <t>TPN-207762</t>
  </si>
  <si>
    <t>Equipment trailer</t>
  </si>
  <si>
    <t>Purchased a used equipment trailer to replace damaged one. This is used to transport skid steer and/or mini-excavator to job sites and other uses as needed for City of Howard.</t>
  </si>
  <si>
    <t>TPN-207822</t>
  </si>
  <si>
    <t>New website.</t>
  </si>
  <si>
    <t>TPN-208295</t>
  </si>
  <si>
    <t>McCabe Creek Revised Drawings</t>
  </si>
  <si>
    <t>Revise McCabe Drawings for Construction Phase.</t>
  </si>
  <si>
    <t>TPN-208877</t>
  </si>
  <si>
    <t>Black History for a New Day</t>
  </si>
  <si>
    <t>Diversity training</t>
  </si>
  <si>
    <t>TPN-208948</t>
  </si>
  <si>
    <t>Shetler Road Work</t>
  </si>
  <si>
    <t>TPN-209056</t>
  </si>
  <si>
    <t>Additional Emergency Services</t>
  </si>
  <si>
    <t>$1,000 each to Summit Fire Dept, Charlotte Fire Dept, and Summit Rescue Squad</t>
  </si>
  <si>
    <t>TPN-210046</t>
  </si>
  <si>
    <t>Scrap Tire Cleanup</t>
  </si>
  <si>
    <t>Trailer for the cleanup day (scrap tire)</t>
  </si>
  <si>
    <t>TPN-210336</t>
  </si>
  <si>
    <t>VCF - Regional Impact Study</t>
  </si>
  <si>
    <t>City share of regional study with VCF for the date collection for the ALICE Report.</t>
  </si>
  <si>
    <t>TPN-056308</t>
  </si>
  <si>
    <t>Lee Co. Sheriff Traffic Detail at Covid testing site &amp; Monoclonal Antibody site</t>
  </si>
  <si>
    <t>The Sheriff Traffic Detail Monoclonal Antibody Test Site project is a new government service to provide security and public safety services to medical personnel and the general public at the Century Link Stadium and Bonita Springs Monoclonal Antibody Covid-19 test sites. The project is fully funded through ARPA-SLFRF. \nThe project activities include the County Sheriff providing security and public safety for two COVID-19 test sites. Sworn uniformed officers will staff the Sheriff's security teams. The teams will provide pre-and during-operation security assessments, guide traffic, and respond to disruptive traffic and other security threats. The project provides a contingency for additional officers and equipment as the circumstance require.</t>
  </si>
  <si>
    <t>TPN-211271</t>
  </si>
  <si>
    <t>Town's Small office equipment</t>
  </si>
  <si>
    <t>update the Towns small office equipment</t>
  </si>
  <si>
    <t>TPN-211980</t>
  </si>
  <si>
    <t>Sump Pump</t>
  </si>
  <si>
    <t>Redid sump pump line and regraded behind township hall, leveled dirt pile and hauled in stone.</t>
  </si>
  <si>
    <t>TPN-056311</t>
  </si>
  <si>
    <t>Thoroughfare Plan and Traffic Impact Fees Study</t>
  </si>
  <si>
    <t>Transportation infrastructure is a key component to the long-term economic recovery of our County.  An updated, county-wide thoroughfare plan will provide a centralized tool for long-term transportation planning.  Additionally, traffic impact fees will provide a new funding mechanism to help supplement funds for much-needed improvement projects by shifting the financial burden of infrastructure improvements to the development directly benefitting from the improvements.</t>
  </si>
  <si>
    <t>TPN-056312</t>
  </si>
  <si>
    <t>To provide Premium Pay of up to $1,500 is to be paid to actively employed City employees (Public Sector Employees) that worked in person for the City at least 90 calendar days prior to 6/30/21.</t>
  </si>
  <si>
    <t>TPN-212906</t>
  </si>
  <si>
    <t>Trade Recycling Program</t>
  </si>
  <si>
    <t>TPN-056315</t>
  </si>
  <si>
    <t>Emergency Staff - Hospitals</t>
  </si>
  <si>
    <t>This project provides emergency temporary (60 day) hospital staffing support to increase staffed bed capacity in times of COVID surges. This takes the form of registered nurses and respiratory therapists, who are assigned to 20-30 hospitals around the state for 60 days. The staff are provided by a vendor under contract with MDH: SLS Health.</t>
  </si>
  <si>
    <t>TPN-213717</t>
  </si>
  <si>
    <t>CETA Hall/Fire House Driveway &amp; Parking</t>
  </si>
  <si>
    <t>Resurface driveway and parking area at CETA Hall &amp; Fire Dept</t>
  </si>
  <si>
    <t>TPN-213836</t>
  </si>
  <si>
    <t>Waupun Equipment Auger</t>
  </si>
  <si>
    <t>US Agear 3 pt chipper, hydraulic feed rolls with Lowe Auger Drive BP210 W/SQ-9H 9" bit for fence and sign post installations</t>
  </si>
  <si>
    <t>TPN-213881</t>
  </si>
  <si>
    <t>RCP-034575</t>
  </si>
  <si>
    <t>Town Of Cedar Rapids, WI</t>
  </si>
  <si>
    <t>Hawkins Fire Dept.</t>
  </si>
  <si>
    <t>Fire department purchase of new gear, ladders, training and extrication tools.</t>
  </si>
  <si>
    <t>TPN-056322</t>
  </si>
  <si>
    <t>Wastewater Infrastructure and Managerial Needs Assessment</t>
  </si>
  <si>
    <t>Wastewater infrastructure is another key component to the long-term economic recovery of our County.  This proposal consists of a county-wide review of existing wastewater infrastructure, identification of unserved/underserved areas (focusing on those in need of centralized service) a review and recommendation of managerial options for serving these areas, and a plan for implementation.</t>
  </si>
  <si>
    <t>TPN-215194</t>
  </si>
  <si>
    <t>Update of Website to incorporate Covid information and community interaction.</t>
  </si>
  <si>
    <t>TPN-056353</t>
  </si>
  <si>
    <t>5.11 NorthCarrollWaterProject</t>
  </si>
  <si>
    <t>Carroll County is working with the Carroll County Water Authority to expand water along Interstate 20 and west of Highway 27.  The Carroll County Board of Commissioners and Carroll County Water Authority have approved a subrecipient intergovernmental agreement to support the project.  Details are forthcoming and will be updated as becomes available.</t>
  </si>
  <si>
    <t>TPN-215235</t>
  </si>
  <si>
    <t>TPN-216152</t>
  </si>
  <si>
    <t>Solar Sign</t>
  </si>
  <si>
    <t>Solar Sign at 93rd &amp; Clarimont</t>
  </si>
  <si>
    <t>TPN-216444</t>
  </si>
  <si>
    <t>Bonus for workers</t>
  </si>
  <si>
    <t>Select Board gave the Town Clerk and Deputy Clerk a bonus ($1,500.00/each) for working through COVID</t>
  </si>
  <si>
    <t>TPN-217587</t>
  </si>
  <si>
    <t>Text app for community assistance.</t>
  </si>
  <si>
    <t>TPN-218618</t>
  </si>
  <si>
    <t>Fairgrounds Merchant Building Maintenance</t>
  </si>
  <si>
    <t>Funds used for Fairgrounds Merchant Building Maintenance for painting, flooring, bulb &amp; fixture replacements, shower fans, and shower flooring for public safety use of the Merchant Building.</t>
  </si>
  <si>
    <t>TPN-056332</t>
  </si>
  <si>
    <t>RCP-036088</t>
  </si>
  <si>
    <t>Polk County, Iowa</t>
  </si>
  <si>
    <t>Polk County Financial Empowerment Center</t>
  </si>
  <si>
    <t>Polk County Financial Empowerment Center provides individuals and small business owners free one-on-one financial counseling.  This initiative was created in partnership with the Cities for Financial Empowerment Fund and is hosted at the Evelyn K. Davis Center for Working Families in the heart of one of our most underserved communities.  This free service has been crucial for supporting individuals and small businesses who were financially impacted by the COVID-19 pandemic.</t>
  </si>
  <si>
    <t>TPN-218753</t>
  </si>
  <si>
    <t>Protection Building for Equipment</t>
  </si>
  <si>
    <t>Protection building for Road Department Equipment</t>
  </si>
  <si>
    <t>TPN-218950</t>
  </si>
  <si>
    <t>Colchester engaged a consulting firm to provide administrative support for the American Recovery Plan SLFRF program</t>
  </si>
  <si>
    <t>TPN-056337</t>
  </si>
  <si>
    <t>Drinking Water Infrastructure and Managerial Needs Assessment</t>
  </si>
  <si>
    <t>Safe, reliable drinking water infrastructure is another key component to the long-term economic recovery of our County.  This proposal consists of a county-wide review of existing drinking water infrastructure, identification of unserved/underserved areas (focusing on those in need of centralized service), an analysis of current and future regional water supply needs, a review and recommendation of managerial options for serving these areas, and a plan for implementation.</t>
  </si>
  <si>
    <t>TPN-219036</t>
  </si>
  <si>
    <t>Patrolman Premium Pay</t>
  </si>
  <si>
    <t>Premium Pay-Patrolman</t>
  </si>
  <si>
    <t>TPN-056339</t>
  </si>
  <si>
    <t>Public Health Building &amp; Technology</t>
  </si>
  <si>
    <t>Provide funds to reconfigure and remodel location and update software, improve communications, and data security.</t>
  </si>
  <si>
    <t>TPN-219084</t>
  </si>
  <si>
    <t>Nebo engaged a company to help administer the SLFRF project</t>
  </si>
  <si>
    <t>TPN-219277</t>
  </si>
  <si>
    <t>Donation to Fire Protection Services</t>
  </si>
  <si>
    <t>TPN-056342</t>
  </si>
  <si>
    <t>Grant Program Manager</t>
  </si>
  <si>
    <t>The Grant Program Manager (ARPA Coordinator) position is designed to help the City with administration of the SLFRF funds , identify other sources of ARPA funding, and maintain compliance with SLFRF requirements.</t>
  </si>
  <si>
    <t>TPN-056345</t>
  </si>
  <si>
    <t>Mental Health crisis line</t>
  </si>
  <si>
    <t>\u2022\tThe Idaho Department of Health and Welfare was awarded $4,400,000 by the Office of the Governor and the Division of Financial Management to assist in the implementation of the 988 Line and crisis care continuum services.\nA new three-digit dialing code, 988, was launched on July 16, 2022 for those who may be suicidal or are having a behavioral health crisis. The new, easy-to-remember number makes it easier for Idahoans to access the help they need and decrease the stigma surrounding behavioral health issues and suicide. As the national suicide and crisis lifeline, the 988 Line will route callers in Idaho to Idaho-specific resources through The National Suicide Prevention Lifeline network. \nThe Idaho Department of Health and Welfare, Idaho Crisis and Suicide Hotline, and other stakeholders worked together to prepare for the launch of the 988 Line across the state. The Division of Behavioral Health continues to lead the 988 Line project and works with stakeholders to meet the three main goals set by SAMHSA: \n\u2022 To have someone locally answer 988 Line calls.\n\u2022 To establish mobile response teams to respond to people in crisis, wherever they are.\n\u2022 To have a place to take someone so they can receive crisis care (crisis centers).</t>
  </si>
  <si>
    <t>TPN-219291</t>
  </si>
  <si>
    <t>Town of Hixton-Patrolman</t>
  </si>
  <si>
    <t>Premium pay to the Town Patrolman for his service in 2023.</t>
  </si>
  <si>
    <t>TPN-056347</t>
  </si>
  <si>
    <t>Stormwater Infrastructure and Managerial Needs Assessment</t>
  </si>
  <si>
    <t>Stormwater infrastructure is a key component to facilitating growth and redevelopment in our County.  This proposal consists of a county-wide review of the stormwater infrastructure (primarily the Regulated Drains), identification of unserved areas, a review and recommendation of managerial options and existing and potential funding mechanisms, and a plan for implementation.</t>
  </si>
  <si>
    <t>TPN-219441</t>
  </si>
  <si>
    <t>Newfane Sidewalk and Crosswalk Scoping Study</t>
  </si>
  <si>
    <t>Newfane Village contributed to the town of Newfane's Sidewalk and Crosswalk Scoping Study by DuBois and King Inc.</t>
  </si>
  <si>
    <t>TPN-219697</t>
  </si>
  <si>
    <t>fiber optic to homes and bussinesses</t>
  </si>
  <si>
    <t>TPN-056350</t>
  </si>
  <si>
    <t>Acquisition of Ambulances for San Juan Emergency Medical Services</t>
  </si>
  <si>
    <t>The Municipality of San Juan (\u201cMSJ\u2019) has the goal of acquiring eleven (11) ambulances to replace seven (7) ambulances due to deterioration and aging beyond their useful life and four (4) to increase response capacity while reducing response time during emergencies. The ambulances will be at the Municipal Office for Emergency Management and Disaster Administration (\u201cOMMEAD\u201d). OMMEAD headquarters and other citywide stations. \n\nTo proportional response to the need for emergency calls in San Juan, MSJ will acquire 11 ambulances to address medical emergency calls, including suspected or positive COVID-19 cases, patients with post-COVID-19 sequelae, mental health patients, among other patients who require emergency medical services. These ambulances will also provide direct emergency medical support at COVID-19 vaccination centers. These 11 ambulances will allow MSJ to increase the available resources per shift. With this resource increase, the Municipality would have adequate units through the 24 hours/7 days service operations.\n\nAccording to the MSJ statistics, OMMEAD covered 39% of the emergency calls that originated in San Juan. In comparison, the remaining 61% have been rejected and transferred to private ambulances or the Commonwealth Emergency Medical Services. \n\nThe lack of adequate and proper ambulances limits the MSJ's capability to effectively capture and respond to the demand of emergency calls in San Juan. \n\nMoreover, this activity will allow the MSJ to react timely and provide prehospital medical treatment in a reasonable amount of time to address health disparities of the disproportionately impacted household and businesses in San Juan, which is crucial for saving lives.</t>
  </si>
  <si>
    <t>TPN-223648</t>
  </si>
  <si>
    <t>Open Door Clinic</t>
  </si>
  <si>
    <t>A local multi-town effort spearheaded by the Open Door Clinic of Middlebury, VT to retrofit a mobile van to conduct public health outreach and provide medical services to Addison County (VT) community members.</t>
  </si>
  <si>
    <t>TPN-223764</t>
  </si>
  <si>
    <t>Provided additional funding to City's warming center that provides overnight facilities during nights at or below freezing for individuals who lack shelter.</t>
  </si>
  <si>
    <t>TPN-056356</t>
  </si>
  <si>
    <t>Community Behavioral Health Clinic grants</t>
  </si>
  <si>
    <t>\u2022\tThe Idaho Department of Health and Welfare was awarded $12,000,000 by the Office of the Governor and the Division of Financial Management to explore the Certified Community Behavioral Health Clinic (CCBHC) model to improve access and the quality of behavioral health services in Idaho.\nCCBHCs provide a comprehensive array of services needed to create access, stabilize people in crisis, and provide the necessary treatment for those with the most serious, complex mental illnesses and substance use disorders, as well as integrate additional services to ensure an approach to health care that emphasizes recovery, wellness, trauma-informed care, and physical-behavioral health integration.  \nIt is anticipated that grant applications will be accepted in the Fall of 2022, with distribution of funding to qualifying providers by early 2023. Funds are expected to support the establishment of a CCBHC network across Idaho and grant requirements will be modeled after similar Federal SAMHSA grant opportunities. The distribution of the ARPA funds should conclude no later than June 15, 2024. Any excess funds shall be returned to the state\u2019s ARPA SLFRF fund.\n\u2022\tIdaho intends to follow SAMHSA\u2019s federal guidelines for CCBHCs\u2019 use of Evidence Based Practices (EBP), which indicate, \u201cgrants are intended to fund services or practices that have a demonstrated evidence base and that are appropriate for the population(s) of focus.\u201d  Also, \u201cif an EBP exists for the population(s) of focus and types of problems or disorders being addressed, the expectation is that EBP(s) will be utilized. If one does not exist, but there are evidence-informed and/or culturally promising practices that are appropriate or can be adapted, these interventions may be implemented in the delivery of services.\u201d</t>
  </si>
  <si>
    <t>TPN-224284</t>
  </si>
  <si>
    <t>Div of Agri, UofA Coop Ext Marion Co 4H</t>
  </si>
  <si>
    <t>The use of funds for the transportation and registration costs for Mairon County 4-H members to participate in programs offered at the district, state, and national levels.  These programs foster self-confidence, decision making, problem solving, critical thinking, communication, cooperation and teamwork.</t>
  </si>
  <si>
    <t>TPN-224366</t>
  </si>
  <si>
    <t>New barricades and signs for road construction areas and high traffic areas during events</t>
  </si>
  <si>
    <t>TPN-224374</t>
  </si>
  <si>
    <t>Community Gift Fund</t>
  </si>
  <si>
    <t>Our Town has a Community Gift Fund that assist residents who need food, energy, clothing, housing etc.  The Community Gift Fund has historically been funded by both the Town and private donations from the businesses in Town.  Given the current economic climate, several residents have been helped and additional funds are needed</t>
  </si>
  <si>
    <t>TPN-056362</t>
  </si>
  <si>
    <t>Sewer Lines - Bridgeport Ave</t>
  </si>
  <si>
    <t>To Rehabilitation of Sewer lines on Bridgeport Avenue</t>
  </si>
  <si>
    <t>TPN-056363</t>
  </si>
  <si>
    <t>EMS Ambulance capacity</t>
  </si>
  <si>
    <t>\u2022\tThe Idaho Legislature appropriated $2,500,000 to the Department of Health &amp; Welfare for the purpose of providing grants for the purchase of emergency medical services (EMS) vehicles to EMS agencies serving communities impacted by the COVID-19 pandemic. \nThe Department\u2019s Bureau of EMS &amp; Preparedness is responsible for administering the ARPA Ambulance Replacement Grant. Applications for the grant will be accepted August 1, 2022 through November 1, 2022. Funds will be distributed to successful applicants beginning on November 22, 2022. Distribution of funds should be made no later than February 1, 2023. Any excess funds will be returned to the state\u2019s ARPA SLFRF fund.\n\u2022\tThe purchase of ambulances is a qualifying expenditure under the SLFRF 1.6 Medical Expenses (April 2022 guidance). The funding will provide much needed ambulances to communities adversely impacted by increased response demands resulting from the COVID-19 pandemic.</t>
  </si>
  <si>
    <t>TPN-224463</t>
  </si>
  <si>
    <t>Remodel of town hall office</t>
  </si>
  <si>
    <t>TPN-224526</t>
  </si>
  <si>
    <t>GF Replacement - Recycling Services</t>
  </si>
  <si>
    <t>Recycling Services for Residents</t>
  </si>
  <si>
    <t>TPN-224926</t>
  </si>
  <si>
    <t>The Arc</t>
  </si>
  <si>
    <t>To assist with Covid related expenditures</t>
  </si>
  <si>
    <t>TPN-225294</t>
  </si>
  <si>
    <t>Hammond engaged a consulting firm to provide administrative support for the American Recovery Plan SLFRF program.</t>
  </si>
  <si>
    <t>TPN-056368</t>
  </si>
  <si>
    <t>County Parks and Recreation Managerial and Infrastructure Needs Assessment</t>
  </si>
  <si>
    <t>Parks and recreational facilities are key components to establishing a foundation for healthy, resilient communities.  This proposal consists of a county-wide review of the existing parks and recreational facilities, identification of underserved areas, a plan for implementation of initiatives to ensure smart, cohesive facilities, and development of Impact Fees as a new funding mechanism to shift financial burden of these facilities to new developments directly benefiting from the amenities.</t>
  </si>
  <si>
    <t>TPN-225403</t>
  </si>
  <si>
    <t>Chapter 70 Training</t>
  </si>
  <si>
    <t>Chapter 70 Training with Abrahams Group - Board of Selectmen and Finance Committee</t>
  </si>
  <si>
    <t>TPN-225658</t>
  </si>
  <si>
    <t>Internet Service</t>
  </si>
  <si>
    <t>New Visions\nNew internet service needed to be be provided to our main office, DPW, and the Justice Center. Our former service provider changed business companies and moved out of state, leaving us with no support when needed. We needed something more reliable.</t>
  </si>
  <si>
    <t>TPN-056371</t>
  </si>
  <si>
    <t>Criminal Justice System Navigators and Contracted Outpatient RTC Services</t>
  </si>
  <si>
    <t>This project provides integration efforts for vulnerable populations engaged with the Criminal Justice system, particularly individuals with mental/ behavior health issues. Partnering with local community providers to ensure access to service by all individuals, paying attention to minoritized populations, individuals with significant barriers to accessing care, and populations at elevated risk or mental/ behavior health challenges. Services will be evidence-based and culturally responsive in alignment with best practices.</t>
  </si>
  <si>
    <t>TPN-226326</t>
  </si>
  <si>
    <t>The Estuary</t>
  </si>
  <si>
    <t>Will help fund additional hours for current social services worker to help clients who are suffering from mental health issues and lasting effects of the COVID-19 pandemic</t>
  </si>
  <si>
    <t>TPN-227078</t>
  </si>
  <si>
    <t>K-9 Care</t>
  </si>
  <si>
    <t>City of Collinsville Police Department K-9 Medical Care</t>
  </si>
  <si>
    <t>TPN-228307</t>
  </si>
  <si>
    <t>Revenue Replacement 2022-5</t>
  </si>
  <si>
    <t>Revenue Replacement for 2022 budget for the rescue squad</t>
  </si>
  <si>
    <t>TPN-228589</t>
  </si>
  <si>
    <t>Table and Chairs</t>
  </si>
  <si>
    <t>Tables and chairs for meeting room</t>
  </si>
  <si>
    <t>TPN-228602</t>
  </si>
  <si>
    <t>Lisa Computer</t>
  </si>
  <si>
    <t>TPN-229368</t>
  </si>
  <si>
    <t>LED lights for Fire Truck</t>
  </si>
  <si>
    <t>TPN-056377</t>
  </si>
  <si>
    <t>Revenue Replacement is to be used for Public Safety salaries</t>
  </si>
  <si>
    <t>TPN-056378</t>
  </si>
  <si>
    <t>Food Bank support</t>
  </si>
  <si>
    <t>\u2022\tThis project is to feed disenfranchised people who cannot afford food.  Food affordability is a situation which has significantly increased due to the pandemic.  The primary function of this grant is to directly pay for food costs, with a negligible amount for transportation of the food.  The grant goes through the end of this fiscal year 06/30/23, and intended outcomes are to help supplement feeding large populations of citizens.\n\u2022\tThe website link is https://idahofoodbank.org/\n\u2022\tGoals of the project are to feed individuals negatively impacted by the pandemic.  The Idaho Foodbank is a non-profit organization that has a long record of providing help to those in need and maintains the number of people fed by their organization, which is mostly funded through grant programs.  This program is directly tied to feeding those who are in need, which has significantly increased due to the pandemic.</t>
  </si>
  <si>
    <t>TPN-229641</t>
  </si>
  <si>
    <t>Courthouse Tree Work</t>
  </si>
  <si>
    <t>Tree removal and safety.</t>
  </si>
  <si>
    <t>TPN-230082</t>
  </si>
  <si>
    <t>Update website</t>
  </si>
  <si>
    <t>Updated website so we could use it again</t>
  </si>
  <si>
    <t>TPN-056381</t>
  </si>
  <si>
    <t>Outdoor recreation and maintenance</t>
  </si>
  <si>
    <t>\u2022\tThe project addresses expanding outdoor recreation capacity at Idaho State Parks by adding new campsites, new day use areas and new or upgraded boat slips and docks throughout the state. Additional outdoor recreation capacity is needed as park visitation numbers rose throughout the pandemic putting a strain on existing park infrastructure. The project will also address infrastructure capacity by completing required maintenance and upgrades on existing park infrastructure. Construction will start immediately after funding is available in July 2022 on projects that have already been designed and are ready for construction. Other projects will start in July 2022 with a typical design-bid-build process or design-build process. Projects will continually start and move through the design and construction process throughout the award period. The intended outcome will be to create as many new recreation opportunities as possible while also completing needed maintenance projects so that facilities can stay open to serve the public.       \n\u2022\tThe goal of the project is to increase recreation capacity and reduce maintenance needs. This will be accomplished by constructing and repairing recreation related infrastructure.</t>
  </si>
  <si>
    <t>TPN-230322</t>
  </si>
  <si>
    <t>Emergency Notification Platform</t>
  </si>
  <si>
    <t>TPN-231174</t>
  </si>
  <si>
    <t>Monroe Trucking</t>
  </si>
  <si>
    <t>funds used towards a new dump truck</t>
  </si>
  <si>
    <t>TPN-231189</t>
  </si>
  <si>
    <t>Park storage</t>
  </si>
  <si>
    <t>Pressure wash and paint the storage facility at the village park.</t>
  </si>
  <si>
    <t>TPN-231271</t>
  </si>
  <si>
    <t>TPN-056388</t>
  </si>
  <si>
    <t>Workforce Housing support</t>
  </si>
  <si>
    <t>\u2022\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 the \u2018workforce\u2019 of Idaho, are able to have access to long-term, high-quality, affordable housing. Projects and homes will be funded and/or completed as quickly as physically and feasibly possible, with a goal of obligating all funds by June 30, 2023, and final dispersal of all funds by December 31, 2026. Funds will be delivered to eligible multifamily partners as qualifying loans and/or direct equity contributions, and to eligible homeowners as qualifying loans or grants. Due to the long-term nature of housing financing, loans will be in effect for beyond the program sunset date of December 31, 2026, but in doing so, will provide an extremely long-term guaranteed supply of affordable housing through the use of deed restrictions, liens, and regulatory agreements for the lives of the loans and equity inputs.\n\u2022\tThe website link is https://www.idahohousing.com/multifamily-financing/\n\u2022\tThe primary goal of the Workforce Housing Support program is to increase long-term, affordable housing security to populations that have been economically impacted by the COVID-19 pandemic disproportionately more (low-to-moderate income households) than other, higher income populations. The intermediary goals to support this overall goal are to increase the number of affordable \u2018workforce housing\u2019 units in the state of Idaho, ensure more units are developed where they are needed most in the state, and ease the burden of obtaining long-term affordable housing for the low-to-moderate populations of Idaho. Therefore, as part of the competitive process in the subawarding of these funds, evidence of a lack of affordable housing for these target populations, in the forms of market studies highlighting overall numbers of affordable homes, number of available affordable homes, their corresponding vacancy rates, and current and projected number of units demanded, is required to justify the subawards to subawardees. During the implementation and administration of the program, the required evidence data shall be collected for analysis for the life of the program to ensure the overall and individual goals of the program are achieved and that the intervention is proportionately impacting the targeted population.\n\u2022\tDue to the gap-financing nature of Workforce Housing Support program, projects and individuals shall receive varying individual subaward amounts based on overall project need, whereby the maximum for multifamily projects and single-family assistance shall be $4,000,000 and $50,000, respectively, and be limited to up to 25% of the total cost.\n\u2022\tFor each multifamily project and single-family homeowner assistance, the primary key performance indicator is related to the goal expanding affordable housing in for the \u2018workforce\u2019 (low-to-moderate income households) in Idaho. Therefore, to assess this goal, the following key performance indicators will be assessed from evidentiary data, which is required upon application for assistance and will be recorded and collected for the life of the program.\n\u2022\tProject Need \u2013 The number of targeted units in demand in the target regional market (currently and short-term future), the number of units in the market, and the number of units available shall be measured to establish vacancy rates and overall unit numbers then compared with the industry standards to show the need of the intervention. The output of this KPI is to increase the total number of units with the outcome of increasing the regional vacancy rate to \u2018healthy\u2019 market norms of 5%.  \n\u2022\tProgram Efficacy \u2013 The overall dollar amount cost per affordable workforce housing unit and the number of units developed shall be tracked with the output of providing as much affordable housing as possible from the fixed award the State of Idaho received by tracking the per unit cost with the outcome of using the funds in the most efficient manner.</t>
  </si>
  <si>
    <t>TPN-056399</t>
  </si>
  <si>
    <t>IDOC Covid 19 costs</t>
  </si>
  <si>
    <t>\u2022\tThe goal of the Offset Operating Costs of COVID-19 project is to provide additional funding as a direct response to the COVID-19 pandemic and put the Idaho Department of Correction in a position to provide for the health and safety of staff and the people under the jurisdiction of the state prison system while also increasing public safety.  IDOC plans to spend $500,000 during the period that begins July 1, 2022 and ends June 30, 2023.  The remaining $500,000 will be spent during the period that begins July 1, 2023 and ends June 30, 2024. IDOC has reviewed the Treasury\u2019s final ruling to make sure our expenditures meet the guidelines.</t>
  </si>
  <si>
    <t>TPN-056411</t>
  </si>
  <si>
    <t>Domestic violence bridge funding</t>
  </si>
  <si>
    <t>\u2022\tDue to the pandemic, there has been an increase in all types of victimization. The $6,000,000 awarded to the Idaho Council on Domestic Violence and Victim Assistance will be distributed to community programs serving victims of domestic violence, sexual assault, and child abuse through a subgrant process. The Council already distributes VOCA funding to community programs throughout the state and this funding addressed the added need due to the increase in response to the pandemic. Subrecipients must spend funds between July 1, 2022 and June 30, 2023.\n\u2022\twww.icdv.idaho.gov\n\u2022\tThe goal of the Domestic Violence Bridge Funding project is to support community-based programs throughout the state that deliver direct victim services to victims of domestic violence, sexual assault, child abuse, and other crimes. Supporting victims with comprehensive and individualized advocacy is essential to their healing (Allen, Bybee, &amp; Sullivan, 2004). ICDVVA requires that victim service providers offer trauma-informed services to those they serve, which has been found to be crucial to addressing the psychological consequences of trauma (Asmundson et al., 2019; Becker-Blease, 2017). Kabeer (1999) describes the empowerment process between advocates and victims as they access the various resources they need to heal. Funded programs are required to complete 20 hours of continuing education credits per year, and ICDVVA staff review this during the bi-yearly program monitoring process. \n\u2022\t$5,700,000 to be awarded to eligible projects and $300,000 to be used for subgrant administration/personnel, which will fund a pro-rated share of personnel working on the subgrants, including reviewing monthly reimbursement requests, monitoring programs, and related grant administration.</t>
  </si>
  <si>
    <t>TPN-231654</t>
  </si>
  <si>
    <t>Police Detail for Surfin USA</t>
  </si>
  <si>
    <t>Police Detail to support the Malvern Business Professional Assoc. promote health, safety, and welfare.  The event brings customers to the area.</t>
  </si>
  <si>
    <t>TPN-231898</t>
  </si>
  <si>
    <t>TPN-056392</t>
  </si>
  <si>
    <t>\u2022\tThe goal of the Lagoon Improvements project is to upgrade the wastewater lagoons serving the South Boise Prison Complex.  The current lagoons are at over 90% of capacity for the current design and can\u2019t be modified due to the type of liner system used that is no longer allowed.</t>
  </si>
  <si>
    <t>TPN-056406</t>
  </si>
  <si>
    <t>Extradition Transportation costs</t>
  </si>
  <si>
    <t>\u2022\tThis funding is for extradition costs that would normally be offset by the no-cost Northwest Shuttle system, which is used to extradite parole violators back to Idaho. The  Northwest Shuttle system is a cooperative effort across states in the American northwest to move prisoners expeditiously and economically from one jurisdiction to another. The shuttle links agencies in 23 states in a system of in-state warrant and out-of-state fugitive return built on an unofficial, professional agreement and understanding between participating agencies. The Northwest Shuttle ceased operations with the onset of the COVID-19 pandemic. As a result, the Commission has taken on extradition expenses for violators that would typically be extradited to Idaho at no cost. The state of Idaho is required to extradite parole violators supervised out of state via the Interstate Compact back to Idaho. In addition, the Commission also extradites parole violators who are unsafe to remain in the community back to Idaho who absconded but did not transfer their supervision to another state. The Commission cannot predict which offenders will abscond or violate parole, nor where those violations will occur, so it is difficult to forecast extradition expenses.\n\u2022\tThe Northwest Shuttle was discontinued to avoid unnecessary COVID-19 exposure of inmates and parole violators by not combining transports of offenders from various jurisdictions; reducing exposure of the virus overall in congregate living settings. Extradition transport funding allows the Commission to use private transportation companies to avoid exposure in state and county facilities from other jurisdictions.</t>
  </si>
  <si>
    <t>TPN-056417</t>
  </si>
  <si>
    <t>State Health insurance program Covid costs</t>
  </si>
  <si>
    <t>\u2022\tThe federal government mandated health plans cover the administration of COVID provider testing, at-home test kits, and vaccines at no cost to members. Additionally, COVID-related treatments are a covered service under all health plans subject to copay and cost sharing. \n\u2022\tSince the on-set of the pandemic, the State has averaged approximately $1 million in COVID-related expense per months. In fiscal year 2020, the State received approximately $12 million in reimbursement from CARES funds for COVID-related claims. As of June 30, 2022, the State\u2019s health plan has paid $14,116,320.69 in unreimbursed COVID-related claims for testing, treatment, vaccination, and at-home rapid testing kits. \n\u2022\tServices are administered to covered members under the State\u2019s health plan through Blue Cross of Idaho. While the timeline of the pandemic and federal state of emergency are uncertain, the State is confident that it will expend the $25 million in appropriated ARPA SLFRF funds by June 30, 2023.\n\u2022\tThe goal of this project is to ensure that members covered under the State\u2019s health plan are receiving appropriate and necessary COVID-related testing, treatment, and vaccinations without putting the plan\u2019s financial position at risk. The plan covers approximately 47,000 members who, since the onset of the pandemic, have generated more than $25 million in COVID-related claims. Additionally, the plan will be adding approximately 13,000 new members in September 2022. \n\u2022\tAll covered testing and treatment are deemed medically necessary for either suspected or confirmed COVID diagnosis. All vaccinations covered are for FDA-approved vaccines (e.g., Pfizer, Moderna, Johnson &amp; Johnson). All federally mandated coverages will stay in place until further direction is given or until the end of the federal state of emergency.</t>
  </si>
  <si>
    <t>TPN-232351</t>
  </si>
  <si>
    <t>TPN-235361</t>
  </si>
  <si>
    <t>This lump sum payment was made to employees that handled in-person interactions, requiring physically handling paperwork and payments for the essential town services that were needed.</t>
  </si>
  <si>
    <t>TPN-240556</t>
  </si>
  <si>
    <t>Covid19 Consulting</t>
  </si>
  <si>
    <t>Consulting Fees for Covid 19 reporting</t>
  </si>
  <si>
    <t>TPN-246806</t>
  </si>
  <si>
    <t>New Police Staff Uniforms</t>
  </si>
  <si>
    <t>This is to purchase new Police uniforms for new members of the West Brookfield Police Force.</t>
  </si>
  <si>
    <t>TPN-056397</t>
  </si>
  <si>
    <t>Stepping Stone Foundation</t>
  </si>
  <si>
    <t>A Stepping Stone Foundation requests funding to expand their Literacy Elevates Arizona Families (LEAF) program. LEAF supports Arizona\u2019s Latino children and families by providing family literacy education to parents and preschoolers, and part-time sibling childcare.</t>
  </si>
  <si>
    <t>TPN-248735</t>
  </si>
  <si>
    <t>Tree rehabilitation</t>
  </si>
  <si>
    <t>tree clean up in park</t>
  </si>
  <si>
    <t>TPN-261013</t>
  </si>
  <si>
    <t>Millings for Street</t>
  </si>
  <si>
    <t>The millings were hauled in for street project by semi truck and this was the truck hauling fee for those millings</t>
  </si>
  <si>
    <t>TPN-056401</t>
  </si>
  <si>
    <t>To repair various roadways throughout the City</t>
  </si>
  <si>
    <t>TPN-262455</t>
  </si>
  <si>
    <t>ESPL FOUNDATION</t>
  </si>
  <si>
    <t>THE EASTERN SHORE PUBLIC LIBRARY IS A LOCAL FOUNDATION THAT WORKS WITH THE COMMUNITY TO PROVIDE A SAFE PLACE FOR GATHERING AND CHECKING OUT BOOKS.</t>
  </si>
  <si>
    <t>TPN-263344</t>
  </si>
  <si>
    <t>Police Car Taurus</t>
  </si>
  <si>
    <t>The City of Strathmoor Village had a police car that they sold us. We needed a new car for the chief of police so we purchased the car from SV. It's a black  ford taurus 2011</t>
  </si>
  <si>
    <t>TPN-263600</t>
  </si>
  <si>
    <t>Update Baraga County Recreation Plan</t>
  </si>
  <si>
    <t>Updated the Baraga County Recreation Plan.</t>
  </si>
  <si>
    <t>TPN-263795</t>
  </si>
  <si>
    <t>Arrowhead Park-Prairie Construction Administration</t>
  </si>
  <si>
    <t>Construction administration for the installation of the prairie at Arrowhead Park. The prairie will be part of the public space and the City will be responsible for maintaining.  Parks and public spaces promote public health and outdoor activity, things that became important during and after the pandemic.</t>
  </si>
  <si>
    <t>TPN-263932</t>
  </si>
  <si>
    <t>Administration Dept. Salary Reimbursement</t>
  </si>
  <si>
    <t>This project is a reimbursement for administration department salary for the period of July 1, 2021 through June 30, 2022.</t>
  </si>
  <si>
    <t>TPN-263939</t>
  </si>
  <si>
    <t>Code Enforcement Salary Reimbursement</t>
  </si>
  <si>
    <t>This project is a reimbursement for code enforcement salary for the period of July 1, 2024 through June 30, 2025.</t>
  </si>
  <si>
    <t>TPN-263998</t>
  </si>
  <si>
    <t>QDS Conversion Costs</t>
  </si>
  <si>
    <t>to pay current software company QDS for reporting needed for software conversion</t>
  </si>
  <si>
    <t>TPN-265057</t>
  </si>
  <si>
    <t>Coastal Wetlands Application</t>
  </si>
  <si>
    <t>TPN-265059</t>
  </si>
  <si>
    <t>Waterfront Development Application</t>
  </si>
  <si>
    <t>TPN-265975</t>
  </si>
  <si>
    <t>fdft bonuses</t>
  </si>
  <si>
    <t>bonuses to full time fire dept</t>
  </si>
  <si>
    <t>TPN-266371</t>
  </si>
  <si>
    <t>Funds used for Road and Bridge expenses necessary to maintain quality and safety of roads in our town.</t>
  </si>
  <si>
    <t>TPN-268372</t>
  </si>
  <si>
    <t>Town Food Pantry Upgrade</t>
  </si>
  <si>
    <t>New fridge for the Town food pantry due to current fridge failing. Food pantry was widely utilized during Covid.</t>
  </si>
  <si>
    <t>TPN-268693</t>
  </si>
  <si>
    <t>A/C PD</t>
  </si>
  <si>
    <t>A/C &amp; HEATING FOR PD MEETING ROOM</t>
  </si>
  <si>
    <t>TPN-269259</t>
  </si>
  <si>
    <t>Kubota excavator thumb</t>
  </si>
  <si>
    <t>Kubota excavator thumb for assisting roadway maintenance</t>
  </si>
  <si>
    <t>TPN-269457</t>
  </si>
  <si>
    <t>Washington County Land Bank</t>
  </si>
  <si>
    <t>These funds were used to buy into the Washington County Land Bank, in partnership with the Washington County Redevelopment Authority and the Chartiers-Houston School District in order to work together to purchase and rehabilitate blighted housing.</t>
  </si>
  <si>
    <t>TPN-056422</t>
  </si>
  <si>
    <t>COLWB Housing Assistance</t>
  </si>
  <si>
    <t>This project was intended to help citizens with Eviction assistance as \nwell as advising where they could get rental assistance.</t>
  </si>
  <si>
    <t>TPN-269850</t>
  </si>
  <si>
    <t>Courthouse building infrastructure beam repair</t>
  </si>
  <si>
    <t>Repair and reinforcement of a damaged interior ceiling beam supporting the roof structure of the\n County courthouse</t>
  </si>
  <si>
    <t>TPN-270106</t>
  </si>
  <si>
    <t>School House Improvements</t>
  </si>
  <si>
    <t>Engineering study done on a municipal building to determine its structural status and determine what future uses it may be viable for.</t>
  </si>
  <si>
    <t>TPN-056429</t>
  </si>
  <si>
    <t>IT upgrades to improve state agency service delivery Settings</t>
  </si>
  <si>
    <t>\u2022\tDuring the 2022 Session the Idaho Legislature passed, and the Governor signed, H765 which appropriated $3,376,800 of ARPA funding to the Legislative Services Office.  Of this amount $3,053,000 will be used for the provision of Government Services.  This is consistent with the action taken by the Legislature\u2019s Joint Finance Appropriations Committee on March 3, 2022, that specifically approved the use of funds for government services pursuant to the final rule published January 6, 2022.  The Committee approved the use of funds to address critical technology upgrades over the next five years. This  amount represents 30% of the allowable $10 million that can be used for the provision of government services.</t>
  </si>
  <si>
    <t>TPN-271494</t>
  </si>
  <si>
    <t>Generator, AC and Heating Unit Shed</t>
  </si>
  <si>
    <t>Wooden Shed with a metal slanted roof built around the generator, AC and heating units. This is to keep the snow and ice from accumulating on the units. This is to help keep the units running properly.</t>
  </si>
  <si>
    <t>TPN-272830</t>
  </si>
  <si>
    <t>South Street Flashing Sign</t>
  </si>
  <si>
    <t>Provide for flashing sign on South Street.</t>
  </si>
  <si>
    <t>TPN-274443</t>
  </si>
  <si>
    <t>ADA SCOOTERS</t>
  </si>
  <si>
    <t>This project is to fund the purchase of ADA scooters to be readily available in the downtown district of the City of Hartsville. These scooters will improve the accessibility of the downtown area to disabled residents and visitors. This project is a government service as the City is ensuring access and mobility for individuals with disabilities.</t>
  </si>
  <si>
    <t>TPN-274648</t>
  </si>
  <si>
    <t>Stretcher-power lift</t>
  </si>
  <si>
    <t>Power lift unit for ambulance stretcher</t>
  </si>
  <si>
    <t>TPN-275170</t>
  </si>
  <si>
    <t>Village Hall-Security System</t>
  </si>
  <si>
    <t>This expense accounts for the purchase and installation of a security system at village hall.  Given that there are a number of important documents, keys to equipment, petty cash, and a number of other items kept in the municipal office, the board feels it is necessary to add a security system to deter any future problems.</t>
  </si>
  <si>
    <t>TPN-275359</t>
  </si>
  <si>
    <t>Business</t>
  </si>
  <si>
    <t>assistance with internet connections/phase 3 power for new business</t>
  </si>
  <si>
    <t>TPN-275604</t>
  </si>
  <si>
    <t>PARK ENGINEERING</t>
  </si>
  <si>
    <t>ENGINEERING FEES FOR PARK IMPROVEMENTS</t>
  </si>
  <si>
    <t>TPN-275672</t>
  </si>
  <si>
    <t>hand dryers</t>
  </si>
  <si>
    <t>Purchased hand dryers for the parks in the city for sanitary purposes.  Less waste and less expense.</t>
  </si>
  <si>
    <t>TPN-275754</t>
  </si>
  <si>
    <t>AAJRB Hillside Park</t>
  </si>
  <si>
    <t>Waverly Township gave $3000 to the AAJRB Hillside Park for general facilities work.  The park rebuilt and installed pump rails.</t>
  </si>
  <si>
    <t>TPN-276896</t>
  </si>
  <si>
    <t>City Hall Tables</t>
  </si>
  <si>
    <t>Update all City Hall tables utilized for renting the facility.</t>
  </si>
  <si>
    <t>TPN-276940</t>
  </si>
  <si>
    <t>Sept 2024-Aug 2025</t>
  </si>
  <si>
    <t>TPN-277116</t>
  </si>
  <si>
    <t>Township Park Pav</t>
  </si>
  <si>
    <t>Pouring of concrete and walk paths for Community Park-Pavillion</t>
  </si>
  <si>
    <t>TPN-056444</t>
  </si>
  <si>
    <t>Judicial System effective service delivery</t>
  </si>
  <si>
    <t>\u2022\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They also identified the need to strengthen the Court\u2019s existing technology infrastructure in support of added technology and more importantly, to ensure that Idaho\u2019s court systems have the necessary level of security to address security concerns.    \nThe Idaho Courts Technology Infrastructure Stabilization Project will establish a secure, stable statewide network supporting the state\u2019s case management system, digital court recordings, and remote or hybrid operations.</t>
  </si>
  <si>
    <t>TPN-277246</t>
  </si>
  <si>
    <t>Donation to the South Fork Food Pantry, a not for profit organization</t>
  </si>
  <si>
    <t>TPN-277356</t>
  </si>
  <si>
    <t>Basketball Court Upgrade</t>
  </si>
  <si>
    <t>Upgrade community outdoor basketball court</t>
  </si>
  <si>
    <t>TPN-277942</t>
  </si>
  <si>
    <t>HVAC Upgrades and Repairs</t>
  </si>
  <si>
    <t>Replaced and repaired HVAC unit in the Ambulance building owned by the City.</t>
  </si>
  <si>
    <t>TPN-278520</t>
  </si>
  <si>
    <t>CSA Farm Shares</t>
  </si>
  <si>
    <t>Municipal Funds to purchase Farm Shares to be distributed by Westhampton Council on Aging to local income-qualifying seniors.</t>
  </si>
  <si>
    <t>TPN-278917</t>
  </si>
  <si>
    <t>TPN-278961</t>
  </si>
  <si>
    <t>BS&amp;A Tax Cloud</t>
  </si>
  <si>
    <t>Upgrade our Tax .net software to the cloud.  Balance of $12,077.00 was obligated Dec 18, 2024</t>
  </si>
  <si>
    <t>TPN-056454</t>
  </si>
  <si>
    <t>Technology Upgrades FY 2023 through FY 2027</t>
  </si>
  <si>
    <t>During the 2022 Session the Idaho Legislature passed, and the Governor signed, H765 which appropriated $3,376,800 of ARPA funding to the Legislative Services Office.  Of this amount $3,053,000 will be used for the provision of Government Services.  This is consistent with the action taken by the Legislature\u2019s Joint Finance Appropriations Committee on March 3, 2022, that specifically approved the use of funds for government services pursuant to the final rule published January 6, 2022.  The Committee approved the use of funds to address critical technology upgrades over the next five years. This amount represents 30% of the allowable $10 million that can be used for the provision of government services.  Specifically, technology and technology systems in the Senate and House, committee rooms, and conference rooms will require replacement and upgrades over the next five years to maintain support to the Legislature and the public's participation in the legislative process.  Some of these systems were built in-house over 15 years ago and will no longer be supported in the near future.  This includes upgrading the systems for bill drafting, creating and posting agendas, real-time tracking of action on the Senate and House floors, and developing and supporting the Legislature's website.  Other system maintenance includes the audio, video, network servers and switches, and scheduled computer replacement. The estimated cost for this five-year plan is $3,053,000.</t>
  </si>
  <si>
    <t>TPN-279510</t>
  </si>
  <si>
    <t>Software for the Code Enforcement Office</t>
  </si>
  <si>
    <t>TPN-279526</t>
  </si>
  <si>
    <t>Website development to provide information to residents pertaining to government services.</t>
  </si>
  <si>
    <t>TPN-056457</t>
  </si>
  <si>
    <t>Emergency Staff-LTC</t>
  </si>
  <si>
    <t>Emergency staffing for long term care facilities</t>
  </si>
  <si>
    <t>TPN-279703</t>
  </si>
  <si>
    <t>RICHMAN CENTER</t>
  </si>
  <si>
    <t>BOARD EYESORE/BLIGHT ABANDON PROPERTIES AND AVOID VAGRANT ENTRY</t>
  </si>
  <si>
    <t>TPN-280250</t>
  </si>
  <si>
    <t>Concession stand repair</t>
  </si>
  <si>
    <t>$3,000.00- Herbert Epperson-repairs of concession stand at ball park - concrete paint, tear off and replace shingles on roof, replace siding</t>
  </si>
  <si>
    <t>TPN-280581</t>
  </si>
  <si>
    <t>Hughes Co Courthouse Benches</t>
  </si>
  <si>
    <t>Labor - Installation of Courthouse Benches</t>
  </si>
  <si>
    <t>TPN-281288</t>
  </si>
  <si>
    <t>GIS website hosting</t>
  </si>
  <si>
    <t>Setting up GIS map website hosting page through RVW, Inc.</t>
  </si>
  <si>
    <t>TPN-281491</t>
  </si>
  <si>
    <t>Lead &amp; Copper Inpections</t>
  </si>
  <si>
    <t>Lead and copper inspections of water lines.</t>
  </si>
  <si>
    <t>TPN-281633</t>
  </si>
  <si>
    <t>Apprenticeship- Rural Water</t>
  </si>
  <si>
    <t>TPN-056463</t>
  </si>
  <si>
    <t>Veterans homes Covid costs</t>
  </si>
  <si>
    <t>TPN-282095</t>
  </si>
  <si>
    <t>Essential Employee Covid pay</t>
  </si>
  <si>
    <t>TPN-283763</t>
  </si>
  <si>
    <t>emerson</t>
  </si>
  <si>
    <t>infrastructure on roof</t>
  </si>
  <si>
    <t>TPN-284183</t>
  </si>
  <si>
    <t>Cops Connect</t>
  </si>
  <si>
    <t>Contribution to Cops Connecting with Kids for a Disney trip.</t>
  </si>
  <si>
    <t>TPN-284503</t>
  </si>
  <si>
    <t>ROOF PROJECT NICHOLSON BOROUGH</t>
  </si>
  <si>
    <t>ADD'L COSTS FOR ROOF REPAIR FOR NICHOLSON BOROUGH AUTHORITY</t>
  </si>
  <si>
    <t>TPN-285030</t>
  </si>
  <si>
    <t>Remove Trees on Stony Point</t>
  </si>
  <si>
    <t>TPN-056468</t>
  </si>
  <si>
    <t>#045 Covid-19 Mitigation Efforts</t>
  </si>
  <si>
    <t>$500 incentive payment to vaccinated employees (165 employees x $500 = $82,500)\nProject dates are approx.</t>
  </si>
  <si>
    <t>TPN-286514</t>
  </si>
  <si>
    <t>Kappa engaged a consulting firm to provide administrative support for the American Recovery Plan SLFRF program.</t>
  </si>
  <si>
    <t>TPN-056469</t>
  </si>
  <si>
    <t>Liberty Park Outdoor Recreational Improvements</t>
  </si>
  <si>
    <t>Liberty Park Outdoor Recreational Improvements will provide significant outdoor recreational opportunities to those most impacted by the COVID-19 pandemic. Improvements include trails, an ADA accessible playground, and outdoor covered multi-functional space (basketball, farmer's market, etc.).</t>
  </si>
  <si>
    <t>TPN-286803</t>
  </si>
  <si>
    <t>Purchase of Brunswick Township Computer</t>
  </si>
  <si>
    <t>TPN-286917</t>
  </si>
  <si>
    <t>Engineer Carpet</t>
  </si>
  <si>
    <t>Carpet for engineers' office.  Commissioners</t>
  </si>
  <si>
    <t>TPN-286938</t>
  </si>
  <si>
    <t>Development carpet</t>
  </si>
  <si>
    <t>Carpet for the development office. Commissioners</t>
  </si>
  <si>
    <t>TPN-287251</t>
  </si>
  <si>
    <t>Skating Pond Park</t>
  </si>
  <si>
    <t>The town's goal is to establish a seating area with picnic tables and a small bridge for residents/non-residents to enjoy the birds and wildlife that live in the pond.</t>
  </si>
  <si>
    <t>TPN-287535</t>
  </si>
  <si>
    <t>FD Isolation Equipment</t>
  </si>
  <si>
    <t>To equip our staff with isolation supplies and equipment.</t>
  </si>
  <si>
    <t>TPN-287756</t>
  </si>
  <si>
    <t>Drones 2</t>
  </si>
  <si>
    <t>To help fund the Lincoln County Robotics/Drone program to attend the 2023 National Competition in Dallas, Texas.</t>
  </si>
  <si>
    <t>TPN-288083</t>
  </si>
  <si>
    <t>Driveway Seal</t>
  </si>
  <si>
    <t>The driveway at the fire department needed a seal coat placed on top of the asphalt.</t>
  </si>
  <si>
    <t>TPN-288104</t>
  </si>
  <si>
    <t>Women &amp; Families Center</t>
  </si>
  <si>
    <t>Provide funding for direct client services and prevention education programs for Westbrook residents and the schools for those impacted by sexual violence.  These programs are helping to support clients that were negatively impacted by COVID as  a result of increased abuse in this population.</t>
  </si>
  <si>
    <t>TPN-289240</t>
  </si>
  <si>
    <t>KRFRD Donation</t>
  </si>
  <si>
    <t>Keystone Regional Fire &amp; Rescue Department donation. Funds were donated to KRFRD - this will allow them to put more money towards purchases that help our community.</t>
  </si>
  <si>
    <t>TPN-289844</t>
  </si>
  <si>
    <t>Fence Project - Carnes Cr.</t>
  </si>
  <si>
    <t>The City of Perkins needs additional fencing installed along Carnes Circle in order to keep the areas operated by the city in manageable condition. Keeping these areas of the city secured and maintained is a traditionally provided governmental service.</t>
  </si>
  <si>
    <t>TPN-210845</t>
  </si>
  <si>
    <t>BODY SHIELDS</t>
  </si>
  <si>
    <t>PURCHASE OF BODY SHIELD FOR SHERIFF DEPT</t>
  </si>
  <si>
    <t>TPN-219132</t>
  </si>
  <si>
    <t>Geotab Installations</t>
  </si>
  <si>
    <t>Paid contractor to install Geotab GPS devices in Police cars and Street Department vehicles. Switched to AT&amp;T Fleet Management System to track location and condition of vehicles to help extend safe use. Three checks 1049, 1051 &amp;1056.</t>
  </si>
  <si>
    <t>TPN-273528</t>
  </si>
  <si>
    <t>TPN-160588</t>
  </si>
  <si>
    <t>UPDATED FIREARMS</t>
  </si>
  <si>
    <t>Rifles were purchased to update all officers with new equipment for their units.</t>
  </si>
  <si>
    <t>TPN-200327</t>
  </si>
  <si>
    <t>THIS WAS A PROJECT AT THE FOOD PANTRY IN BOISE CITY, OK.  A GENERATOR WAS INSTALLED AND THIS WAS THE LABOR AND MATERIALS USED TO DO THIS SERVICE.</t>
  </si>
  <si>
    <t>TPN-056498</t>
  </si>
  <si>
    <t>Jr. Lifeguard Building - Parking Lot Improvements</t>
  </si>
  <si>
    <t>This project reviews and provides design plans for improvements to A Street and Main Street parking lots, including review of the existing facilities and landscaping.  Additionally, the project reviews these parking lots with consideration of improving efficiency through or around the parking lot.  The project also provides the space needed for the construction of the Junior Lifeguards facility.</t>
  </si>
  <si>
    <t>TPN-287507</t>
  </si>
  <si>
    <t>Town Library</t>
  </si>
  <si>
    <t>The Town of Canaan has obligated funds to make exterior repairs to a former 100+ year old school building  now used as the town library.</t>
  </si>
  <si>
    <t>TPN-040515</t>
  </si>
  <si>
    <t>Sewer Plant Security</t>
  </si>
  <si>
    <t>Installation of Security cameras at the sewer plant to prevent any further theft</t>
  </si>
  <si>
    <t>TPN-044523</t>
  </si>
  <si>
    <t>Provide a Township Website</t>
  </si>
  <si>
    <t>TPN-132152</t>
  </si>
  <si>
    <t>LeRoy Township hired a company to create a new website.</t>
  </si>
  <si>
    <t>TPN-163161</t>
  </si>
  <si>
    <t>water heater</t>
  </si>
  <si>
    <t>replace old water heater</t>
  </si>
  <si>
    <t>TPN-203094</t>
  </si>
  <si>
    <t>Purchase a Ferris Mower</t>
  </si>
  <si>
    <t>To purchase a Ferris mower for the Parks &amp; Rec department</t>
  </si>
  <si>
    <t>TPN-225276</t>
  </si>
  <si>
    <t>Northridge Park Tables and Chairs Replacement &amp; Gutter Install</t>
  </si>
  <si>
    <t>Picnic tables at Northridge Park Pavilion which host community member events will be replaced with tables and chairs as they are easier to move and will provide better ADA accessibility. Rain Gutters will redirect water from high traffic areas.</t>
  </si>
  <si>
    <t>TPN-056551</t>
  </si>
  <si>
    <t>Accel</t>
  </si>
  <si>
    <t>ACCEL's BISTA Center serves Arizona\u2019s disabled citizens through a broad range of therapeutic, behavioral, vocational, and other services.</t>
  </si>
  <si>
    <t>TPN-056507</t>
  </si>
  <si>
    <t>Homebound Meal Delivery Truck</t>
  </si>
  <si>
    <t>The  acquisition of a food delivery truck in response to the negative economic impact of food assistance to impacted households in the community.   The objective of the project is to increase the meal delivery capacity\n to reduce hunger and food insecurities among the elderly population in Brazoria County.The acquisition of this vehicle will allow service to an additional 125-150 homebound seniors each week in our meals on wheels program.</t>
  </si>
  <si>
    <t>TPN-088699</t>
  </si>
  <si>
    <t>RCP-053675</t>
  </si>
  <si>
    <t>City Of Lonerock, OR</t>
  </si>
  <si>
    <t>clean water cisterns</t>
  </si>
  <si>
    <t>Clean water cisterns</t>
  </si>
  <si>
    <t>TPN-136978</t>
  </si>
  <si>
    <t>Associated Security Corporation</t>
  </si>
  <si>
    <t>Deposit for 8 channel turret and bullet security cameras at Hampton Town Hall-First Installment</t>
  </si>
  <si>
    <t>TPN-136993</t>
  </si>
  <si>
    <t>Equipment/IT-Town Hall Security Cameras Balance</t>
  </si>
  <si>
    <t>TPN-056511</t>
  </si>
  <si>
    <t>Public Building Sanitation</t>
  </si>
  <si>
    <t>Covid sanitation of highly used public buildings (JFS, Public Safety Building and the Health Department)</t>
  </si>
  <si>
    <t>TPN-162586</t>
  </si>
  <si>
    <t>Powers &amp; Sullivan consulting assistance with ARPA for the revenue loss calculation and for CLA residual payment of financial department review to assist the Finance Department with ARPA compliance and reporting.</t>
  </si>
  <si>
    <t>TPN-122446</t>
  </si>
  <si>
    <t>Replacement of Fiberglass Rods</t>
  </si>
  <si>
    <t>Replacement of damaged fiberglass rods in the sewer plant.</t>
  </si>
  <si>
    <t>TPN-056514</t>
  </si>
  <si>
    <t>Central Library Lecture Hall</t>
  </si>
  <si>
    <t>Project develops final design and construction documents and construction for a new Lecture Hall at the Central Library.  Due to the growing success of numerous programs and community events, the Library Foundation and Library Services have collaborated on the development of a separate Lecture Hall. The Central Library is one of four branches in the city, which serves a population of approximately 86,000 residents, plus visitors and program attendees.</t>
  </si>
  <si>
    <t>TPN-056515</t>
  </si>
  <si>
    <t>TABLE OF PLENTY</t>
  </si>
  <si>
    <t>TPN-042157</t>
  </si>
  <si>
    <t>Board Technology</t>
  </si>
  <si>
    <t>Board-owned technology: 5 Dell laptops, wireless mice, and MS 365 subscription.  Allows Board members to participate in web-based training, meet remotely, and share work materials electronically.  Equipment is used for this purpose; outcomes met.</t>
  </si>
  <si>
    <t>TPN-224611</t>
  </si>
  <si>
    <t>Gazebo for the Park.</t>
  </si>
  <si>
    <t>TPN-225312</t>
  </si>
  <si>
    <t>Hyper-Reach</t>
  </si>
  <si>
    <t>Village-wide alert system to notify residents of water leaks and repairs that occur.</t>
  </si>
  <si>
    <t>TPN-272358</t>
  </si>
  <si>
    <t>Copier for Treasurer</t>
  </si>
  <si>
    <t>Replacement of old copier for County Treasurer's Office. Copier Ricoh IMC300F Color Copier.</t>
  </si>
  <si>
    <t>TPN-056525</t>
  </si>
  <si>
    <t>Public Drinking Fountain Replacement</t>
  </si>
  <si>
    <t>This park project will replace the 21 public drinking fountains with touch free dispensers.  The dispensers will meet ADA requirements and standardize the product in all parks.</t>
  </si>
  <si>
    <t>TPN-277565</t>
  </si>
  <si>
    <t>Generator for Fire Department Building</t>
  </si>
  <si>
    <t>TPN-056527</t>
  </si>
  <si>
    <t>Berry Road Bridge Project</t>
  </si>
  <si>
    <t>The Berry Road Bridge had been on the deficient list for years due to its deterioration, and thus weight restrictions were in place prior to its closure.  A large number of watercraft, swimmers, fishermen, and other recreational individuals frequent this area on a daily basis.  In 2013 the immediate demolition was completed due to safety concerns of the riverway.  The replacement of this bridge is necessary for a variety of reasons.  Over the past 9 years, there have been a number of accidents at the Big River Bridge on US Hwy 67.  When these accidents occur on either the north or southbound lanes, St Francois County is virtually cut off in any form of transportation.  This includes any type of shipping, commuters, commerce, as well as vital EMS services.  The bridge will essentially provide an outer road for US 67 in times of these emergencies.  This bridge replacement is also  necessary for the economic development of the northern half of the county.  A number of businesses north of this bridge could be supported by its construction to develop future commerce.  This bridge will also prevent these businesses from utilizing the at-grade crossings onto US 67 by allowing their patrons to remain on Berry Road.  Another important factor in providing safe governmental services is the local district school busses and postal delivery.  The local postmaster at Bonne Terre along with the administration of North County School District are adamantly in favor of replacing this bridge so that their vehicles do not have to traverse a major highway.</t>
  </si>
  <si>
    <t>TPN-123796</t>
  </si>
  <si>
    <t>The Memphis Police Department was in need of a new patrol car and not having a lot of fund left council approved them to use rest of funds in SLFRP to help them purchase new patrol car.</t>
  </si>
  <si>
    <t>TPN-277327</t>
  </si>
  <si>
    <t>Police Department Equipment Upgrade</t>
  </si>
  <si>
    <t>Police Department - Upgraded outdated Taser equipment.</t>
  </si>
  <si>
    <t>TPN-162623</t>
  </si>
  <si>
    <t>Gutters</t>
  </si>
  <si>
    <t>New gutters on twp garage</t>
  </si>
  <si>
    <t>TPN-154619</t>
  </si>
  <si>
    <t>Police Officer Bridge Training</t>
  </si>
  <si>
    <t>Police Department Bridge Academy Training for two officers</t>
  </si>
  <si>
    <t>TPN-051050</t>
  </si>
  <si>
    <t>Cresswell Heating-HVAC upgrade</t>
  </si>
  <si>
    <t>Upgrade to HVAC Systems in Office and Polling Location</t>
  </si>
  <si>
    <t>TPN-057536</t>
  </si>
  <si>
    <t>Payroll Software</t>
  </si>
  <si>
    <t>Marge Accounting/Payroll Software for Town of Saxon</t>
  </si>
  <si>
    <t>TPN-130703</t>
  </si>
  <si>
    <t>TownHall Software is located in Wisconsin and is built specifically for WI municipalities to help the municipal officers maintain real-time budget information.  For every expenditure and receipt entered, the budget reports are on the ready.  This ensures that "fiscal austerity measures" will never hamper the overall economic recovery.</t>
  </si>
  <si>
    <t>TPN-228777</t>
  </si>
  <si>
    <t>PRESSURE WASHER</t>
  </si>
  <si>
    <t>PRESSURE WASHER TO HELP CLEAN FIRE TRUCKS AS WELL EQUIPMENT TO HELP SANITZE AND CLEAN</t>
  </si>
  <si>
    <t>TPN-285101</t>
  </si>
  <si>
    <t>FD Smoke &amp; CO Detector</t>
  </si>
  <si>
    <t>Purchase Smoke &amp; CO Detectors</t>
  </si>
  <si>
    <t>TPN-204162</t>
  </si>
  <si>
    <t>Champion Fire Hall Heating System</t>
  </si>
  <si>
    <t>Town of Champion Fire Hall Building Heating System Replacement Project. Town agreement with outsourced engineering firm and construction contractor to demo existing heating system. To install new heating system: propane gas piping from LP entrance to heaters, furnace, kitchen and water heater; supply, hang, pipe and thru wall vent, new unit heaters; install electrical for furnace, water heater, and unit heaters; install 110V thermostat for the work bay unit heaters; install new 95% efficient 115,000 BTU furnace and duck work modifications; supply plenum duct wrap  insulation; new 5-ton air conditioning system - a coil, condenser, cond pump, venting system; new rinnai tankless propane water heater install.</t>
  </si>
  <si>
    <t>TPN-206237</t>
  </si>
  <si>
    <t>Springfield Tree Service</t>
  </si>
  <si>
    <t>Tree service to remove trees from township roads after severe storm. Township Emergency Declaration occurred.</t>
  </si>
  <si>
    <t>TPN-056543</t>
  </si>
  <si>
    <t>LUCAS Chest Compression System Preventative Maintenance</t>
  </si>
  <si>
    <t>ProCare LUCAS Prevention Service.  Annual onsite preventative maintenance inspection and unlimited repairs for 26 LUCAS devices.</t>
  </si>
  <si>
    <t>TPN-209798</t>
  </si>
  <si>
    <t>Windows replaced due to damage</t>
  </si>
  <si>
    <t>TPN-056545</t>
  </si>
  <si>
    <t>Wastewater Belt Press Ventilation System</t>
  </si>
  <si>
    <t>Installation of a new ventilation system to improve health and safety conditions for employees within the wastewater treatment plant.</t>
  </si>
  <si>
    <t>TPN-281738</t>
  </si>
  <si>
    <t>Additional Fire Safety Equipment</t>
  </si>
  <si>
    <t>With the purpose of increasing safety within the community; this expense also coincides with an earlier fire department project, the Fire Chief decided it was also important to invest in fire blankets. These will be available for the fire department/fire fighters to use for any call related to small fires within the community.</t>
  </si>
  <si>
    <t>TPN-131397</t>
  </si>
  <si>
    <t>Shop Building gutters and snow guards</t>
  </si>
  <si>
    <t>Replaced gutters and snow guards on Public Works Shop to help reduce stormwater runoff and prevent flooding of the shop area.</t>
  </si>
  <si>
    <t>TPN-277499</t>
  </si>
  <si>
    <t>fire blankets</t>
  </si>
  <si>
    <t>Fire company requested fire blankets due to the amount of electric vehicles on the Borough streets.</t>
  </si>
  <si>
    <t>TPN-056548</t>
  </si>
  <si>
    <t>Premium Pay - D&amp;K</t>
  </si>
  <si>
    <t>Provide premium pay for Dog (Animal) shelter employees who must come into direct contact with various members of the public daily and handle their animals</t>
  </si>
  <si>
    <t>TPN-286978</t>
  </si>
  <si>
    <t>Poles and Back Boards</t>
  </si>
  <si>
    <t>Installation of the poles backboards and hoops for the basketball court.</t>
  </si>
  <si>
    <t>TPN-149707</t>
  </si>
  <si>
    <t>SNOWPLOWING</t>
  </si>
  <si>
    <t>TOWN ROADS</t>
  </si>
  <si>
    <t>TPN-273043</t>
  </si>
  <si>
    <t>Reflectivity Road Signs</t>
  </si>
  <si>
    <t>Reflectivity Road Signs purchased to replace town road signs that need replacing</t>
  </si>
  <si>
    <t>TPN-265807</t>
  </si>
  <si>
    <t>Best Way</t>
  </si>
  <si>
    <t>Signs for the town</t>
  </si>
  <si>
    <t>TPN-266973</t>
  </si>
  <si>
    <t>Griswold Carpet</t>
  </si>
  <si>
    <t>Carpet replacement for lower level of township office.  Previous flooring was removed due to mildew.</t>
  </si>
  <si>
    <t>TPN-044727</t>
  </si>
  <si>
    <t>Purchase Computers for Library so residents can participate in online learning and Zoom meetings</t>
  </si>
  <si>
    <t>TPN-215915</t>
  </si>
  <si>
    <t>CIVICA CMI - Police</t>
  </si>
  <si>
    <t>CIVICA CMI - Police department program</t>
  </si>
  <si>
    <t>TPN-290027</t>
  </si>
  <si>
    <t>Middle Street repairs</t>
  </si>
  <si>
    <t>Project was for the engineering evaluation and recommendation for drainage and erosion on Middle Street. The installation of a wingwall helped to alleviate the problem.</t>
  </si>
  <si>
    <t>TPN-201548</t>
  </si>
  <si>
    <t>#17 DISTR HWY 1 CRUSHER RUN</t>
  </si>
  <si>
    <t>TPN-054914</t>
  </si>
  <si>
    <t>Water Well Covers</t>
  </si>
  <si>
    <t>We purchased 2  12x20  sheds to protect the water wells.</t>
  </si>
  <si>
    <t>TPN-056561</t>
  </si>
  <si>
    <t>Closed Captioning Public Access TV</t>
  </si>
  <si>
    <t>This purchase will enable us to provide live/real time captioning on the Governmental/Education Channel and file based captioning on the Public Channel.  This project will provide improved access to residents to government and educational information.</t>
  </si>
  <si>
    <t>TPN-262140</t>
  </si>
  <si>
    <t>In Township a Culvert repair going into catch basin, one train load of stonecrete spread and leveled, topsoil spread and leveled on edge done by Sholtz Excavating for $2985.00</t>
  </si>
  <si>
    <t>TPN-273102</t>
  </si>
  <si>
    <t>Town Buildings were upgraded with new doors and guttering to help with building safety and security</t>
  </si>
  <si>
    <t>TPN-280750</t>
  </si>
  <si>
    <t>Hot water pressure cleaner installation</t>
  </si>
  <si>
    <t>Installation of natural gas lines for high pressure hot water wash system used for cleaning and disinfection of town equipment.</t>
  </si>
  <si>
    <t>TPN-272204</t>
  </si>
  <si>
    <t>Public Building Difibrillators</t>
  </si>
  <si>
    <t>Installed life saving defibrillators in Town Hall meeting room and Community Center.</t>
  </si>
  <si>
    <t>TPN-267566</t>
  </si>
  <si>
    <t>Other Sewer Repairs</t>
  </si>
  <si>
    <t>TPN-056572</t>
  </si>
  <si>
    <t>GCSTOP - Opioid Use Disorder &amp; Targeted Pandemic-Related Health Improvements</t>
  </si>
  <si>
    <t>For opioid use disorder and other targeted pandemic-related health improvements including medication-assisted treatment induction post-overdose.</t>
  </si>
  <si>
    <t>TPN-056573</t>
  </si>
  <si>
    <t>VOCA</t>
  </si>
  <si>
    <t>Victims of Crime Advocates salary and fringes</t>
  </si>
  <si>
    <t>TPN-123808</t>
  </si>
  <si>
    <t>Reliance and Diamond SWM</t>
  </si>
  <si>
    <t>Install solid bell pipe and couplings to replace cross pipes.</t>
  </si>
  <si>
    <t>TPN-056578</t>
  </si>
  <si>
    <t>Public Health Salaries</t>
  </si>
  <si>
    <t>To cover salaries and covered benefits for specific personnel (Nursing Services Manager, Nursing Services Consultant, DHHS IT Manager, Public Health Director, PH Physician/Medical Director, Assistant Health Director, PH Program Manager, Community Health Educator, and Epidemiologist) in public health supporting the COVID-19 public health response. Allocating said funds will enable the Public Health department to further support infant mortality through Every Baby Guilford.</t>
  </si>
  <si>
    <t>TPN-201524</t>
  </si>
  <si>
    <t>Town Clerk Service Window</t>
  </si>
  <si>
    <t>Security Window installed for Town Clerk's Office.</t>
  </si>
  <si>
    <t>TPN-056580</t>
  </si>
  <si>
    <t>Prosecutor Laptop</t>
  </si>
  <si>
    <t>Laptop to complete work from home.</t>
  </si>
  <si>
    <t>TPN-216513</t>
  </si>
  <si>
    <t>XYLEM WATER SOLUTIONS - PUMP GRINDER @ LORETTA Ave.</t>
  </si>
  <si>
    <t>REPLACEMENT GRINDER PUMP FOR LORETTA AVE PUMP STATION.</t>
  </si>
  <si>
    <t>TPN-092050</t>
  </si>
  <si>
    <t>CLEANERS</t>
  </si>
  <si>
    <t>PURCHASED CHLORINE GAS FOR WATER TREATMENT\nHAND CLEANER AND DISINFECTANT SPRAYS FOR PERSONELL CLEANUP.</t>
  </si>
  <si>
    <t>TPN-056583</t>
  </si>
  <si>
    <t>Lee Co HVS Staff to Address Housing &amp; Stability Needs</t>
  </si>
  <si>
    <t>The Lee County Human and Veteran Services Increase Street Outreach and Case Worker Staff to Address Housing Stability Needs project is an enhancement to an existing government service that SLFRF fully funds. The project seeks to aid the homeless and eligible individuals seeking permanent housing to locate, obtain and maintain permanent housing. \nThe major activities of the project include hiring three outreach coordinators to engage with persons experiencing homelessness and connect them to housing and supportive services.</t>
  </si>
  <si>
    <t>TPN-227891</t>
  </si>
  <si>
    <t>FIRE RESCUE COMMAND VEHICLE</t>
  </si>
  <si>
    <t>FIRE RESCUE COMMAND VEHICLE THRU  VENDOR COMMANDER FLEET CHECK #19690 DATED 11.8.23 (PORTION PAID)</t>
  </si>
  <si>
    <t>TPN-197125</t>
  </si>
  <si>
    <t>WESSLER ENGINEERING - SUMP PUMP INSPECTIONS</t>
  </si>
  <si>
    <t>FARMLAND SUMP PUMP BLDG INSPECTIONS - 18.5 HRS FIELD SERVICE MANAGER, .25 HRS PROJECT ANALYST II, GPS SURVEY EQUIPMENT, TRAVEL</t>
  </si>
  <si>
    <t>TPN-202191</t>
  </si>
  <si>
    <t>EMERGENCY FIRE HOSES #5</t>
  </si>
  <si>
    <t>ADDITIONAL EMERGENCY FIRE HOSE NEEDED REPLACED TRUSTEES APPROVED BALANCE LEFT IN THE  ARF FUNDS #2273</t>
  </si>
  <si>
    <t>TPN-056587</t>
  </si>
  <si>
    <t>Embedded Crisis Liaison Program Expansion</t>
  </si>
  <si>
    <t>For individuals suffering from mental-health crises, interactions with police and the criminal justice system are upsetting and have lasting effects. Law enforcement officers responding to mental health and substance abuse-related service calls have few good choices. Simply put, holistically addressing mental health crises requires long-term solutions and a specialized skill set. A new Walworth County pilot program aims to provide that expertise.    Known as the Embedded Crisis Liaison Program (ECLP), the pilot program places Walworth County Department of Health and Human Services (DHHS) Community Crisis Liaisons (CCLs) on-site at designated law enforcement agencies during peak call times and on-call 24/7 to allow for real-time community access to mental-health support services. The liaisons go on applicable calls with police, who secure the scene before deciding when it\u2019s appropriate to hand things over. The hope is that this immediate, on-scene response will provide better outcomes for residents in need while providing police with better support.  A licensed psychologist will analyze the program\u2019s success using arrest, law enforcement time, and hospitalization numbers to determine whether the program is evidence-based and sustainable.  This data will be used to better understand the program\u2019s impacts and to help DHHS apply for grants to expand the program in the future.  The program provides an enhanced pathway for individuals in a crisis situation to receive intervention and a referral for long-term mental health treatment.  Crisis intervention and mental health treatment are eligible responses to the COVID-19 pandemic.</t>
  </si>
  <si>
    <t>TPN-056588</t>
  </si>
  <si>
    <t>Creating sustainable broadband master planning and development for the county to address existing digital inequities and barriers to access, adoption, and utilization of robust broadband by all residents, businesses, and institutions.</t>
  </si>
  <si>
    <t>TPN-070406</t>
  </si>
  <si>
    <t>Meeting Owls</t>
  </si>
  <si>
    <t>Purchase of Meeting Owls to conduct Zoom Meeting or other virtual meetings.</t>
  </si>
  <si>
    <t>TPN-056591</t>
  </si>
  <si>
    <t>3.4 Public Safety Communications</t>
  </si>
  <si>
    <t>The county's dated emergency response equipment has made responding to COVID difficult.  This project involves updating they counties emergency response radios to allow for improved communications.  The county also updated the 911 Center's recorder for improved playback.</t>
  </si>
  <si>
    <t>TPN-282740</t>
  </si>
  <si>
    <t>Restroom Repair</t>
  </si>
  <si>
    <t>Leak in community restroom caused damage. This project repaired the damages caused and gave access to the restroom.</t>
  </si>
  <si>
    <t>TPN-275918</t>
  </si>
  <si>
    <t>Amazon</t>
  </si>
  <si>
    <t>Fireproof Safe for Town Hall Records</t>
  </si>
  <si>
    <t>TPN-274126</t>
  </si>
  <si>
    <t>VFD meeting room</t>
  </si>
  <si>
    <t>wood for new VFD meeting room.</t>
  </si>
  <si>
    <t>TPN-150335</t>
  </si>
  <si>
    <t>Scott County will be utilizing SLFRF funding under revenue loss/government services to contribute a match with the state of Tennessee ARP funding for improvements to the county building which the Health Department is located.</t>
  </si>
  <si>
    <t>TPN-211565</t>
  </si>
  <si>
    <t>Flooring Town Clerk &amp; Justice</t>
  </si>
  <si>
    <t>Replace reception area flooring in Town Clerk &amp; Town Justice offices.</t>
  </si>
  <si>
    <t>TPN-044513</t>
  </si>
  <si>
    <t>Premium Pay for two town employees: Heather Kish (Town Clerk, Registrar, Records Management Officer, Town Court Clerk, Tax Collector) and Joann Colbert (Deputy Supervisor/Bookkeeper) for their high-risk work at the Town of Stockholm Town Hall during the worst times of the COVID-19.</t>
  </si>
  <si>
    <t>TPN-053715</t>
  </si>
  <si>
    <t>McAllister St Sewer Televising</t>
  </si>
  <si>
    <t>McAllister Street Televising including cleaning and bypass pumping</t>
  </si>
  <si>
    <t>TPN-269767</t>
  </si>
  <si>
    <t>Dive Rescue-Trailer</t>
  </si>
  <si>
    <t>This expense accounts for the purchase of a trailer for Effingham County's Dive Rescue team.  This trailer will accompany the team on rescue missions to haul equipment.</t>
  </si>
  <si>
    <t>TPN-056605</t>
  </si>
  <si>
    <t>Premium pay for select public safety employees, paid February, 2022.</t>
  </si>
  <si>
    <t>TPN-262489</t>
  </si>
  <si>
    <t>city 8</t>
  </si>
  <si>
    <t>funds obligated by 12-31-24 for projects on building. This including to Provide Painting on wall with MORTON letters to upgrade building on main street.</t>
  </si>
  <si>
    <t>TPN-056608</t>
  </si>
  <si>
    <t>Gun range relocation</t>
  </si>
  <si>
    <t>Hamilton County and partners have joined together to attempt to relocate the firing range serving the needs of the Cincinnati Police Department . The range, which has been in its current location since 1947, produces the sound of gunfire during its 300 days per year of operation. The gunfire is a constant in the lives of residential neighbors surrounding the facility with approximately 2,300 residents located within one-half mile of the range. Many of these residents are youth, under the age of 15, living in a community with high rates of gun violence and crime. The sound creates a mental toll which cannot be understated. The movement of the gun range will improve the health of the childhood environment and address a long-standing problem on a disproportionately affected population. ARPA funding will be used to fund a portion of this project.</t>
  </si>
  <si>
    <t>TPN-047970</t>
  </si>
  <si>
    <t>Telework Computers</t>
  </si>
  <si>
    <t>Two laptops, one wireless mouse and one laptop bag purchased to accommodate telework of two employees if necessary.</t>
  </si>
  <si>
    <t>TPN-160174</t>
  </si>
  <si>
    <t>This project is to cover the materials and installation of a generator at 98 Lakeshore Drive.. The  costs reported are those associated with the purchase and installation of a generator at the city's 98 Lakeshore Drive building. Since this is a shared use building, Taylor Lake Village covered a portion of the costs. Installation services were donated to the city. Installation of this generator ensures that in the event of a power outage, the city's critical building can remain online and accessible.</t>
  </si>
  <si>
    <t>TPN-086832</t>
  </si>
  <si>
    <t>COVID-19 testing kits for staff and the public.</t>
  </si>
  <si>
    <t>TPN-056717</t>
  </si>
  <si>
    <t>John Deere TS 4x2 Gators</t>
  </si>
  <si>
    <t>Purchase of new Gators for the parks department to be used for public events, transportation of materials, and other jobsite functions.</t>
  </si>
  <si>
    <t>TPN-273727</t>
  </si>
  <si>
    <t>Water System Improvement - Leak Detection</t>
  </si>
  <si>
    <t>Main water line leak detected using hydro-excavation to expose line.  Leak was identified and repaired.</t>
  </si>
  <si>
    <t>TPN-288527</t>
  </si>
  <si>
    <t>Cherry St. Water Line Break</t>
  </si>
  <si>
    <t>Repair of multiple water line breaks on Cherry St.</t>
  </si>
  <si>
    <t>TPN-072038</t>
  </si>
  <si>
    <t>Rebuilt Generators</t>
  </si>
  <si>
    <t>Rebuild Two Generators at Lift Stations</t>
  </si>
  <si>
    <t>TPN-154642</t>
  </si>
  <si>
    <t>Recreation Department AC Repair</t>
  </si>
  <si>
    <t>This purchase was categorized under Infrastructure/Emergency Response. Funds were used to repair the HVAC system at the Recreation Department. This building is used as the Town's designated shelter in emergency situations.</t>
  </si>
  <si>
    <t>TPN-260664</t>
  </si>
  <si>
    <t>Tower Inspection</t>
  </si>
  <si>
    <t>Inspection of water tower by Midco Diving &amp; Marine.</t>
  </si>
  <si>
    <t>TPN-056619</t>
  </si>
  <si>
    <t>PFAS Treatment and Pilot Testing Study</t>
  </si>
  <si>
    <t>On 1/22/22  Wausau voluntarily tested our drinking water wells as requested by Wisconsin DNR.  The DNR and Wisconsin Dept of Health Services recommend levels lower than 20 parts per trillion.  Wausau water exceeded this threshold.  DNR and DHS required city to publish safe drinking water advisory.  City of Wausau will retain engineering firm to investigate and determine the appropriate removal options.  We have reclassified this as a revenue loss project to eliminate the compliance burden.</t>
  </si>
  <si>
    <t>TPN-121540</t>
  </si>
  <si>
    <t>ARPA Committee Clerk</t>
  </si>
  <si>
    <t>Administrative Clerk providing support to the ARPA Committee overseeing the disbursement of ARPA funds.</t>
  </si>
  <si>
    <t>TPN-209319</t>
  </si>
  <si>
    <t>Fire Dept Student Training</t>
  </si>
  <si>
    <t>Training for Firefighters at Lansing Community College</t>
  </si>
  <si>
    <t>TPN-290937</t>
  </si>
  <si>
    <t>TPN-142124</t>
  </si>
  <si>
    <t>Youth rec trips</t>
  </si>
  <si>
    <t>The town funded a trip for the youth rec to attend Splash Lagoon in the summers of 2022 and 2023.</t>
  </si>
  <si>
    <t>TPN-051522</t>
  </si>
  <si>
    <t>Personal Protective Equipment &amp; Cleaning</t>
  </si>
  <si>
    <t>TPN-284059</t>
  </si>
  <si>
    <t>Basketball Nets</t>
  </si>
  <si>
    <t>Purchase and install new basketball nets at the Ely Township Hall</t>
  </si>
  <si>
    <t>TPN-056080</t>
  </si>
  <si>
    <t>Public sector payroll</t>
  </si>
  <si>
    <t>Premium Pay to retain workers</t>
  </si>
  <si>
    <t>TPN-057523</t>
  </si>
  <si>
    <t>Lift Station sewer repair</t>
  </si>
  <si>
    <t>Repaired the lift station after if broke down had to replace several long pipes and replace parts on the pump</t>
  </si>
  <si>
    <t>TPN-285771</t>
  </si>
  <si>
    <t>Messina Art</t>
  </si>
  <si>
    <t>Grants for art projects throughout the city</t>
  </si>
  <si>
    <t>TPN-289504</t>
  </si>
  <si>
    <t>AV system additional microphones</t>
  </si>
  <si>
    <t>Purchase of additional microphones for town hall A/V system</t>
  </si>
  <si>
    <t>TPN-250324</t>
  </si>
  <si>
    <t>Laptop computers for Library employees.</t>
  </si>
  <si>
    <t>TPN-056635</t>
  </si>
  <si>
    <t>Community Based Testing</t>
  </si>
  <si>
    <t>Community based testing</t>
  </si>
  <si>
    <t>TPN-228466</t>
  </si>
  <si>
    <t>Sun River Terrace - 6.1 Revenue Replacement-2</t>
  </si>
  <si>
    <t>To address public health and assist with better handwashing, bathroom sinks in the community center were replaced.</t>
  </si>
  <si>
    <t>TPN-224962</t>
  </si>
  <si>
    <t>Rebuild Primary Clarifier</t>
  </si>
  <si>
    <t>Primary Clarifier reconstruction</t>
  </si>
  <si>
    <t>TPN-262143</t>
  </si>
  <si>
    <t>Township Park Repair and maintenance to driveway, parking, ballfield, fence, pavilion, bathrooms and lawn.</t>
  </si>
  <si>
    <t>TPN-281637</t>
  </si>
  <si>
    <t>The City purchased two new laptops.</t>
  </si>
  <si>
    <t>TPN-056642</t>
  </si>
  <si>
    <t>CITY-WIDE YOUTH SPORTS</t>
  </si>
  <si>
    <t>Increase afterschool youth sports programming in Hartford Public Schools</t>
  </si>
  <si>
    <t>TPN-160426</t>
  </si>
  <si>
    <t>Upgrade Water lift station</t>
  </si>
  <si>
    <t>TPN-223318</t>
  </si>
  <si>
    <t>100698</t>
  </si>
  <si>
    <t>Major water lead at CourtHouse.  Removed leaking water valve in Parking lot; Replaced / repaired water valve that feeds south end of Court House building, Replaced valve in middle bathrooms on 1st floor.  Jack Hammer &amp; Demosaw rental &amp; valve, coupling, &amp; pipe supplies.</t>
  </si>
  <si>
    <t>TPN-142927</t>
  </si>
  <si>
    <t>Town Hall lighting</t>
  </si>
  <si>
    <t>Replace lighting in Town Hall</t>
  </si>
  <si>
    <t>TPN-212613</t>
  </si>
  <si>
    <t>Ceiling Joist Repair</t>
  </si>
  <si>
    <t>During installation of range hood in community center kitchen it was discovered that the ceiling joists had been compromised, and ceiling could cave in.  SLFR funds were used to Install ceiling joist supports for the safety and integrity of the roof.  Total Cost of project $5,725</t>
  </si>
  <si>
    <t>TPN-205304</t>
  </si>
  <si>
    <t>Gender neutral restrooms</t>
  </si>
  <si>
    <t>Management of government facilities; provide gender neutral restroom facilities for the public.  Installation of supply lines, faucets,  and bathroom fixtures in two single-stall bathrooms.</t>
  </si>
  <si>
    <t>TPN-224561</t>
  </si>
  <si>
    <t>Public Works Epoxy Flooring</t>
  </si>
  <si>
    <t>Installation of epoxy flooring in Public  Works building.</t>
  </si>
  <si>
    <t>TPN-056652</t>
  </si>
  <si>
    <t>City Wide Hazard Pay</t>
  </si>
  <si>
    <t>The City Council approved a maximum of $300,000 to provide hazard pay to City employees who were potentially exposed to COVID-19 as a part of their work. The employees who were provided premium pay were those active as of 11/15/2021 and that had been active for at least ten months between March 2020 and August 2021.</t>
  </si>
  <si>
    <t>TPN-277137</t>
  </si>
  <si>
    <t>Zoom meetings 1/1/25-12/31/26</t>
  </si>
  <si>
    <t>TPN-056654</t>
  </si>
  <si>
    <t>Funds to be used for purchase of Fire Ladder Truck, City vehicle, testing kits and various capital projects.</t>
  </si>
  <si>
    <t>TPN-056659</t>
  </si>
  <si>
    <t>Nonprofit Capital Grant Program</t>
  </si>
  <si>
    <t>This program was created to assist nonprofit organizations in modifying their facilities to address COVID-19 prevention measures such as upgrading ventilation systems, enabling social distancing, improving the exterior areas of their facilities, etc.</t>
  </si>
  <si>
    <t>TPN-125421</t>
  </si>
  <si>
    <t>The Township had a security system installed  to cover the office, parking lot, salt shed and areas immediately surrounding the building.  The Township property did not have any security systems in place.</t>
  </si>
  <si>
    <t>TPN-056658</t>
  </si>
  <si>
    <t>Internal Grant Administration HVS</t>
  </si>
  <si>
    <t>Staff will be hired to provide grant administration support for the Human Services Department ARPA-related grants. The positions include two Community Impact Coordinators, one Grant Analyst, and one Fiscal Specialist.</t>
  </si>
  <si>
    <t>TPN-056660</t>
  </si>
  <si>
    <t>New expenditures for this quarter for the Cybersecurity project are NETMOTION Platform sub, remote, and cert training. This project is to improve the cybersecurity of Jackson County, as it  begins to develop and implement a multimillion dollar broadband infrastructure project. This investment includes the modernization of Jackson County's network security hardware and software tools which will strengthen cybersecurity for the end users.</t>
  </si>
  <si>
    <t>TPN-206144</t>
  </si>
  <si>
    <t>Efficient Lighting Consultants</t>
  </si>
  <si>
    <t>TPN-214182</t>
  </si>
  <si>
    <t>Booster Pump and Motor</t>
  </si>
  <si>
    <t>Funds used to purchase a 3 horsepower booster pump and motor to pump water from the Town's wells to town.</t>
  </si>
  <si>
    <t>TPN-056665</t>
  </si>
  <si>
    <t>Meal Delivery Program - Fleet Replacement</t>
  </si>
  <si>
    <t>Per Executive Director Breah Knape: Actions, Inc serves and congregates the most vulnerable population impacted by the COVID crisis, the 60 and over population.  Nearly one in every six seniors in America faces the threat of hunger and not being properly nourished. This applies to those who aren\u2019t sure where their next meal is coming from and those who don\u2019t have access to the healthiest possible food options. The issue is severe enough that the AARP reports that seniors face a healthcare bill of more than $130 billion every year due to medical issues stemming from senior hunger. Being food insecure, the senior isn't receiving or doesn't have access to the necessary foods and nutrients to help sustain their life. This includes people who may have enough food and don\u2019t technically live in constant hunger, but the food they are eating isn\u2019t up to nutritional and dietary standards. Studies show 16% of seniors \u201cface the threat of hunger,\u201d meaning they\u2019re at some level of food insecurity. There are 38,000 residents over the age of 65 in Brazoria County. This number will continue to rise rapidly over the next 10 years as baby boomers age into this group. According to a 2017 report from Feeding America, food-insecure seniors are 60 percent more likely to suffer from depression than food-secure seniors. While Brazoria County battles an alarming suicide rate, many don\u2019t realize that the senior population makes up roughly 12% of those suicides. This number has been on the rise during the pandemic. The national suicide rate for seniors 65+ is 18%. Experts in our county believe our program has a direct link to this number being lower than the national average. The seniors who utilize our services typically fall in the ALICE household category. They have worked and contributed their communities their entire lives. Their retirement or social security just isn\u2019t enough. ActionS, Inc gives these seniors reassurance that there will be food in their home or at the centers at least 5 days a week.  Prior to COVID we were serving nearly 3000 home delivered meals each month. In response to the pandemic we were forced to close our congregate centers and convert all of these seniors to the meals on wheels program. During the height of our COVID response we were delivering up to 13000 meals in a month.  We were forced to keep our aging fleet on the road full time to ensure the elderly of Brazoria County were able to receive homebound meals.  The additional miles and heavier work load put a strain on our already aged equipment.  Currently, we are serving about 8500 meals per month to approximately 425 households, but by the end of May 2022, we expect that number to again be approximately 13000 meals per month, which translates to approximately 650 households.   Unfortunately, we went in to this public health crisis with an older fleet. These vans are 2010 and older (mostly 2008) models and we were treating them as gently as possible to prolong their road life. We were forced to put a demand on these vehicles that left them in poor condition. They are in and out of the shop several times a month trying to keep them on the road after the pandemic forced 17 months of rigorous use. \nThe county will fund ActionS, Inc for the procurement of 6 fleet vehicles.  This project will replace the 6 oldest vans used in the organization's COVID response efforts - the primary function is food delivery. Providing food to the homes of community's members that were isolated at home during the COVID pandemic was an essential public health intervention for the community.</t>
  </si>
  <si>
    <t>TPN-204679</t>
  </si>
  <si>
    <t>Water testing as part of state DEP requirements</t>
  </si>
  <si>
    <t>TPN-123730</t>
  </si>
  <si>
    <t>Repairs made at fire station included: (1) Removed two windows,  (2) Framed in window openings and installed hardi-siding, (3) Repaired roof in two areas, (4) Painted hard-siding and trim.</t>
  </si>
  <si>
    <t>TPN-056724</t>
  </si>
  <si>
    <t>The funds will be used by the public school system to address lost instructional time for students in grades K-12.</t>
  </si>
  <si>
    <t>TPN-274262</t>
  </si>
  <si>
    <t>Fire Marshall Supplies</t>
  </si>
  <si>
    <t>Misc supplies needed by Fire Marshall.  Yellow tape, goggles, flashlight and charger.</t>
  </si>
  <si>
    <t>TPN-269500</t>
  </si>
  <si>
    <t>Perimeter lighting upgrade</t>
  </si>
  <si>
    <t>Replace building safety/security perimeter lighting. Inefficient old lighting removed and replaced with brighter energy efficient LED lighting. Increasing lighting area and better overall performance.</t>
  </si>
  <si>
    <t>TPN-212936</t>
  </si>
  <si>
    <t>Reconstruct lift station conduit and wiring</t>
  </si>
  <si>
    <t>TPN-263565</t>
  </si>
  <si>
    <t>Aquatic Center lose of revenue from Covid</t>
  </si>
  <si>
    <t>Lose of revenu replaced due to restictions of visitors to Township Aquatic Center.</t>
  </si>
  <si>
    <t>TPN-056672</t>
  </si>
  <si>
    <t>Essential Employee Fund</t>
  </si>
  <si>
    <t>The Commonwealth has allocated nearly $460 million for the COVID-19 Essential Employee Premium Pay Fund which will provide payments to over 750,000 lower-wage frontline workers. The essential worker program was implemented in three rounds. \nThe first round of $500 payments was determined by using the following parameters: recipient must have filed a 2020 Massachusetts tax return; been a Massachusetts resident in 2020 or lived in Massachusetts between March 10 and December 31 in 2020; earned income of at least $12,750 in 2020; and had a total household income at or below 300% of the federal poverty level in 2020. Additionally, a recipient could not have received unemployment compensation in 2020. The first round of payments was announced on February 8, 2022, and payments were distributed to recipients by the end of March 2022. \nEligibility for the second round of $500 payments was determined by the following parameters: recipients must have filed a 2021 tax return; been a resident on or before June 15, 2021, or a part year resident that lived in Massachusetts between January 1 and June 15 in 2021; earned an income of at least $13,500 in 2021; and had a total household income at or below 300% of the federal poverty level in 2021. The second round of payments was announced on May 19, 2022, and payments were distributed to recipients in June 2022. \nEligibility for the third round of $250 payments was determined with the following parameters: recipients must meet the eligibility criteria for round one and round two except for the requirement that they had not received unemployment compensation.</t>
  </si>
  <si>
    <t>TPN-062442</t>
  </si>
  <si>
    <t>12" Storm Drain Replacement</t>
  </si>
  <si>
    <t>TPN-065265</t>
  </si>
  <si>
    <t>Legal assistance for all questions related to the ARPA funding and expenditures.\n$1,373.50 was listed twice in expenditures - corrected to total of $2,952.00.</t>
  </si>
  <si>
    <t>TPN-146084</t>
  </si>
  <si>
    <t>Printer for Police Vehicles</t>
  </si>
  <si>
    <t>TPN-144563</t>
  </si>
  <si>
    <t>Economic Development - Wages</t>
  </si>
  <si>
    <t>The City used State and Local Fiscal Recovery Funds (SLFRF) under the Revenue Replacement category to cover the wages of one employee in the Economic Development department for time spent on research and training related to the SLFRF program. This included efforts to understand federal guidance, attend training sessions, and ensure compliance with program requirements and reporting standards.\nAs the SLFRF program involves complex regulations and evolving guidance, dedicated staff time was essential to ensure the City effectively managed funds, maintained eligibility for expenditures, and fulfilled all required documentation and reporting obligations. Activities supported by this funding included reviewing U.S. Treasury guidelines, attending webinars and training courses, and coordinating with internal departments and external partners.\nCovering these wages under the Revenue Replacement provision allowed the City to support necessary administrative functions associated with federal compliance without reducing resources for other operational needs. This proactive approach contributed to the responsible management of public funds and helped the City maximize the impact of its SLFRF allocation.\nThis investment reflects the City\u2019s commitment to transparency, accountability, and effective use of federal relief funding.</t>
  </si>
  <si>
    <t>TPN-279785</t>
  </si>
  <si>
    <t>Service Equipment Purchases</t>
  </si>
  <si>
    <t>The Village of Woodmere used $2,950.78 in SLFRF funds to purchase solar powered street signs for the Service Department.</t>
  </si>
  <si>
    <t>TPN-056680</t>
  </si>
  <si>
    <t>Fire Department multi-band radios</t>
  </si>
  <si>
    <t>TPN-056681</t>
  </si>
  <si>
    <t>YOUTH EMPLOYMENT INITIATIVE</t>
  </si>
  <si>
    <t>Expand the number of summer youth employment participants throughout the City of Hartford</t>
  </si>
  <si>
    <t>TPN-047079</t>
  </si>
  <si>
    <t>Vaccine Flyer to Citizens</t>
  </si>
  <si>
    <t>Vaccine Flyer was sent to all county residents encouraging them to attend a vaccine clinic held in the County and to learn more about COVID-19.</t>
  </si>
  <si>
    <t>TPN-077974</t>
  </si>
  <si>
    <t>Upgrade and expand broadband access in city</t>
  </si>
  <si>
    <t>TPN-125199</t>
  </si>
  <si>
    <t>Berlin Road Culvert</t>
  </si>
  <si>
    <t>The Berlin Road Culvert project consisted of repairs to a culvert that required non-stop maintenance.  The contractor rerouted the water way and lined the culvert with rip rap to increase water flow to prevent road and ditch flooding.</t>
  </si>
  <si>
    <t>TPN-133926</t>
  </si>
  <si>
    <t>Emergency Shelter Electrical Upgrades</t>
  </si>
  <si>
    <t>Upgrading electrical system Sutton County Civic Center/Designated Emergency Management Shelter.</t>
  </si>
  <si>
    <t>TPN-200554</t>
  </si>
  <si>
    <t>fired department heater</t>
  </si>
  <si>
    <t>Replacement of a broken heater in the fire department. The heater prevented damage to truck and ambulance.</t>
  </si>
  <si>
    <t>TPN-206743</t>
  </si>
  <si>
    <t>Weimann Road Project</t>
  </si>
  <si>
    <t>Double seal coat</t>
  </si>
  <si>
    <t>TPN-263443</t>
  </si>
  <si>
    <t>Highway Garage LED Light install</t>
  </si>
  <si>
    <t>Repaired &amp; installed LEF lighting in Highway Garage</t>
  </si>
  <si>
    <t>TPN-269852</t>
  </si>
  <si>
    <t>Enhancing Public Safety with Cameras</t>
  </si>
  <si>
    <t>The "Enhancing Public Safety with Cameras" project aims to bolster public health and safety through the strategic installation of surveillance cameras in key public spaces across the community. The cameras will also assist in monitoring compliance with public health mandates, like mask-wearing or social distancing.</t>
  </si>
  <si>
    <t>TPN-266547</t>
  </si>
  <si>
    <t>OPENING AND CLOSING OF CEMETERY GRAVES</t>
  </si>
  <si>
    <t>UNDER OHIO LAW, TOWNSHIPS ARE REQUIRED TO MAINTAIN CEMETERTY.  MONEY WAS USED TO OPEN/CLOSE/MAINTAIN GRAVES FOR PERSONS WHO PASSED AWAY</t>
  </si>
  <si>
    <t>TPN-127538</t>
  </si>
  <si>
    <t>TV and Cart - Media Equipment</t>
  </si>
  <si>
    <t>Tv and Cart for meeting room.</t>
  </si>
  <si>
    <t>TPN-280117</t>
  </si>
  <si>
    <t>Ryckman Park Electric</t>
  </si>
  <si>
    <t>Upgrade to electric services at Ryckman Park.</t>
  </si>
  <si>
    <t>TPN-278628</t>
  </si>
  <si>
    <t>Hall water conditioning</t>
  </si>
  <si>
    <t>add water conditioning equipment to town hall that is used as emergency shelter when needed</t>
  </si>
  <si>
    <t>TPN-287752</t>
  </si>
  <si>
    <t>Auditor Salary</t>
  </si>
  <si>
    <t>Funds were used to offset the salary expenses for the city auditor in the year 2024.</t>
  </si>
  <si>
    <t>TPN-121768</t>
  </si>
  <si>
    <t>Xpress Bill Pay Setup</t>
  </si>
  <si>
    <t>The City of Bingen implemented online payment of city utility bills as part of the website upgrade.</t>
  </si>
  <si>
    <t>TPN-230169</t>
  </si>
  <si>
    <t>Auto Lift</t>
  </si>
  <si>
    <t>Auto Lift Machine</t>
  </si>
  <si>
    <t>TPN-051478</t>
  </si>
  <si>
    <t>Providing reusable masks to all town employees</t>
  </si>
  <si>
    <t>TPN-056703</t>
  </si>
  <si>
    <t>Public Safety Services (Detention)</t>
  </si>
  <si>
    <t>The funds will be used to cover staff costs for the provision of public safety services. The funds will cover the salaries and fringe benefit expense for Haywood County Detention employees.  Covered salaries are based on the county's current pay schedule and the fringe benefits are based on Haywood County's written benefits policy.</t>
  </si>
  <si>
    <t>TPN-281442</t>
  </si>
  <si>
    <t>Public WIFI Project</t>
  </si>
  <si>
    <t>Installed public wifi for main municipal building for public to have access to.</t>
  </si>
  <si>
    <t>TPN-206093</t>
  </si>
  <si>
    <t>2023 Water Leaks-2</t>
  </si>
  <si>
    <t>Labor and materials for emergency service call on 10/15/2023 to repair 6\u201d water main at 500 Rozell Lane.  Labor for emergency service call on 10/15/2023 to repair 8\u201d water main at entrance to well yard.  Labor and materials for emergency call on 10/15/2023 to repair \xbe\u201d service line in front of bank.  Emergency weekend service fee.</t>
  </si>
  <si>
    <t>TPN-269542</t>
  </si>
  <si>
    <t>Township Hall security system</t>
  </si>
  <si>
    <t>Purchase and install whole building security system with 24/7 monitoring. Due to the fact that sometimes we handle large amounts of cash and also have an occasional angry resident, each workstation has its own designated panic alarm. This insures if someone is alone, they have protection. All area motion sensors, door and window protection also.</t>
  </si>
  <si>
    <t>TPN-056709</t>
  </si>
  <si>
    <t>Magnolia Chase Sewer Improvements</t>
  </si>
  <si>
    <t>This project will involve closing and removing a mechanical sewer plant for Magnolia Chase (Permit#LAG541141) rehabilitating/modifying a lift station site, installation of sewer force mains, air relief valves and removing a mechanical sewer plant.  This sewer will be pumped from the lift station and be tied into our north bossier collection system which is then pumped to our main sewer plant at 1000 Plant Road (Permit#LA0126152)</t>
  </si>
  <si>
    <t>TPN-056710</t>
  </si>
  <si>
    <t>Public Safety Services (Sheriff)</t>
  </si>
  <si>
    <t>The funds will be used to cover staff costs for the provision of public safety services for the Sheriff's Department. The funds will cover the regular and routine overtime salaries  expense for Haywood County. The department serves the County's approximate 63,000 citizens. Covered salaries are based on the county's current pay schedule and the fringe benefits are based on Haywood County's written benefits policy.</t>
  </si>
  <si>
    <t>TPN-215321</t>
  </si>
  <si>
    <t>New street signs around town as a lot of signs were missing or incorrect making it less complicated to find certain areas/destinations in town.</t>
  </si>
  <si>
    <t>TPN-224017</t>
  </si>
  <si>
    <t>Replacement of Wall on Salt Shed for protection and Safety of workers</t>
  </si>
  <si>
    <t>TPN-056713</t>
  </si>
  <si>
    <t>Homelessness Reduction Investment</t>
  </si>
  <si>
    <t>Funds are set aside in the category to address  the City's unhoused person population which has steadily increased since the start of the pandemic.  Funding will support improved access to stable, affordable housing among unhoused individuals as well as programs to assist the unhoused.</t>
  </si>
  <si>
    <t>TPN-150107</t>
  </si>
  <si>
    <t>Put in a stage and bandstand in our park to bring more tourism into our city.\nThis was for electrical and roofing.</t>
  </si>
  <si>
    <t>TPN-271343</t>
  </si>
  <si>
    <t>Road sand screening</t>
  </si>
  <si>
    <t>The Town of Springfield, as a provision of government services, applies sand to town roadways during snow events. This project paid for a portion of the cost for screening sand in preparation of the 24/25 winter season.</t>
  </si>
  <si>
    <t>TPN-056719</t>
  </si>
  <si>
    <t>Purchase of a new mower for maintenance of parks and other common areas.</t>
  </si>
  <si>
    <t>TPN-231064</t>
  </si>
  <si>
    <t>LE Tower Communication</t>
  </si>
  <si>
    <t>Replacement of Equipment on LE Radio Tower.</t>
  </si>
  <si>
    <t>TPN-056721</t>
  </si>
  <si>
    <t>Premium pay for eligible County employees.</t>
  </si>
  <si>
    <t>TPN-234811</t>
  </si>
  <si>
    <t>Put a new door on municipal building.</t>
  </si>
  <si>
    <t>TPN-080880</t>
  </si>
  <si>
    <t>2021 Town Hall Virtual Meetings</t>
  </si>
  <si>
    <t>Sound bar, tv stand, setup tv and computers, deputy clerk laptop: All for virtual meetings.</t>
  </si>
  <si>
    <t>TPN-056723</t>
  </si>
  <si>
    <t>Purchase of a new bucket truck with a skid steer for use within the Wastewater department.</t>
  </si>
  <si>
    <t>TPN-056725</t>
  </si>
  <si>
    <t>Electing to take the standard allowance for revenue replacement</t>
  </si>
  <si>
    <t>TPN-056726</t>
  </si>
  <si>
    <t>Journey On Outreach</t>
  </si>
  <si>
    <t>8 Passenger Transport Vehicle to transport homeless individuals to different community partners for social services</t>
  </si>
  <si>
    <t>TPN-160136</t>
  </si>
  <si>
    <t>Fire Territory  Staff</t>
  </si>
  <si>
    <t>Extra cleaning and sanitizing Town properties during the Pandemic.</t>
  </si>
  <si>
    <t>TPN-162098</t>
  </si>
  <si>
    <t>Roxton Sewer Plant maintenance  and improvements</t>
  </si>
  <si>
    <t>TPN-056729</t>
  </si>
  <si>
    <t>Radio Upgrade</t>
  </si>
  <si>
    <t>Upgrades to the police department radio system.</t>
  </si>
  <si>
    <t>TPN-136712</t>
  </si>
  <si>
    <t>Clitherall Township Computer</t>
  </si>
  <si>
    <t>Clitherall Township purchased new computers for both the Clerk and for the Treasurer.</t>
  </si>
  <si>
    <t>TPN-231311</t>
  </si>
  <si>
    <t>Mahaffy Road Rehab</t>
  </si>
  <si>
    <t>Funding was used to purchase additional gravel and material for the repair and rehabilitation of Mahaffey Road (a dirt road) in the Town of Greenwich. Material was used to crown the road to allow for better drainage and decreased potholes and other issues.</t>
  </si>
  <si>
    <t>TPN-276792</t>
  </si>
  <si>
    <t>Treetop Iron Benches</t>
  </si>
  <si>
    <t>New iron benches placed at new gazebo for recreation dept.</t>
  </si>
  <si>
    <t>TPN-291640</t>
  </si>
  <si>
    <t>Costs associated with COVID testing etc.</t>
  </si>
  <si>
    <t>TPN-195733</t>
  </si>
  <si>
    <t>Replace lift station pumps</t>
  </si>
  <si>
    <t>Hire EBH surveying company to complete survey requirement to begin process of buying two new pumps to replace pumps at lift station that are breaking down wearing out.</t>
  </si>
  <si>
    <t>TPN-056736</t>
  </si>
  <si>
    <t>Police Department Ford F250 Crew</t>
  </si>
  <si>
    <t>Purchase of a truck for police department use.</t>
  </si>
  <si>
    <t>TPN-056737</t>
  </si>
  <si>
    <t>RCP-036638</t>
  </si>
  <si>
    <t>Bristol, Virginia</t>
  </si>
  <si>
    <t>General Government Services will pay for projects to include Inmate Housing at the Southwest Virginia Regional Jail Authority and various Landfill projects to include benzene mitigation to provide for clean water for City residents.</t>
  </si>
  <si>
    <t>TPN-056739</t>
  </si>
  <si>
    <t>2022 F250 Super Cab 4x4</t>
  </si>
  <si>
    <t>Purchase of a new truck for water department use.</t>
  </si>
  <si>
    <t>TPN-224306</t>
  </si>
  <si>
    <t>This money waas used to replace old fire equipment for our local fire department that covers our township</t>
  </si>
  <si>
    <t>TPN-056742</t>
  </si>
  <si>
    <t>No new expenditures for this quarter. Previous expense provided compensation and computer equipment to a newly hired Broadband Coordinator, dedicated to oversee Jackson County's developing broadband plan. This work, and thus the salary and equipment to accomplish it, is an eligible provision of government services. Other previous expenditures were logistical costs for County Broadband Steering Committee working meetings.</t>
  </si>
  <si>
    <t>TPN-056743</t>
  </si>
  <si>
    <t>2022 F-550 Dump Truck</t>
  </si>
  <si>
    <t>Purchase of a dump truck for use in the department of public works.</t>
  </si>
  <si>
    <t>TPN-122096</t>
  </si>
  <si>
    <t>checmical and mechanical repairs to water wells</t>
  </si>
  <si>
    <t>Purchased chlorine chemical to add to our water system to keep the water safe. Had to install a new ABB drive and soft start motor that was damaged by electrical surge from lightning.</t>
  </si>
  <si>
    <t>TPN-291374</t>
  </si>
  <si>
    <t>To provide government services for provision of police and other public safety services.</t>
  </si>
  <si>
    <t>TPN-215810</t>
  </si>
  <si>
    <t>Replace Electrical Wiring for Municipal Bldg</t>
  </si>
  <si>
    <t>TPN-056748</t>
  </si>
  <si>
    <t>Community College Services</t>
  </si>
  <si>
    <t>Funds will be used to provide job training to the unemployed and under-employed.  The community college will establish programs to enhance workforce development and reduce unemployment.</t>
  </si>
  <si>
    <t>TPN-056749</t>
  </si>
  <si>
    <t>#024 ARPA Public Outreach</t>
  </si>
  <si>
    <t>ARPA public outreach and related activities including website design and conducting public surveys and public zoom meetings.\nProject dates are approximate</t>
  </si>
  <si>
    <t>TPN-272964</t>
  </si>
  <si>
    <t>Water District</t>
  </si>
  <si>
    <t>Repairs to main water piping</t>
  </si>
  <si>
    <t>TPN-212791</t>
  </si>
  <si>
    <t>Mitchell Rd - 1</t>
  </si>
  <si>
    <t>Pavement Restripe on Mitchell Rd</t>
  </si>
  <si>
    <t>TPN-128468</t>
  </si>
  <si>
    <t>Lift Station Supplies</t>
  </si>
  <si>
    <t>Chemicals and supplies were purchased to keep the lift station in working order. These supplies will allow the lift station to be easier to maintain. These chemicals and supplies will help employees to degrease and keep all the moving parts of the lift station in good condition.</t>
  </si>
  <si>
    <t>TPN-136887</t>
  </si>
  <si>
    <t>POLICE TASERS WITH CARTRIDGE, HANDLES, HOLSTERS</t>
  </si>
  <si>
    <t>TPN-263354</t>
  </si>
  <si>
    <t>Catskill Mountain Signs</t>
  </si>
  <si>
    <t>911 Identification Signs for Residents that did not have one</t>
  </si>
  <si>
    <t>TPN-265432</t>
  </si>
  <si>
    <t>City Complex Sign</t>
  </si>
  <si>
    <t>City Complex Sign, showing location of City Hall, Community Building and City Library</t>
  </si>
  <si>
    <t>TPN-136562</t>
  </si>
  <si>
    <t>RCP-014220</t>
  </si>
  <si>
    <t>Town Of Herrick, SD</t>
  </si>
  <si>
    <t>We are updating our Public Park with some new equipment and updating new safety standards</t>
  </si>
  <si>
    <t>TPN-056760</t>
  </si>
  <si>
    <t>ARPA Funding Marketing</t>
  </si>
  <si>
    <t>The use of ARPA funding dollars will enable the Economic &amp; Community Development department to notify Bristol businesses and nonprofits of ARPA funding to aid businesses and non-profit organizations who have been significantly impacted by the pandemic. These marketing efforts will ensure potential applicants are made aware of the opportunity to apply for ARPA funding from the City of Bristol.</t>
  </si>
  <si>
    <t>TPN-056761</t>
  </si>
  <si>
    <t>Antigen Rapid Tests</t>
  </si>
  <si>
    <t>Purchase of COVID-19 Antigen Rapid Test(2 pack) for City employees and residents.</t>
  </si>
  <si>
    <t>TPN-288291</t>
  </si>
  <si>
    <t>RCP-054545</t>
  </si>
  <si>
    <t>Pollock Village, MO</t>
  </si>
  <si>
    <t>Pollock's clean-up project involved removing accumulated materials and dilapidated structures affecting the health of townspeople and storm water flowing through them into the stream that flows into the main water supply that goes to the water treatment plant and in the future flowing into a new reservoir.</t>
  </si>
  <si>
    <t>TPN-265542</t>
  </si>
  <si>
    <t>Paint and repairs to GAR Building</t>
  </si>
  <si>
    <t>TPN-209335</t>
  </si>
  <si>
    <t>storm sewer June 2023</t>
  </si>
  <si>
    <t>purchase storm sewer line</t>
  </si>
  <si>
    <t>TPN-056766</t>
  </si>
  <si>
    <t>COVID-19 testing of Corrections Division inmates.</t>
  </si>
  <si>
    <t>TPN-056767</t>
  </si>
  <si>
    <t>These funds will be used as a match to the Great Grant program. The Great grant program will expand broadband availability to households who previously had no access to broadband.</t>
  </si>
  <si>
    <t>TPN-212940</t>
  </si>
  <si>
    <t>Woodland Project</t>
  </si>
  <si>
    <t>The Village of Kangley has spent and obligated funds for a woodland project.</t>
  </si>
  <si>
    <t>TPN-132723</t>
  </si>
  <si>
    <t>Athletic Complex Stormwater Swale Design</t>
  </si>
  <si>
    <t>Design of stormwater swale and piping</t>
  </si>
  <si>
    <t>TPN-089012</t>
  </si>
  <si>
    <t>Replaced commercial garage on the towns garage to new and more secure doors and it also improved the look of the building on the main street in town.</t>
  </si>
  <si>
    <t>TPN-056772</t>
  </si>
  <si>
    <t>FTE for Grant Coordinator</t>
  </si>
  <si>
    <t>Salary and benefits for full-time grant coordinator position administering ARPA funds. Coordinates the planning, organization and implementation of projects utilizing the rescue plan funds. Interacts with finance, purchasing and other administrative staff to ensure that grant activities are in compliance with regulatory, funding agency, and policy requirements. Maintains accurate records through the life-cycle of the grant.</t>
  </si>
  <si>
    <t>TPN-211618</t>
  </si>
  <si>
    <t>PAINT</t>
  </si>
  <si>
    <t>PAINT MILLCREEK</t>
  </si>
  <si>
    <t>TPN-056773</t>
  </si>
  <si>
    <t>RCP-037108</t>
  </si>
  <si>
    <t>Douglas County, Oregon</t>
  </si>
  <si>
    <t>Douglas County COVID-19 Vaccinations</t>
  </si>
  <si>
    <t>Douglas County utilized funds to support vaccination drive activities within rural locations throughout the county.</t>
  </si>
  <si>
    <t>TPN-125407</t>
  </si>
  <si>
    <t>DPW Conference Room</t>
  </si>
  <si>
    <t>The DPW building, that was rebuilt due to a fire in 2019, was upgraded with the purchase and installation of audio/video equipment for their conference room.  This allows the DPW department to conduct virtual meetings with City supervisors, staff and other sources as needed.</t>
  </si>
  <si>
    <t>TPN-049878</t>
  </si>
  <si>
    <t>Harmon Road Repair</t>
  </si>
  <si>
    <t>Repair road cuts for new water lines</t>
  </si>
  <si>
    <t>TPN-057525</t>
  </si>
  <si>
    <t>Sewer &amp; Drinking water inventory</t>
  </si>
  <si>
    <t>We purchases and inventory of supplies for our PWD to have to work on both the sewer system and the wells/water tower</t>
  </si>
  <si>
    <t>TPN-214656</t>
  </si>
  <si>
    <t>influent pump</t>
  </si>
  <si>
    <t>influence controls</t>
  </si>
  <si>
    <t>TPN-274445</t>
  </si>
  <si>
    <t>ELECTRICAL UPGRADE</t>
  </si>
  <si>
    <t>MOVE AND UPDATE ELECTRICAL SERVICE</t>
  </si>
  <si>
    <t>TPN-159376</t>
  </si>
  <si>
    <t>Police Dept Premium Pay - FICA</t>
  </si>
  <si>
    <t>FICA withholding for Police Dept. premium Pay</t>
  </si>
  <si>
    <t>TPN-056793</t>
  </si>
  <si>
    <t>2.11.3.6 Aid to Tourism Travel or Hospitality</t>
  </si>
  <si>
    <t>Susquehanna Discovery Center development- aid to tourism travel or hospitality</t>
  </si>
  <si>
    <t>TPN-151563</t>
  </si>
  <si>
    <t>Town share for state grant allowing the purchase of police body cameras for the police department.</t>
  </si>
  <si>
    <t>TPN-220952</t>
  </si>
  <si>
    <t>ADM Building</t>
  </si>
  <si>
    <t>ADM Building Upgrade Door</t>
  </si>
  <si>
    <t>TPN-276342</t>
  </si>
  <si>
    <t>Stryker Power Load</t>
  </si>
  <si>
    <t>For the purchase of essential life saving equipment, helping emergency personnel to load patients safely.</t>
  </si>
  <si>
    <t>TPN-164291</t>
  </si>
  <si>
    <t>Wayside Road</t>
  </si>
  <si>
    <t>SLFRF funds were used on road maintenance and repairs.</t>
  </si>
  <si>
    <t>TPN-280709</t>
  </si>
  <si>
    <t>Hughes Co Binders</t>
  </si>
  <si>
    <t>Purchase of Red Document Binders for Clerk's Office</t>
  </si>
  <si>
    <t>TPN-092047</t>
  </si>
  <si>
    <t>EQUIPMENT REPAIR PARTS</t>
  </si>
  <si>
    <t>PARTS FOR REPAIRED MACHINERY</t>
  </si>
  <si>
    <t>TPN-043241</t>
  </si>
  <si>
    <t>TPN-293221</t>
  </si>
  <si>
    <t>Cemetery Signs</t>
  </si>
  <si>
    <t>TPN-153433</t>
  </si>
  <si>
    <t>Park Cleaning</t>
  </si>
  <si>
    <t>Additional Cleaning of Town Park due to prevention of Covid</t>
  </si>
  <si>
    <t>TPN-211569</t>
  </si>
  <si>
    <t>Lift StationRepair</t>
  </si>
  <si>
    <t>2 inch  water leak and replaced forced main for lift station on hwy 175.</t>
  </si>
  <si>
    <t>TPN-218194</t>
  </si>
  <si>
    <t>Fire Truck In Vehicle Router</t>
  </si>
  <si>
    <t>This purchase was for an in-vehicle router for a Fire rescue vehicle.</t>
  </si>
  <si>
    <t>TPN-056810</t>
  </si>
  <si>
    <t>ARPA - Legal 1</t>
  </si>
  <si>
    <t>The ARPA legal project represents the overall costs for legal review of the ARPA portal, contracts, terms and conditions, etc. for the life of the grant for multiple vendors.</t>
  </si>
  <si>
    <t>TPN-281917</t>
  </si>
  <si>
    <t>Police Blue Voice Software</t>
  </si>
  <si>
    <t>Purchase of Blue Voice software (provides law enforcement officers with immediate access to accurate legal, policy, and community resources).</t>
  </si>
  <si>
    <t>TPN-056822</t>
  </si>
  <si>
    <t>The Commonwealth has allocated over $4 million to cover administrative costs for the Coronavirus State Fiscal Recovery Fund. This investment will fund the Federal Funds Office payroll and consultant support to ensure effective service delivery and compliance with all applicable laws, regulations, and reporting requirements.</t>
  </si>
  <si>
    <t>TPN-056823</t>
  </si>
  <si>
    <t>Unemployment Compensation Trust Fund Transfer</t>
  </si>
  <si>
    <t>The Commonwealth has allocated $500 million to repay the federal government for Title XII Advances on the Commonwealth's Unemployment Trust Fund. These Title XII Advances were necessary to provide pandemic benefits to the Commonwealth\u2019s residents.</t>
  </si>
  <si>
    <t>TPN-285555</t>
  </si>
  <si>
    <t>City Hall repairs - vinyl siding repair, concrete floor, gutters cleaned out and repaired</t>
  </si>
  <si>
    <t>TPN-283447</t>
  </si>
  <si>
    <t>Uniform Replacement for Police Officers</t>
  </si>
  <si>
    <t>TPN-054737</t>
  </si>
  <si>
    <t>New Fan &amp; Surge Suppressor Pump 3</t>
  </si>
  <si>
    <t>Pump 3 work</t>
  </si>
  <si>
    <t>TPN-259700</t>
  </si>
  <si>
    <t>Firewall, network switch, wifi, battery backups</t>
  </si>
  <si>
    <t>TPN-280609</t>
  </si>
  <si>
    <t>Hughes Co Clerk Printer</t>
  </si>
  <si>
    <t>Purchase of New Printer for County Clerk</t>
  </si>
  <si>
    <t>TPN-047885</t>
  </si>
  <si>
    <t>Purchase masks, sanitizer and test kits for town residents to help deal with covid-19</t>
  </si>
  <si>
    <t>TPN-198105</t>
  </si>
  <si>
    <t>ADA bathroom plumbing</t>
  </si>
  <si>
    <t>Bathroom plumbing to make ADA</t>
  </si>
  <si>
    <t>TPN-271952</t>
  </si>
  <si>
    <t>Harmon Rd Asphalt Repair</t>
  </si>
  <si>
    <t>Harmon Rd road surface asphalt repair.</t>
  </si>
  <si>
    <t>TPN-083444</t>
  </si>
  <si>
    <t>Police: COVID Incident Responses</t>
  </si>
  <si>
    <t>Police Responses due specifically COVID Incidents</t>
  </si>
  <si>
    <t>TPN-056864</t>
  </si>
  <si>
    <t>Emergency Assistance to Approved Special Education Schools (EAASES) - Workforce</t>
  </si>
  <si>
    <t>This  grant opportunity is aimed at strengthening and stabilizing the workforce in approved private special education day and residential school programs. The Commonwealth has allocated CSFRF funds for the approved private special education day and residential programs to assist approved programs with maintaining and strengthening the workforce needed to provide services to Massachusetts special education students. In response to the economic and other impacts of COVID-19 on recipients and the available workforce, these grants will increase recruitment, hiring and retention of qualified and eligible staff which will then increase the number of Massachusetts students who may be enrolled in the programs and have access to direct care, educational, and other services provided to enrolled students.</t>
  </si>
  <si>
    <t>TPN-056871</t>
  </si>
  <si>
    <t>#049 Plug Pond Improvements</t>
  </si>
  <si>
    <t>Project will include, but not be limited to, the City Share of a new playground with fencing, improvements to the entry road, installation of a wooden guardrail and bathroom facility, signage, picnic tables, shade canopy structures and 20 shade trees.\nProject dates are approximate.</t>
  </si>
  <si>
    <t>TPN-056872</t>
  </si>
  <si>
    <t>Douglas County COVID-19 Testing</t>
  </si>
  <si>
    <t>Douglas County utilized funds to support testing activities within rural locations throughout the county.</t>
  </si>
  <si>
    <t>TPN-124032</t>
  </si>
  <si>
    <t>Portland Loos Installation</t>
  </si>
  <si>
    <t>Installation of Portland Loos in public parks</t>
  </si>
  <si>
    <t>TPN-216487</t>
  </si>
  <si>
    <t>Tschida</t>
  </si>
  <si>
    <t>Replace culvert and replace ditch slope on 315th St.</t>
  </si>
  <si>
    <t>TPN-082359</t>
  </si>
  <si>
    <t>RCP-050210</t>
  </si>
  <si>
    <t>Village Of Cushing, NE</t>
  </si>
  <si>
    <t>Park Well 2022</t>
  </si>
  <si>
    <t>Hydrant in Park,</t>
  </si>
  <si>
    <t>TPN-137199</t>
  </si>
  <si>
    <t>General Services Trailer</t>
  </si>
  <si>
    <t>TPN-185887</t>
  </si>
  <si>
    <t>Water plant electric</t>
  </si>
  <si>
    <t>Upgrade electric in water plant</t>
  </si>
  <si>
    <t>TPN-207112</t>
  </si>
  <si>
    <t>We added heavy duty 8 ft ADA picnic tables to the park.  These tables were to replace the old wood ones that were not able to be wiped down properly to prevent the spread of Covid.</t>
  </si>
  <si>
    <t>TPN-266544</t>
  </si>
  <si>
    <t>Flashing lights and signage</t>
  </si>
  <si>
    <t>flashing school lights for student buses, street signage thru boro</t>
  </si>
  <si>
    <t>TPN-056890</t>
  </si>
  <si>
    <t>Public Defense Board - COVID Backlog</t>
  </si>
  <si>
    <t>These funds are being used to address the COVID-19 court case backlog.</t>
  </si>
  <si>
    <t>TPN-065932</t>
  </si>
  <si>
    <t>The City voted to purchase a Locator so the Water Master would be able to do the Pipe locating that we needed done in the City.</t>
  </si>
  <si>
    <t>TPN-056892</t>
  </si>
  <si>
    <t>Community Opioid Prevention Effort</t>
  </si>
  <si>
    <t>Drug overdose mortality rates have increased sharply in the US since the COVID-19 pandemic began in 2020, this funding will ensure Hamilton County's C.O.P.E. program continues to provide services to those affect by providing gap funding for salaries.</t>
  </si>
  <si>
    <t>TPN-262750</t>
  </si>
  <si>
    <t>PMP GRASS SEEDING</t>
  </si>
  <si>
    <t>Melton Landscape Management reseeded bare spots at Pike Memorial Park.</t>
  </si>
  <si>
    <t>TPN-280580</t>
  </si>
  <si>
    <t>L-Z Pad /2</t>
  </si>
  <si>
    <t>This was the finishing touches of the parking and landing for the air e vac.   We had the parking and landing re-serviced and painted.</t>
  </si>
  <si>
    <t>TPN-268277</t>
  </si>
  <si>
    <t>Township Snow Removal</t>
  </si>
  <si>
    <t>snow removal on township roads</t>
  </si>
  <si>
    <t>TPN-139185</t>
  </si>
  <si>
    <t>Speakers / Mics</t>
  </si>
  <si>
    <t>New speakers, new microphones and new cables</t>
  </si>
  <si>
    <t>TPN-136838</t>
  </si>
  <si>
    <t>POLICE GUN PURCHASES</t>
  </si>
  <si>
    <t>GUNS PURCHASED FOR POLICE DEPARTMENT</t>
  </si>
  <si>
    <t>TPN-056898</t>
  </si>
  <si>
    <t>#026 Fire Department Vehicle Replacement</t>
  </si>
  <si>
    <t>This vehicle is to replace a fire prevention vehicle that is being decommissioned.\nProject dates are approximate</t>
  </si>
  <si>
    <t>TPN-198845</t>
  </si>
  <si>
    <t>Bowers Harbor Basketball Backboards and Hoops</t>
  </si>
  <si>
    <t>Peninsula Township allocated the cost of replacing the backboards and hoops for the new basketball courts. While upgrading Bowers Harbor Park with new play structures and pickleball courts the community and township board decided that the basketball courts were in bad shape and needed to be re-done. The previous backboards were falling apart and the nets were gone.</t>
  </si>
  <si>
    <t>TPN-056909</t>
  </si>
  <si>
    <t>COVID-19 Rapid Test Kits</t>
  </si>
  <si>
    <t>This project provides funding to purchase COVID-19 Test Ktis to be distributed throughout the State for free.</t>
  </si>
  <si>
    <t>TPN-056910</t>
  </si>
  <si>
    <t>COVID-19 Test Kits/Testing Call Center/ Testing Contract</t>
  </si>
  <si>
    <t>Purchase at-home rapid antigen testing kits to be distributed throughout Nevada by community partners. Extend the testing site at the LCB building through Spring. Develop testing and therapeutic service support through the CSAA call center.</t>
  </si>
  <si>
    <t>TPN-056911</t>
  </si>
  <si>
    <t>SB 461 - Collaboration Center Foundation</t>
  </si>
  <si>
    <t>"This project provides the costs of salaries, expands the pathways program case management, care coordination and wrap-around services, and provides for the reconfiguration and renovation of buildings on the Collaboration Center Foundation campus. The reconfiguration and renovations will allow for more therapy and treatment rooms, a kitchen and laundry area to be used for life skills and job training, and a developmental preschool to help provide early intervention and wrap around services to individuals with disabilities. "</t>
  </si>
  <si>
    <t>TPN-056912</t>
  </si>
  <si>
    <t>CRG - Bably's Bounty Diaper Bank/Baby Bundles</t>
  </si>
  <si>
    <t>To provide child safety and wellness items for families living at or under 130% Federal Poverty Level in Clark County.  Baby bundles of needed diapering resources, car seats, and safe sleep environments are provided.</t>
  </si>
  <si>
    <t>TPN-056913</t>
  </si>
  <si>
    <t>CRG - Family Council Support</t>
  </si>
  <si>
    <t>To increase services and reduce wait times  for  mental health, substance use and abuse, trauma, and family strengthening services for individuals who have feelings of loneliness, anxiety, depression, or drug use due to the COVID-19 pandemic.</t>
  </si>
  <si>
    <t>TPN-056914</t>
  </si>
  <si>
    <t>CSAA COVID Vaccination Call Center</t>
  </si>
  <si>
    <t>Continue to provide vaccine scheduling support through inbound and outbound calls through the CSAA call center.</t>
  </si>
  <si>
    <t>TPN-154528</t>
  </si>
  <si>
    <t>File Cabinet</t>
  </si>
  <si>
    <t>To purchase new locking fire proof file cabinet for City office.</t>
  </si>
  <si>
    <t>TPN-056916</t>
  </si>
  <si>
    <t>2.11.3.7 Aid to Tourism Travel or Hospitality</t>
  </si>
  <si>
    <t>aid to tourism, travel or hospitality organizations, Ma and Pa Railroad Preservation Society, as a result of the negative economic impacts of COVID19</t>
  </si>
  <si>
    <t>TPN-056918</t>
  </si>
  <si>
    <t>Behavioral Health Staffing Recruiting and Retention</t>
  </si>
  <si>
    <t>The Behavioral Health Staffing, Recruiting, and Retention project enhances an existing service provided by SalusCare, a Lee County Government Human Services partner and contractor for Central Florida Behavioral Health Network. SalusCare has four 24-hour service centers offering crisis stabilization services, Baker Act Services, Transitional Living services, detox services, and residential substance abuse treatment for children. \n\nThe major activities for this project include enhancing staff recruitment and training by providing eligible workers incentives and salary supplementation for hard-to-fill positions. Additionally, the project will fund workspace public and patient safety enhancements, technology equipment, and supplies.</t>
  </si>
  <si>
    <t>TPN-056920</t>
  </si>
  <si>
    <t>RCP-036770</t>
  </si>
  <si>
    <t>Rockingham County, North Carolina</t>
  </si>
  <si>
    <t>COVID19 Medical Claims</t>
  </si>
  <si>
    <t>Increase in Medical Claims costs paid through the County's Self Insured Health Insurance plan that covers all county employees.  Paid claims include Covid19 Vaccinations, Testing and Treatment costs.</t>
  </si>
  <si>
    <t>TPN-056921</t>
  </si>
  <si>
    <t>Rigid push camera for sewer</t>
  </si>
  <si>
    <t>TPN-056922</t>
  </si>
  <si>
    <t>Broadband Set Aside</t>
  </si>
  <si>
    <t>The Hamilton County ARPA Committee has set aside $3,000,000 for future broadband infrastructure projects to be be determined after a needs assessment study has been completed to determine the areas need.</t>
  </si>
  <si>
    <t>TPN-056923</t>
  </si>
  <si>
    <t>CRG - Goodwill of Southern Nevada</t>
  </si>
  <si>
    <t>Evidence-based training sprints: 1) healthcare sector strategies,2) employer/industry engagement,3) cohort training model, 4) industry-recognized credentials, and 5) integrated education, training in certified nursing assistant or medical assistants.</t>
  </si>
  <si>
    <t>TPN-195973</t>
  </si>
  <si>
    <t>To replace the culverts located at the Nile Township Community Center and the Nile Township Complex to allow for better drainage to ensure the new paving project is safe from water damage.</t>
  </si>
  <si>
    <t>TPN-056926</t>
  </si>
  <si>
    <t>Non profit pandemic relief program</t>
  </si>
  <si>
    <t>Provided funding to community-based non-profit organizations affected by the COVID-19 pandemic. This was a one-time relief grant intended to reimburse non-profit organizations for services provided to residents of Charleston County during the COVID-19 pandemic.  Approved applicants received a one-time relief grant of up to $50,000 per eligible nonprofit.</t>
  </si>
  <si>
    <t>TPN-207356</t>
  </si>
  <si>
    <t>Camera-Monitors</t>
  </si>
  <si>
    <t>Upgrade cameras at maintenance shop and city office- upgrade assistant clerk computer monitors.</t>
  </si>
  <si>
    <t>TPN-262060</t>
  </si>
  <si>
    <t>Website Updates</t>
  </si>
  <si>
    <t>Partridge Township worked with a company to update our website, to make it more accessible for everyone and to have new pictures and look to modernize and make it easier for updating, accessing documents, hosting ordinance and land use permits, etc.</t>
  </si>
  <si>
    <t>TPN-231395</t>
  </si>
  <si>
    <t>Marcs Radios with JD Johnsons Sales &amp; Services, LLC.</t>
  </si>
  <si>
    <t>TPN-281785</t>
  </si>
  <si>
    <t>Computer for CID (Criminal Investigations Department)</t>
  </si>
  <si>
    <t>The city of Rhome's CID (Criminal Investigation Division) department is in need of a replacement computer for its department. The computer in use was well over its expected lifespan. This projet consists of the purchase of a replacement computer for the department so that it may to continue to perform its duties.</t>
  </si>
  <si>
    <t>TPN-264343</t>
  </si>
  <si>
    <t>Install Flex Seals, Calibrate Flowmeter, Transducer</t>
  </si>
  <si>
    <t>Installed Flex seals, calibrated flowmeter and purchased transducer at sewage plant.</t>
  </si>
  <si>
    <t>TPN-056934</t>
  </si>
  <si>
    <t>Nursing Assistance Program</t>
  </si>
  <si>
    <t>Facilitate and increase participation in the Nurse Apprenticeship Program to increase the healthcare workforce.</t>
  </si>
  <si>
    <t>TPN-134754</t>
  </si>
  <si>
    <t>This project used $2,912.75 of SLFRF funds to purchase 2 SonicWall TZ270 Secure Upgrade Plus for the City Administration and the Police Department servers.</t>
  </si>
  <si>
    <t>TPN-056938</t>
  </si>
  <si>
    <t>Microbusiness Pandemic Relief program</t>
  </si>
  <si>
    <t>Provided funding for neighborhood-scale ("Mom and Pop") businesses affected by the COVID pandemic. This was a one-time relief grant intended to help mitigate the past perils of COVID-19 on businesses. Qualified businesses were eligible to receive up to $25,000 per business.</t>
  </si>
  <si>
    <t>TPN-056939</t>
  </si>
  <si>
    <t>Program administration staff will manage and coordinate use of funds to ensure transparency and public accountability while maintaining a robust documentation and compliance methodology. Staff include one (1) Local Disaster Recovery Manager, one (1) Grants Accountant, (1) Management Consultant, and one (1) Procurement Specialist.</t>
  </si>
  <si>
    <t>TPN-219662</t>
  </si>
  <si>
    <t>Fire and Police Revenue Replacement</t>
  </si>
  <si>
    <t>Used remainder of CARES  funds  for Police and Fire salaries.</t>
  </si>
  <si>
    <t>TPN-231281</t>
  </si>
  <si>
    <t>Grading Roads</t>
  </si>
  <si>
    <t>TPN-056942</t>
  </si>
  <si>
    <t>Covid-19 Test - Fire Department</t>
  </si>
  <si>
    <t>The City implemented a vaccination policy that requires workers to get vaccinated against the coronavirus or submit to regular COVID-19 testing and other workplace safety requirements. The Covid-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t>
  </si>
  <si>
    <t>TPN-052345</t>
  </si>
  <si>
    <t>Medical Supplies</t>
  </si>
  <si>
    <t>Medical supplies were purchased to accompany a newly acquired ambulance.  This will help provide the new ambulance with the appropriate stock of supplies.</t>
  </si>
  <si>
    <t>TPN-160590</t>
  </si>
  <si>
    <t>OFFICER PROTECTION</t>
  </si>
  <si>
    <t>PURCHASED BALLISTIC VESTS/BULLETPROOF FOR ALL OFFICERS, OUR DEPARTMENT HAD ZERO PRIOR TO PURCHASING.</t>
  </si>
  <si>
    <t>TPN-249418</t>
  </si>
  <si>
    <t>Village hall safety improvements</t>
  </si>
  <si>
    <t>Safety improvements to village hall including fire rated door, jamb and frame.</t>
  </si>
  <si>
    <t>TPN-049910</t>
  </si>
  <si>
    <t>Waste water treatment\nBioPro FRZ</t>
  </si>
  <si>
    <t>TPN-230203</t>
  </si>
  <si>
    <t>BUXTON</t>
  </si>
  <si>
    <t>concrete work for the stormwater project</t>
  </si>
  <si>
    <t>TPN-057116</t>
  </si>
  <si>
    <t>Las Palmas Wellness Center - Site Planning</t>
  </si>
  <si>
    <t>Redesign and rehab dilapidated existing pool locker room into a wellness center for National City residents and visitors. Rehab pool deck and replaster to make pool usable again. Project will allow City to restore valuable outdoor recreation facility for a disproportionately impacted community to increase outdoor exercise and recreation opportunities and encourage healthy living environments.</t>
  </si>
  <si>
    <t>TPN-273968</t>
  </si>
  <si>
    <t>2024 Resurfacing of Various Roads in the Townships of York</t>
  </si>
  <si>
    <t>Blacktop resurfacing of Township owned roads for the purposes of road repair, maintenance, and other transportation and safety services.</t>
  </si>
  <si>
    <t>TPN-056954</t>
  </si>
  <si>
    <t>Angleton Emergency Services Medical Equipment</t>
  </si>
  <si>
    <t>Funding for emergency medical equipment which will enable staff to perform their various functions while being a little farther from the patients.  This, along with utilizing conventional PPE, will help protect the staff from COVID-19 and other infectious diseases.  The American Heart Association in their 10.1161 Circulation AHA 120.047463 stated that "Complicating the emergent response to both out-of-hospital and in-hospital cardiac arrest is that COVID-19 is highly transmissible, particularly during resuscitation, and carries a high morbidity and mortality rate."  Part of the AHA's recommendation is that organizations "consider replacing manual chest compressions with mechanical CPR devices to reduce the number of rescuers required."  Specifically, this project provides funding for mechanical chest compression machines, which both reduces the number of rescuers required and allows rescuers to stay farther away from the patient during CPR.  Additionally, funding is for video larynscopes, which may reduce intubator exposure to areosolized particles.  Funding also includes hydraulic stretchers, which allow the rescuer to be farther away from the patient during loading and unloading, minimizing exposure.</t>
  </si>
  <si>
    <t>TPN-056955</t>
  </si>
  <si>
    <t>County technology and equipment to safely provide services in response to the pandemic.</t>
  </si>
  <si>
    <t>TPN-054438</t>
  </si>
  <si>
    <t>Library Drop Box</t>
  </si>
  <si>
    <t>A library return for both books and media with separate return slots.</t>
  </si>
  <si>
    <t>TPN-232665</t>
  </si>
  <si>
    <t>Courthouse Media Equipment for Board Room</t>
  </si>
  <si>
    <t>Courthouse media equipment for board room</t>
  </si>
  <si>
    <t>TPN-048426</t>
  </si>
  <si>
    <t>Hach Co Equipment</t>
  </si>
  <si>
    <t>Meter for testing ph and DO at sewer lagoon including buffer solutions</t>
  </si>
  <si>
    <t>TPN-045823</t>
  </si>
  <si>
    <t>Knickerbocker-Erosion Control</t>
  </si>
  <si>
    <t>Stormwater Erison Control Blankets</t>
  </si>
  <si>
    <t>TPN-058465</t>
  </si>
  <si>
    <t>computers and network for essential employees</t>
  </si>
  <si>
    <t>telecommunication infrastructure at townhall</t>
  </si>
  <si>
    <t>TPN-056964</t>
  </si>
  <si>
    <t>Sprinkler System Replacement - Contract</t>
  </si>
  <si>
    <t>Contractor evaluation of Jail sprinkler system</t>
  </si>
  <si>
    <t>TPN-060845</t>
  </si>
  <si>
    <t>Upgrading radio tower to reach rural areas.</t>
  </si>
  <si>
    <t>TPN-276838</t>
  </si>
  <si>
    <t>Animal Kennel Floor Replacement - MillTown Animal Control</t>
  </si>
  <si>
    <t>The project is Brimfield's portion of a capital project shared among the four communities that make up the MillTown Animal Control intermunicipal agreement.  The project replaced the floor in the animal kennel.</t>
  </si>
  <si>
    <t>TPN-056967</t>
  </si>
  <si>
    <t>EMS Ventilator Training</t>
  </si>
  <si>
    <t>Training for new EMS self contained ventilators</t>
  </si>
  <si>
    <t>TPN-056968</t>
  </si>
  <si>
    <t>Food distribution impacted households Harry Chapin Food Bank</t>
  </si>
  <si>
    <t>The COVID-19 pandemic and the economic crisis, including unprecedented increases in inflation, directly impacted food distribution programs. The pandemic impacted distribution models and methods, which impacted operating budgets.  The economic and health impact of COVID-19 in our area has been enormous. Southwest Florida became an epicenter for the pandemic, with inflation rates that both exceeded other parts of Florida and the national average. The economic impact of the pandemic was the primary driver behind increased food insecurity and demand for food. Harry Chapin Food Bank of Southwest Florida, Inc. will use the funds to cover the economic impact their food distribution program(s) suffered during the COVID-19 pandemic. Their program(s) address food insecurity for low income, minority, and other households in Lee County that were impacted by Covid-19. Funds may be used to purchase food, and supplies, as well as to fund operational expenses to continue assisting Lee County residents.</t>
  </si>
  <si>
    <t>TPN-286425</t>
  </si>
  <si>
    <t>Greene County Animal Control</t>
  </si>
  <si>
    <t>Contract Services PO 305-2023, Warrant # 20081</t>
  </si>
  <si>
    <t>TPN-057126</t>
  </si>
  <si>
    <t>Doctor-Medical Staff</t>
  </si>
  <si>
    <t>The City of Burleson, TX stood up a Public Health Department to fight the COVID-19 pandemic. The roles and responsibilities of the medical doctor/s include the following: Public health medical authority for City's Public Health Department, Provide treatment for patient care and wellness - medical advice and prescriptions, Provide medical interpretations and clarification when asked by patients. Aid in setting up the vaccination and testing strategy that lead to an outrageously efficient and effective vaccination and testing program, Help craft COVID-19 information and inform and educate the media and general public about vaccination and testing. We will continuously assess the need of the program and adjust doctor-medical staff as the demands change. After the  service /contract terminated, City will shall reimburse Professional for the cost of malpractice insurance up to two years.</t>
  </si>
  <si>
    <t>TPN-092051</t>
  </si>
  <si>
    <t>ROAD REPAIR MATERIAL</t>
  </si>
  <si>
    <t>ROAD REPAIR MATERIAL AND USED FOR FILLING POTHOLES</t>
  </si>
  <si>
    <t>TPN-225332</t>
  </si>
  <si>
    <t>Jail Security Technology</t>
  </si>
  <si>
    <t>This expense is for an Aiphone system and video intercoms.  This will help with social distancing and increase security.</t>
  </si>
  <si>
    <t>TPN-152518</t>
  </si>
  <si>
    <t>Christmas Walk</t>
  </si>
  <si>
    <t>Shuttle visitors to wineries and town businesses</t>
  </si>
  <si>
    <t>TPN-229568</t>
  </si>
  <si>
    <t>pump out at top of battle ridge road</t>
  </si>
  <si>
    <t>TPN-280194</t>
  </si>
  <si>
    <t>Elections Services</t>
  </si>
  <si>
    <t>The Texas Secretary of State requires certain equipment to be used during each election, which includes 4GB memory certified devices.  These particular memory devices cannot be used again for 22 months, according to the Texas Secretary of State.  Therefore, instead of spending money to rent the certified memory devices, we were able to purchase 25 of them.  The purchase of these devices will allow us to rotate them after the 22 months of safe keeping for the election process.</t>
  </si>
  <si>
    <t>TPN-154704</t>
  </si>
  <si>
    <t>Police Department Uniform Replacement</t>
  </si>
  <si>
    <t>This purchase is categorized under Provisions for Police Services/Governmental Services. Uniforms were replaced for hygiene purposes to replace worn uniforms due to continually washing uniforms worn during the pandemic.</t>
  </si>
  <si>
    <t>TPN-101560</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 oversight of subrecipient awards, etc...</t>
  </si>
  <si>
    <t>TPN-056983</t>
  </si>
  <si>
    <t>Charleston County Administrative Expenses</t>
  </si>
  <si>
    <t>Administrative expenditures associated with carrying out the ARPA projects.</t>
  </si>
  <si>
    <t>TPN-135094</t>
  </si>
  <si>
    <t>Bonus-election inspector</t>
  </si>
  <si>
    <t>Bonus pay for election inspector</t>
  </si>
  <si>
    <t>TPN-139422</t>
  </si>
  <si>
    <t>Prem Pay Essential Workers</t>
  </si>
  <si>
    <t>The township paid $2,900 to 13 essential workers. These workers served as election officials, BOR members, and ZBA members during the pandemic. They were awarded $100 per year of work per role. \nRHODA BEACOM\t\t2020 &amp; 2021 Election Work - $100 each year = $200.00\t\t\t\t\t\t $200.00 \nDONNA LIGGET\t\t2020 &amp; 2021 Election Work - $100 each year = $200.00\t\t\t\t\t\t $200.00 \nJUDY HART\t\t2020 &amp; 2021 Election Work - $100 each year = $200.00\t\t\t\t\t\t $200.00 \nCLARA HILLOCK\t\t2020 Election Work $100 each year = $100.00\t\t\t\t\t\t $100.00 \nROBERT SLATER\t\t2020 Election Work $100 each year = $100.00\t\t\t\t\t\t $100.00 \nELAINE SLATER \t\t2020 &amp; 2021 Election Work - $100 each year = $200.00\t\t\t\t\t\t $200.00 \nANDY BRUSHESKI\t\t2020 &amp; 2021 Election Work - $100 each year = $200.00\t\t\t\t\t\t $200.00 \nLORI SECOR\t\t2020 Election Work $100 each year = $100.00\t\t\t\t\t\t $100.00 \nDAVID MORRISON\t\t2020 &amp; 2021 Election Work - $100 each year = $200.00\t\t\t\t\t\t $200.00 \nMATT DOST\t\t2020, 2021 Election Work; 2020, 2021 BOR Work; 2021 ZBA Work $100 ea year for ea role = $500\t\t\t\t\t\t $500.00 \nRoy Hart\t\t2020 &amp; 2021 BOR Work; 2020 &amp; 2021 ZBA Work  - $100 each year for each role = $400\t\t\t\t\t\t $400.00 \nJan Fehner\t\t2020 BOR Work - $100\t\t\t\t\t\t $100.00 \nCheryl Nettleton\t\t2020 &amp; 2021 BOR Work $100 each year = $200\t\t\t\t\t\t $200.00 \nRON HUYCK\t\t2020 &amp; 2021 ZBA Worker $100 each year = $200\t\t\t\t\t\t $200.00</t>
  </si>
  <si>
    <t>TPN-156806</t>
  </si>
  <si>
    <t>TPN-210487</t>
  </si>
  <si>
    <t>Ditch Work on ELCD Culvert Area</t>
  </si>
  <si>
    <t>East Lake Carlos Drive - Ditch cleaning and leveling ditch spoils</t>
  </si>
  <si>
    <t>TPN-212892</t>
  </si>
  <si>
    <t>TPN-216830</t>
  </si>
  <si>
    <t>Town Hall Electrical Upgrade</t>
  </si>
  <si>
    <t>Replaced Electrical at Town Hall</t>
  </si>
  <si>
    <t>TPN-217877</t>
  </si>
  <si>
    <t>Armory Window Tinting</t>
  </si>
  <si>
    <t>This project is to cover the cost of goods and services necessary for the installation of reflective filming on the windows of the auditorium at the Old National Armory building.</t>
  </si>
  <si>
    <t>TPN-229606</t>
  </si>
  <si>
    <t>Laurel Road</t>
  </si>
  <si>
    <t>Removed a tree creating a motorist visibility hazard</t>
  </si>
  <si>
    <t>TPN-249955</t>
  </si>
  <si>
    <t>Remove tree hazards from road ditch</t>
  </si>
  <si>
    <t>TPN-274056</t>
  </si>
  <si>
    <t>hall lighting</t>
  </si>
  <si>
    <t>upgrade of lighting at the township hall.</t>
  </si>
  <si>
    <t>TPN-057000</t>
  </si>
  <si>
    <t>Hamilton County Airport Authority</t>
  </si>
  <si>
    <t>Extending water and sewer lines to 12 new hangers.</t>
  </si>
  <si>
    <t>TPN-057002</t>
  </si>
  <si>
    <t>Programs for impacted households that assist with rent, mortgage, and/or utilities.</t>
  </si>
  <si>
    <t>TPN-278596</t>
  </si>
  <si>
    <t>payment to ARP consultant</t>
  </si>
  <si>
    <t>TPN-279484</t>
  </si>
  <si>
    <t>Surveillance Equipment for playground</t>
  </si>
  <si>
    <t>Cameras and installation to deter vandalism at the newly renovated ability inclusive playground</t>
  </si>
  <si>
    <t>TPN-286416</t>
  </si>
  <si>
    <t>US Lawns</t>
  </si>
  <si>
    <t>Contracted Services - PO 275-2023, Warrant 19979</t>
  </si>
  <si>
    <t>TPN-057010</t>
  </si>
  <si>
    <t>Payroll Reimbursement 12th District Court</t>
  </si>
  <si>
    <t>One court employee was hired to help with backlog of the court.</t>
  </si>
  <si>
    <t>TPN-287521</t>
  </si>
  <si>
    <t>The Town of Canaan has obligated funds to paint the exterior of a former school building now used as the town library.</t>
  </si>
  <si>
    <t>TPN-223515</t>
  </si>
  <si>
    <t>TRAILER</t>
  </si>
  <si>
    <t>PURCHASED TRAILER TO HAUL MOWER FOR PUBLIC WORKS DEPARTMENT</t>
  </si>
  <si>
    <t>TPN-269302</t>
  </si>
  <si>
    <t>Air Compressor Replacement</t>
  </si>
  <si>
    <t>Purchase of Air Compressor for Sewer Plant Operation</t>
  </si>
  <si>
    <t>TPN-048439</t>
  </si>
  <si>
    <t>Purchased a camera and television which will allow the Town to project images to the attendees and also to record and make available Town Board, Planning Board/ZBA meetings on the Towns Website.</t>
  </si>
  <si>
    <t>TPN-200912</t>
  </si>
  <si>
    <t>SECURITY DOOR LOCK</t>
  </si>
  <si>
    <t>SECURITY LOCK PUT ON DOOR WHEN THE TREASURER WAS THREATENED BY ONE OF OUR RESIDENTS. A POLICE REPORT WAS FILED.</t>
  </si>
  <si>
    <t>TPN-214949</t>
  </si>
  <si>
    <t>Maintenance Paint Extension N ARPA-018</t>
  </si>
  <si>
    <t>Paint north exterior at Extension</t>
  </si>
  <si>
    <t>TPN-198428</t>
  </si>
  <si>
    <t>Funds were used to cover necessary repairs and general maintenance for municipal vehicles, including bumper repairs, tire replacements, and other essential upkeep. These repairs ensure the Town\u2019s vehicles remain safe, reliable, and operational for delivering critical public services.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947</t>
  </si>
  <si>
    <t>Kossy Lane/Crown Street drainage improvements</t>
  </si>
  <si>
    <t>Drainage improvements around a street intersection that receives significant storm runoff.</t>
  </si>
  <si>
    <t>TPN-284809</t>
  </si>
  <si>
    <t>Court appointed advocates</t>
  </si>
  <si>
    <t>Contribution towards court appointed advocate for juvenile services program.</t>
  </si>
  <si>
    <t>TPN-088499</t>
  </si>
  <si>
    <t>ClerkBooks</t>
  </si>
  <si>
    <t>Purchase new Dell Desktop, Hardware, windows 10, Dell Laptop,  Microsoft Office 2019, Home  &amp; Office, onsite setup assistance, configuration, updating and Transfer of Data</t>
  </si>
  <si>
    <t>TPN-276891</t>
  </si>
  <si>
    <t>Civic Center - Refrigerator</t>
  </si>
  <si>
    <t>Revenue replacement funds are used to support essential community services provided through the City of Zillah\u2019s Community Center. Specifically, funds were allocated for the purchase of a new upright refrigerator to enhance the Center\u2019s capacity to host public events, meetings, and programs that involve food storage and preparation. The new appliance ensures safe food handling and storage during community gatherings, rentals, and emergency response efforts if needed.\n\nARPA funding made this investment possible by allowing the City to replace outdated equipment without shifting resources away from other important services, helping maintain a welcoming and functional space for community use.</t>
  </si>
  <si>
    <t>TPN-268542</t>
  </si>
  <si>
    <t>Tapco Inc.</t>
  </si>
  <si>
    <t>crosswalks at Church &amp; Water</t>
  </si>
  <si>
    <t>TPN-207917</t>
  </si>
  <si>
    <t>Install a bicycle merry go round next to the bmx track at the basketball park</t>
  </si>
  <si>
    <t>TPN-287743</t>
  </si>
  <si>
    <t>Town Emergency Services</t>
  </si>
  <si>
    <t>As part of its updated Emergency Management Plan, the town is making preparations to meet the needs of its vulnerable and under-served residents.  In recent storms there have been power outages lasting several days affecting residents with family members who cannot be moved without risk of injury or life.  The town has allocated funds to purchase portable generators that can be delivered and installed by emergency workers until power can be restored by the utilities.</t>
  </si>
  <si>
    <t>TPN-057030</t>
  </si>
  <si>
    <t>Museum Second Floor</t>
  </si>
  <si>
    <t>The City of Kennesaw is looking to continue its social distancing initiative by renovating the second floor of the Southern Museum to better ventilate the area where most of the employees work as well as to space them out in a manner optimal for the layout. This project was scheduled to begin within the past year as there has been extensive issues with the cooling and ventilation on the second floor, but due to the negative effect COVID-19 had on the tourism industry, the renovation was delayed.</t>
  </si>
  <si>
    <t>TPN-275029</t>
  </si>
  <si>
    <t>Consumers Energy moved pole at entrance of cemetery for new fence.</t>
  </si>
  <si>
    <t>TPN-060489</t>
  </si>
  <si>
    <t>Latah County, Admin Costs</t>
  </si>
  <si>
    <t>Legal, Admin, and Auditor staff salary costs for ARPA administration and compliance.</t>
  </si>
  <si>
    <t>TPN-288739</t>
  </si>
  <si>
    <t>The township trustee made a motion to approve the purchase of two snow plows for the township. These were purchased prior to December 31, 2024. They are used to remove snow for the safety of our citizens.</t>
  </si>
  <si>
    <t>TPN-121192</t>
  </si>
  <si>
    <t>Police/security salary payment</t>
  </si>
  <si>
    <t>Salary for police</t>
  </si>
  <si>
    <t>TPN-212323</t>
  </si>
  <si>
    <t>Fire Department Keypad Entry</t>
  </si>
  <si>
    <t>Keypad entry to the fire department.  Door replacement was required due to the deteriorating condition of the door.  This will ensure the building remains secure but still accessible to our volunteer fire department at all times without issuing physical keys that need to be tracked or can be lost.</t>
  </si>
  <si>
    <t>TPN-289579</t>
  </si>
  <si>
    <t>City purchased new body cameras for police department</t>
  </si>
  <si>
    <t>TPN-057037</t>
  </si>
  <si>
    <t>Increase personal protective equipment inventory.</t>
  </si>
  <si>
    <t>TPN-212978</t>
  </si>
  <si>
    <t>Broadwater Chlorinator</t>
  </si>
  <si>
    <t>Installed a new chlorinator</t>
  </si>
  <si>
    <t>TPN-215768</t>
  </si>
  <si>
    <t>Borough Council Chambers noise control</t>
  </si>
  <si>
    <t>Infrastructure upgrade to minimize background noise in council chambers for online  and in person public meetings.</t>
  </si>
  <si>
    <t>TPN-044800</t>
  </si>
  <si>
    <t>Replaced two culvert tubes at two different locations.</t>
  </si>
  <si>
    <t>TPN-125989</t>
  </si>
  <si>
    <t>Mishicot Ambulance Radios</t>
  </si>
  <si>
    <t>JOINT PUCHASE FOR NEW AMBULANCE RADIOS FOR MISHICOT AMBULANCE SERVICE</t>
  </si>
  <si>
    <t>TPN-126379</t>
  </si>
  <si>
    <t>Purchased radios for Mishicot Area Ambulance Service.</t>
  </si>
  <si>
    <t>TPN-131427</t>
  </si>
  <si>
    <t>Radios for Ambulance Service</t>
  </si>
  <si>
    <t>Radios for the Ambulance Service were purchased to replace outdated emergency radios for the Mishicot Ambulance Service.</t>
  </si>
  <si>
    <t>TPN-158736</t>
  </si>
  <si>
    <t>Old Jail-Skylight Removal/Replace</t>
  </si>
  <si>
    <t>The project is to remove skylights that had been installed in the 1990's within the County Jail located at 110 E. Houston.  After Houston County built a new Justice Center and County Jail in 2010, previous jail was converted to office space and the cells into records management storage for all County offices.  It was discovered the skylights began leaking and needed to be removed and replaced with curb cabs to ensure the records were properly maintained.\n\nREMOVE EXISTING (3) 16' X 3' DOMED SKYLIGHTS AND TRIM, COVER WITH 3/4" PLYWOOD TO CURB TOPS AND VAPOR BARRIER, INSTALL AND SECURE NEW 26-GAUGE VALVALUME CUSTOM CURB CAPS, CLEAN AND REMOVE DEBRIS.</t>
  </si>
  <si>
    <t>TPN-269400</t>
  </si>
  <si>
    <t>2024-Wifi Block</t>
  </si>
  <si>
    <t>wifi blocker for the Borough</t>
  </si>
  <si>
    <t>TPN-151472</t>
  </si>
  <si>
    <t>Parking Sign Project</t>
  </si>
  <si>
    <t>As a result of COVID restrictions beach area became more populated and restricted.  Had to make changes to parking in the area.  Money used to offset cost for signage.</t>
  </si>
  <si>
    <t>TPN-131173</t>
  </si>
  <si>
    <t>Dissemble, Inspect and Clean a mixer at Burnt Cabins sewer plant.</t>
  </si>
  <si>
    <t>TPN-057052</t>
  </si>
  <si>
    <t>Non-Profit Fire Protection Services</t>
  </si>
  <si>
    <t>Aid Non-Profit Volunteer Fire Departments across the County.</t>
  </si>
  <si>
    <t>TPN-228688</t>
  </si>
  <si>
    <t>ARPA Funds are designated for updating the efficiency of the water transmission lines in the city.  $9919.60 has been expended in full for this purpose.</t>
  </si>
  <si>
    <t>TPN-218426</t>
  </si>
  <si>
    <t>Patching Sand Rock Roads</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patching various roads in the town limits</t>
  </si>
  <si>
    <t>TPN-159274</t>
  </si>
  <si>
    <t>Tailgate Pellet Spreader</t>
  </si>
  <si>
    <t>Purchased tailgate pellet spreader for back of plow truck for de-icing streets in the city.</t>
  </si>
  <si>
    <t>TPN-215233</t>
  </si>
  <si>
    <t>Kleinpeter consulting group</t>
  </si>
  <si>
    <t>grant administrative fees for planning grant for OCRA</t>
  </si>
  <si>
    <t>TPN-057058</t>
  </si>
  <si>
    <t>Provision of low-barrier winter emergency homeless shelter services for individuals; assistance toward house builds that help limited income families secure decent and affordable shelter; emergency shelter housing for unhoused individuals.</t>
  </si>
  <si>
    <t>TPN-057060</t>
  </si>
  <si>
    <t>47 SFRF ARP Food Support Grant</t>
  </si>
  <si>
    <t>This project covers targeted, immediate response activities to mitigate food insecurity for Minnesotans with low-incomes including American Indians in Tribal Nations, related to COVID-19 outbreaks. Funds will be used by grantees to support community needs resulting from the ongoing impact of the COVID-19 pandemic. ARPA Food Support funding includes three distinct funding opportunities: Food Bank grants ($4.28 M), Tribal Food Support grants to Tribal Nations and American Indian serving non-profits ($4.25 M), and general Food Support grants to food shelves and on-site meal programs ($4.25 M).</t>
  </si>
  <si>
    <t>TPN-125878</t>
  </si>
  <si>
    <t>paint, mattresses, carpet, and furniture for improvement to the station.</t>
  </si>
  <si>
    <t>TPN-210558</t>
  </si>
  <si>
    <t>Pavillion Renovation</t>
  </si>
  <si>
    <t>The pavilion at Goehring Park serves as a central gathering point for community events, picnics, and recreational activities. Over time, the roofing of the pavilion has deteriorated, posing safety concerns and diminishing its aesthetic appeal. This project aims to replace the existing wood roofing with a durable, sustainable, and aesthetically pleasing alternative metal roofing. This project was completed June 30, 2024. There were obligated funds left over which were reallocated in Resolution 2024-7 for the remaining $1,116.52 to be used for sewage plant repairs. This will show in another project named Sewer plant.</t>
  </si>
  <si>
    <t>TPN-276989</t>
  </si>
  <si>
    <t>Replacement of failed equipment required for washing / drying linens and uniforms for the ambulance service.  Replacement of mold damaged furniture in the ambulance station. Funds for retention and recruitment of EMS employees.</t>
  </si>
  <si>
    <t>TPN-057065</t>
  </si>
  <si>
    <t>Public Safety personnel costs-governmental services</t>
  </si>
  <si>
    <t>TPN-267071</t>
  </si>
  <si>
    <t>Security Camera CETA</t>
  </si>
  <si>
    <t>Camera's at CETA Hall to watch recycling and provide internet access to residents. In order to provide recycling and end dumping camera's were installed to monitor.  We also have a bus stop and internet would allow residents without access and students the ability to connect.</t>
  </si>
  <si>
    <t>TPN-265738</t>
  </si>
  <si>
    <t>Public park pavillion materials</t>
  </si>
  <si>
    <t>Public Park Pavilion materials including wood &amp; hardware</t>
  </si>
  <si>
    <t>TPN-200760</t>
  </si>
  <si>
    <t>The Town is purchasing a generator for the town hall.  Remaining ARPA funds are being applied to the purchase.</t>
  </si>
  <si>
    <t>TPN-285670</t>
  </si>
  <si>
    <t>Pickleball Court for Community Center</t>
  </si>
  <si>
    <t>TPN-276069</t>
  </si>
  <si>
    <t>Front Street Line Striping</t>
  </si>
  <si>
    <t>TPN-061765</t>
  </si>
  <si>
    <t>American Rescue Funds Grant funds were allocated to hire a grant administrator for the ARPA project.  These funds covered the development of Internal Controls, Policy and Procedures , Resolutions  and reporting of ARPA funds.  These funds were spent for governmental services grant administration for the City of Hector.</t>
  </si>
  <si>
    <t>TPN-203829</t>
  </si>
  <si>
    <t>BATHROOM REPAIRS/ADA</t>
  </si>
  <si>
    <t>REPLACE ALL FIXTURES AND COMPLETE ONE ADA BATHROOM FOR TOWN HALL</t>
  </si>
  <si>
    <t>TPN-215001</t>
  </si>
  <si>
    <t>ULRICH SOFTWARE INC. - MIGRATION OF USERS, DATABASE &amp; DATA TO NEW SERVER</t>
  </si>
  <si>
    <t>TPN-217209</t>
  </si>
  <si>
    <t>Legal expenses</t>
  </si>
  <si>
    <t>Legal expenses related to the proper use of ARPA funding.</t>
  </si>
  <si>
    <t>TPN-229928</t>
  </si>
  <si>
    <t>Safety Install Merry go round</t>
  </si>
  <si>
    <t>A certified installer was needed to install the merry-go-round.  Since Covid, the Town has had a hard time getting anyone to do work for the Town, let alone a certified installer.  So it was left sitting on the Town Hall parking lot.  A board member finally found a certified installer and had them install the merry-go-round.  Since the Town had to hire someone certified to make sure it met all safety standards, the board thought would be a good use of Corona funds.</t>
  </si>
  <si>
    <t>TPN-231441</t>
  </si>
  <si>
    <t>Purchased Civic Plus agenda software</t>
  </si>
  <si>
    <t>TPN-273767</t>
  </si>
  <si>
    <t>Ice Rink Liners</t>
  </si>
  <si>
    <t>Request for four new liners for the outdoor ice rink previously purchased through ARPA funds.</t>
  </si>
  <si>
    <t>TPN-280439</t>
  </si>
  <si>
    <t>Engineering - River Street</t>
  </si>
  <si>
    <t>Engineering services for River Street flooding.</t>
  </si>
  <si>
    <t>TPN-226905</t>
  </si>
  <si>
    <t>Money spent to keep the street lights on in the city,</t>
  </si>
  <si>
    <t>TPN-057084</t>
  </si>
  <si>
    <t>Mental Health Support for Students and Schools</t>
  </si>
  <si>
    <t>Between 2014 to 2020 there were three adolescent suicides in Walworth County.  Between January 2021 and August 2021, there have been 4 adolescent suicides in Walworth County.  Of note, there were also a significant number of juvenile self-harm injury emergency department visits in 2020.  There is an increase in juvenile, at-risk mental health episodes as a result of the COVID-19 pandemic.  Time is of the essence in bolstering our suicide prevention work with an intervention that shows promise for success here.\nHope Squad is a nationally recognized peer-to-peer suicide prevention program.  The goal is to build community ownership for suicide prevention among school-aged youth.  As a primarily peer-led intervention, Hope Squad focuses on creating teams and particularly training students to recognize the warning signs of suicide in their peers and to take action to refer them to an adult who can help.  Hope Squads exist in more than 950 schools across 31 states and in Canada.  Hope Squad deliverables include training on the peer-to-peer model that provides both in-person and virtual learning options.  The intervention has been manualized and the organization provides a written curriculum and ongoing expert support during implementation.   Walworth County plans to use these funds to implement the Hope Squad program to all school districts within the County that wish to participate.</t>
  </si>
  <si>
    <t>TPN-203577</t>
  </si>
  <si>
    <t>Post Road Street Banners</t>
  </si>
  <si>
    <t>Plover Banners for the main corridor running through the Village.  This is a parks item which was not able to be completed because of lost revenue.</t>
  </si>
  <si>
    <t>TPN-230909</t>
  </si>
  <si>
    <t>Cancer Screenings, Fire Department</t>
  </si>
  <si>
    <t>Cancer screenings for fire department staff as high-risk population with exposure to dangerous elements</t>
  </si>
  <si>
    <t>TPN-272388</t>
  </si>
  <si>
    <t>Mitigation - Renovation of Public Facility. Purchase of two bath vanities for rest rooms.</t>
  </si>
  <si>
    <t>TPN-145313</t>
  </si>
  <si>
    <t>Sewer line Repair including backhoe service</t>
  </si>
  <si>
    <t>Sewer line repair and backhoe rental\nCK 2660, 2649, 2650, 2651, 2652</t>
  </si>
  <si>
    <t>TPN-057089</t>
  </si>
  <si>
    <t>Business Assistance Grant - Impacted Businesses</t>
  </si>
  <si>
    <t>This project was created to provide assistance to businesses that were negatively impacted by COVID.  Grants received through this program can be used to cover allowable operating expenses, such as personnel cost, mortgage/rent, utilities, and other operating expenses.</t>
  </si>
  <si>
    <t>TPN-275831</t>
  </si>
  <si>
    <t>Police Station Security Fence/Renovations</t>
  </si>
  <si>
    <t>Police Station security fence installation and renovations</t>
  </si>
  <si>
    <t>TPN-153779</t>
  </si>
  <si>
    <t>Ice Machine Replacement</t>
  </si>
  <si>
    <t>Funds were used to replace the ice machine at the Tillman County Courthouse.</t>
  </si>
  <si>
    <t>TPN-160662</t>
  </si>
  <si>
    <t>Cyber Security installed at the town office to provide more control over town data.</t>
  </si>
  <si>
    <t>TPN-057095</t>
  </si>
  <si>
    <t>Ajo Center</t>
  </si>
  <si>
    <t>The COVID-19 pandemic has exacerbated existing food supply issues in Arizona's communities. The Ajo Center for Sustainable Agriculture provides sustainable solutions to these issues by providing apprenticeships and community education in farming and gardening to Ajo, on the Tohono O'odham Nation and the surrounding region, including Gila Bend.</t>
  </si>
  <si>
    <t>TPN-158286</t>
  </si>
  <si>
    <t>Hitchcock Building</t>
  </si>
  <si>
    <t>Town has NOT determine how to further proceed with this project. New well may need to be drilled.</t>
  </si>
  <si>
    <t>TPN-205142</t>
  </si>
  <si>
    <t>Township Hall parking lot</t>
  </si>
  <si>
    <t>Repair the parking lot at the Township Hall.</t>
  </si>
  <si>
    <t>TPN-249660</t>
  </si>
  <si>
    <t>New security cameras for the hall</t>
  </si>
  <si>
    <t>TPN-057100</t>
  </si>
  <si>
    <t>Food Distribution for Impacted Households Midwest Food Bank</t>
  </si>
  <si>
    <t>The COVID-19 pandemic and the economic crisis, including unprecedented increases in inflation, directly impacted food distribution programs. The pandemic impacted distribution models and methods, which impacted operating budgets.  The economic and health impact of COVID-19 in our area has been enormous. Southwest Florida became an epicenter for the pandemic, with inflation rates that both exceeded other parts of Florida and the national average. The economic impact of the pandemic was the primary driver behind increased food insecurity and demand for food. Midwest Food Bank will use the funds to cover the economic impact their food distribution program(s) suffered during the COVID-19 pandemic. Their program(s) address food insecurity for low income, minority, and other households in Lee County that were impacted by Covid-19. Funds may be used to purchase food, and supplies, as well as to fund operational expenses to continue assisting Lee County residents.</t>
  </si>
  <si>
    <t>TPN-057101</t>
  </si>
  <si>
    <t>Antigen Tests</t>
  </si>
  <si>
    <t>Testing for county employees who report exposure to or symptoms of COVID-19.</t>
  </si>
  <si>
    <t>TPN-260945</t>
  </si>
  <si>
    <t>building security</t>
  </si>
  <si>
    <t>security lock/intercom at entrance to building</t>
  </si>
  <si>
    <t>TPN-275215</t>
  </si>
  <si>
    <t>Dispatch Desk</t>
  </si>
  <si>
    <t>A new desk was purchased for the new dispatch center. The desk provides a workspace for the dispatcher who provides service for law enforcement and emergency services.</t>
  </si>
  <si>
    <t>TPN-130963</t>
  </si>
  <si>
    <t>Gibson business road</t>
  </si>
  <si>
    <t>Road  repair to local busines</t>
  </si>
  <si>
    <t>TPN-139761</t>
  </si>
  <si>
    <t>Sewer hook-up</t>
  </si>
  <si>
    <t>The township connected the building septic system to the new Chesterhill Village sewer system in November of 2022.</t>
  </si>
  <si>
    <t>TPN-208772</t>
  </si>
  <si>
    <t>Power wash and paint Town Hall Roof</t>
  </si>
  <si>
    <t>Power washed the Town Hall. Painted the Town Hall roof with Sherwin Williams silver bright oil based paint.</t>
  </si>
  <si>
    <t>TPN-230508</t>
  </si>
  <si>
    <t>Legal Services as related to ARPA</t>
  </si>
  <si>
    <t>TPN-232016</t>
  </si>
  <si>
    <t>Contracted ditch work</t>
  </si>
  <si>
    <t>TPN-057110</t>
  </si>
  <si>
    <t>Ambulance and Supplies</t>
  </si>
  <si>
    <t>Buy an ambulance and supplies to have an operational ambulance service.</t>
  </si>
  <si>
    <t>TPN-267467</t>
  </si>
  <si>
    <t>Farmland Ems Depot Furniture</t>
  </si>
  <si>
    <t>Furniture for Farmland EMS Depot</t>
  </si>
  <si>
    <t>TPN-283044</t>
  </si>
  <si>
    <t>County Pool Repair and ladder</t>
  </si>
  <si>
    <t>Replace sunshades and ladder at the County Pool.</t>
  </si>
  <si>
    <t>TPN-269149</t>
  </si>
  <si>
    <t>REPAIRS TO EQUIPMENT</t>
  </si>
  <si>
    <t>REPLACED DRIVE SPRINGS AND RELEASE RODS ALSO ADJUSTED CLUTCH ON PLOW TRUCK</t>
  </si>
  <si>
    <t>TPN-200425</t>
  </si>
  <si>
    <t>Premium Pay for Board of Health</t>
  </si>
  <si>
    <t>Additional pay for the Public Health Nurse to carry out pandemic related activities.</t>
  </si>
  <si>
    <t>TPN-057120</t>
  </si>
  <si>
    <t>Online Indexing of Documents</t>
  </si>
  <si>
    <t>Scanning official documents that the public can access online, so they do not have to come to the Courthouse and risk exposure to COVID-19.</t>
  </si>
  <si>
    <t>TPN-291263</t>
  </si>
  <si>
    <t>Street Name Signs</t>
  </si>
  <si>
    <t>Purchase new street name signs to replace old, faded signs.</t>
  </si>
  <si>
    <t>TPN-158534</t>
  </si>
  <si>
    <t>POLICE COMMUNICATION UPGRADES</t>
  </si>
  <si>
    <t>POLICE DEPARTMENT COMMUNICATION UPGRADES</t>
  </si>
  <si>
    <t>TPN-081514</t>
  </si>
  <si>
    <t>Replace restroom toilets and urinals, including new plumbing</t>
  </si>
  <si>
    <t>TPN-057124</t>
  </si>
  <si>
    <t>Food Distributionfor Impacted Households The Salvation Army</t>
  </si>
  <si>
    <t>TPN-277675</t>
  </si>
  <si>
    <t>AED Monitors</t>
  </si>
  <si>
    <t>Needed AED machines at town buildings</t>
  </si>
  <si>
    <t>TPN-159072</t>
  </si>
  <si>
    <t>New Cruiser Radar</t>
  </si>
  <si>
    <t>To pay for radar install for new cruiser that will be acquired in the fall.  Funds were allocated for the purchase through Town Meeting, but not enough funds were raised for the addition of the essential radar equipment to be installed.</t>
  </si>
  <si>
    <t>TPN-057128</t>
  </si>
  <si>
    <t>North Greene Utilities, Inc. Filters</t>
  </si>
  <si>
    <t>Water filter replacement at the water treatment plant</t>
  </si>
  <si>
    <t>TPN-127692</t>
  </si>
  <si>
    <t>Headwalls</t>
  </si>
  <si>
    <t>TPN-083976</t>
  </si>
  <si>
    <t>Elm Avenue Park Trail Network</t>
  </si>
  <si>
    <t>Offset the cost for engineering work totaling $2,868.53 for a trail network at the Elm Ave Town Park, which is Town's major parks facility.</t>
  </si>
  <si>
    <t>TPN-057131</t>
  </si>
  <si>
    <t>Westfield Washington Township</t>
  </si>
  <si>
    <t>Westfield Washington Township was required to halt parks programing in March 2020 and lost $25,474.00 in revenue.</t>
  </si>
  <si>
    <t>TPN-063914</t>
  </si>
  <si>
    <t>Furniture for Partition/Clerk of Court Office</t>
  </si>
  <si>
    <t>Partition for Clerk of Courts for Health Benefits by preventing the spread of viruses including COVID.</t>
  </si>
  <si>
    <t>TPN-057134</t>
  </si>
  <si>
    <t>Navigator Services</t>
  </si>
  <si>
    <t>Navigational assistance to programs, services, and opportunities.</t>
  </si>
  <si>
    <t>TPN-054909</t>
  </si>
  <si>
    <t>TPN-216142</t>
  </si>
  <si>
    <t>Fire Department Lighting</t>
  </si>
  <si>
    <t>Replaced old florescent lighting fixtures at fire department with upgraded LED for safety and energy savings.</t>
  </si>
  <si>
    <t>TPN-131042</t>
  </si>
  <si>
    <t>Lift Station Panel</t>
  </si>
  <si>
    <t>We have recently upgraded a panel at one our our pump stations doing away with the outdated electricals the station was put in during the 1990's and hasn't been touched since.  the city began experiencing constant break down due to the controls and relay problems. With the new panel all has been replaced with a single panel unit (all in one) making the station run more efficent</t>
  </si>
  <si>
    <t>TPN-163607</t>
  </si>
  <si>
    <t>RCP-007035</t>
  </si>
  <si>
    <t>Stanley, LA</t>
  </si>
  <si>
    <t>General government operations expenditures from the General Fund.</t>
  </si>
  <si>
    <t>TPN-050727</t>
  </si>
  <si>
    <t>Pheasant Road Ditch Repair</t>
  </si>
  <si>
    <t>Pheasant Road Ditch Repair to supplement funds budgeted from general funds.</t>
  </si>
  <si>
    <t>TPN-280105</t>
  </si>
  <si>
    <t>HOSPITAL-GAS LINES</t>
  </si>
  <si>
    <t>MEDICAL GAS LINES IN THE COUNTY HOSPITAL WERE IN NEED OF INSPECTION.  THIS PAID FOR THE INSPECTION/EVALUATION AND THE NEED REPAIRS AND PARTS.</t>
  </si>
  <si>
    <t>TPN-227484</t>
  </si>
  <si>
    <t>Water-McLean St.</t>
  </si>
  <si>
    <t>Purchased water engineering reports for water purchased from Eastover Sanitary District. These water report are beneficial to the new housing development on receiving water. The Town of Godwin will purchase water from the Town of Eastover for the housing development.</t>
  </si>
  <si>
    <t>TPN-260728</t>
  </si>
  <si>
    <t>Purchase an outside food pantry cabinet to assist families supplement their food during covid restrictions.</t>
  </si>
  <si>
    <t>TPN-063885</t>
  </si>
  <si>
    <t>New Server for Coroner's Office</t>
  </si>
  <si>
    <t>New Server in Coroner's Officer for communication upgrade in COVID mitigation to support communication services.</t>
  </si>
  <si>
    <t>TPN-057151</t>
  </si>
  <si>
    <t>Services and operations.</t>
  </si>
  <si>
    <t>TPN-065792</t>
  </si>
  <si>
    <t>Phone Upgrades</t>
  </si>
  <si>
    <t>Upgrades will allow for remote work and meetings to be held via zoom for the extension and fair offices, allowing continued 4H meetings and 4H leaders to remain involved, etc.</t>
  </si>
  <si>
    <t>TPN-197590</t>
  </si>
  <si>
    <t>Frames Seamless Gutters / Gutters for fire department</t>
  </si>
  <si>
    <t>Gutters for the fire department</t>
  </si>
  <si>
    <t>TPN-057154</t>
  </si>
  <si>
    <t>Workforce Training &amp; Certification  (Micro &amp; Rapid Credentialing) FGCU</t>
  </si>
  <si>
    <t>The Workforce Training and Certification (Micro and Rapid Credentialing) Grants - Florida Gulf Coast University (FGCU) project is a new public university program. The project is fully-funded through CSLFRF and responds to the COVID-19 exacerbated education disparities and improves opportunities for economic advancement. \nThe major activities include recruiting and job training assistance in-demand career opportunities. Training will be provided in programs that offer micro and rapid credentialing and digital badges including IBM Skills Academy (information technology literacy), Senior Care and case management, emergency preparedness and management (first-responder, healthcare, and social support), medical device fundamentals, professional sales, digital marketing, and professional construction management.</t>
  </si>
  <si>
    <t>TPN-270587</t>
  </si>
  <si>
    <t>LED light conversion along Westport Rd and Woodlawn Park entrances</t>
  </si>
  <si>
    <t>TPN-272778</t>
  </si>
  <si>
    <t>RCP-017177</t>
  </si>
  <si>
    <t>Third River Township, MN</t>
  </si>
  <si>
    <t>Town Hall.   Repairs to Townhall for health and safety measures. Reseal and repair roof, removal of Bat droppings and other dead animal waste from attic space which measured over 7 inches deep, insulate attic space with 1 inch of closed cell foam and seal all areas of attic to keep future pests out. Also insulation resulted in reducing heating of bldg by about 20%</t>
  </si>
  <si>
    <t>TPN-275459</t>
  </si>
  <si>
    <t>Complete desk meeting area</t>
  </si>
  <si>
    <t>TPN-057158</t>
  </si>
  <si>
    <t>Revenue replacement to be used to fund general government services which include Fire department salaries and overtime costs.</t>
  </si>
  <si>
    <t>TPN-224923</t>
  </si>
  <si>
    <t>Municipal truck state inspection, repair and maintenance for 3 trucks that are used for the repair and maintenance of the township roads across all 4 seasons of the year.  Office supplies were purchased -paper, stapler, envelopes, stamps to efficiently run the township administration office.</t>
  </si>
  <si>
    <t>TPN-057160</t>
  </si>
  <si>
    <t>Butte-Silver Bow General Government Services</t>
  </si>
  <si>
    <t>Pandemic related expenditures that provide response mitigation and mediation of the negative economic impacts of the COVID-19 pandemic.  This includes payroll costs for Public Health, Safety, and Other Public Sector Staff responding to COVID-19, other pandemic related supplies, and other projects to be determined related to other general governmental services and expenses allowed by the U.S. Treasury final rule.</t>
  </si>
  <si>
    <t>TPN-279956</t>
  </si>
  <si>
    <t>Twp Hall CR2 AED</t>
  </si>
  <si>
    <t>Our township residents are majority retired.  We keep our township hall open in the winter so pickleball players can exercise in the winter months.  With the majority older, a CR2 AED is needed.  Previous years, the township would winterize the building, now pickleball is so popular, the township decided to keep it open for pickleball exercise.</t>
  </si>
  <si>
    <t>TPN-223482</t>
  </si>
  <si>
    <t>Replaced old, faded and Missing Street and Stop Signs</t>
  </si>
  <si>
    <t>TPN-220749</t>
  </si>
  <si>
    <t>Stafford Police K9 Program</t>
  </si>
  <si>
    <t>The project is an investment in the Stafford Police K9 Program, which faced sustainability challenges due to limited resources following the COVID-19 pandemic. The funding ensures the continued operation of the program by covering essential ongoing costs, including veterinary care and training. The Stafford Police K9 unit regularly engages with the community through public demonstrations, educational programs, and outreach initiatives. These interactions help foster positive relationships between law enforcement and residents, contributing to trust-building and increased community support. The K9 Program enhances public safety, improves law enforcement effectiveness, promotes community engagement, and strengthens emergency preparedness. This allocation guarantees the program\u2019s sustainability and operational readiness, delivering lasting benefits to both the police department and the broader Stafford community.</t>
  </si>
  <si>
    <t>TPN-057167</t>
  </si>
  <si>
    <t>Gymies Health and Fitness</t>
  </si>
  <si>
    <t>Economic Development, business relief grant to help cover operating costs do to lost revenue because business had to close down during COVID.</t>
  </si>
  <si>
    <t>TPN-088117</t>
  </si>
  <si>
    <t>Fire Dept./EMT - Training</t>
  </si>
  <si>
    <t>Training for first responders EMT and Fire Department including CPR and emergency medical response training,</t>
  </si>
  <si>
    <t>TPN-157269</t>
  </si>
  <si>
    <t>Police IT Equipment</t>
  </si>
  <si>
    <t>Laptop for Police vehicle.  Used to expedite information needed while officers are on vehicular patrol.</t>
  </si>
  <si>
    <t>TPN-057171</t>
  </si>
  <si>
    <t>SAO Zoom Court</t>
  </si>
  <si>
    <t>No new expenditures this quarter. This expense category provides technology to the Jackson County State's Attorneys' Office for their remote-access court proceedings. Purchases to allow the State's Attorneys' Office to perform their required job duties are eligible expenses as provisions of government services.</t>
  </si>
  <si>
    <t>TPN-196849</t>
  </si>
  <si>
    <t>Shop Tools</t>
  </si>
  <si>
    <t>The township purchased tools to repair and maintain the equipment.</t>
  </si>
  <si>
    <t>TPN-099655</t>
  </si>
  <si>
    <t>SUTTON</t>
  </si>
  <si>
    <t>PUBLIC HEALTH NURSING funded through Revenue Replacement/General Government provision</t>
  </si>
  <si>
    <t>TPN-044932</t>
  </si>
  <si>
    <t>Premium pay to hourly public sector employees.</t>
  </si>
  <si>
    <t>TPN-057176</t>
  </si>
  <si>
    <t>Medical Segregation Plans</t>
  </si>
  <si>
    <t>Please note this planning project is complete. This expense is for the engineering plans to create a medical segregation facility within the Jackson County Sheriff's Department. These plans  provide a detailed outline of what a potential medical segregation facility will entail and the expense of creating one. This expense is eligible as a provision of government services and will directly benefit the residents and citizens of Jackson County.</t>
  </si>
  <si>
    <t>TPN-264273</t>
  </si>
  <si>
    <t>MARCS Radio Accessories</t>
  </si>
  <si>
    <t>This project will provide needed upgrades to communication equipment used by first responders.</t>
  </si>
  <si>
    <t>TPN-138535</t>
  </si>
  <si>
    <t>3" MASTER WATER METER</t>
  </si>
  <si>
    <t>3" MASTER WATER METER H-31-A1-A03-A1 HYDRANT NO LEAD</t>
  </si>
  <si>
    <t>TPN-137521</t>
  </si>
  <si>
    <t>funding toward dilapidates structures</t>
  </si>
  <si>
    <t>TPN-136828</t>
  </si>
  <si>
    <t>new computers</t>
  </si>
  <si>
    <t>new computers for the clerk deputy clerk and a new laptop for mobile meetings</t>
  </si>
  <si>
    <t>TPN-124504</t>
  </si>
  <si>
    <t>SLFRF fund used for road patching projects</t>
  </si>
  <si>
    <t>TPN-274144</t>
  </si>
  <si>
    <t>Replace Township Hall Flooring</t>
  </si>
  <si>
    <t>Flooring in township hall was curling up in areas and becoming a trip hazard.  Entry way to both doors and bathroom flooring were replaced.</t>
  </si>
  <si>
    <t>TPN-057188</t>
  </si>
  <si>
    <t>ARPA CUP/MGH</t>
  </si>
  <si>
    <t>Grant funds will be used to expand a program that will provide assistance to eligible young adult mothers facing systemic and pandemic-related barriers through housing assistance support and case management with objectives towards life-long economic and housing stability healthcare support and education and training for life and parenting skills</t>
  </si>
  <si>
    <t>TPN-056226</t>
  </si>
  <si>
    <t>Community Center furnace replacement</t>
  </si>
  <si>
    <t>Replace the furnace in the Community Center with new more efficient model.</t>
  </si>
  <si>
    <t>TPN-128830</t>
  </si>
  <si>
    <t>Ann St. Sewer Repairs</t>
  </si>
  <si>
    <t>Ann St. Manholes needed replacements and repairs.  This is an expense that the Township has to supply and is part of our 10 year maintenance program.</t>
  </si>
  <si>
    <t>TPN-212404</t>
  </si>
  <si>
    <t>Greenhill Communications Inc</t>
  </si>
  <si>
    <t>Park: pull string into conduit, pull fiber into conduit, terminate fiber and install fiber patch panels (to install security cameras)</t>
  </si>
  <si>
    <t>TPN-057195</t>
  </si>
  <si>
    <t>The Homing Project</t>
  </si>
  <si>
    <t>Grant funds will be used to develop and operate a village of prefabricated residential housing units to be used as transitional housing for unhoused individuals; provide medical and behavioral health screening and support to residents; assist individuals in obtaining permanent housing; and provide ongoing counseling and case management for residents who graduate to permanent housing</t>
  </si>
  <si>
    <t>TPN-215319</t>
  </si>
  <si>
    <t>Police Radar Speed Signs</t>
  </si>
  <si>
    <t>TPN-215326</t>
  </si>
  <si>
    <t>TPN-057200</t>
  </si>
  <si>
    <t>PCCLT Community Development Fund</t>
  </si>
  <si>
    <t>Grant funds will be used to acquire and develop vacant land to be utilized for the creation of affordable housing; provide grant funding for eligible households to facilitate the development of accessory dwelling units;  increase affordable housing stock; and expand partnerships with impacted communities to promote stable affordable housing opportunities</t>
  </si>
  <si>
    <t>TPN-223524</t>
  </si>
  <si>
    <t>FOLDING MACHINE</t>
  </si>
  <si>
    <t>FOLDING MACHINE FOR WA/SE BILLS</t>
  </si>
  <si>
    <t>TPN-223830</t>
  </si>
  <si>
    <t>CivicPlus Emergency Notification System</t>
  </si>
  <si>
    <t>The City of Silver Lake implemented a Community-Wide Emergency Notification System. This system keeps residents informed about news, emergencies, City Council updates, and Community Events, enhancing community safety and engagement.</t>
  </si>
  <si>
    <t>TPN-224097</t>
  </si>
  <si>
    <t>Rust Proof Trucks</t>
  </si>
  <si>
    <t>Rust Proof trucks</t>
  </si>
  <si>
    <t>TPN-228388</t>
  </si>
  <si>
    <t>In 2020, the City installed 39 Flock Safety cameras at entry/exit points to the City and certain key tracking points throughout the community. Given the success of the pilot period combined with the review of current coverage and crime trends, in 2022 the City purchased and installed an additional 11 Flock Safety Cameras. Eight (8) additional Flock Safety Cameras and took over three (3) pre-existing private HOA Flock Safety cameras. The private cameras were moved to better serve the overall City, while still in the neighborhood.\n\nThe Flock Safety camera has shown a positive impact and is one of the tools assisting the Sheriff\u2019s Department in capturing suspects involved in crimes committed in the City and neighboring jurisdictions. The deployment and installation of Flock Safety cameras integrated with Automatic License Plate Reader (ALPR) technology has assisted the Sheriff\u2019s Department with investigating and solving crimes. A total of 50 cameras are installed at major entrances to the City.\n\nThese public safety expenditure has been typically funded through general service funds.</t>
  </si>
  <si>
    <t>TPN-267624</t>
  </si>
  <si>
    <t>TPN-270841</t>
  </si>
  <si>
    <t>Cemetery Water Line Repair</t>
  </si>
  <si>
    <t>Repaired water lines at Maple Grove Cemetery that residents use to water flowers and clean headstones.</t>
  </si>
  <si>
    <t>TPN-283678</t>
  </si>
  <si>
    <t>PublicSafetyGear-3</t>
  </si>
  <si>
    <t>Services and goods to Public Safety personnel to facilitate provision of services to residents</t>
  </si>
  <si>
    <t>TPN-291335</t>
  </si>
  <si>
    <t>Catch basin and storm sewer line repair</t>
  </si>
  <si>
    <t>Catch basin and storm sewer repaira</t>
  </si>
  <si>
    <t>TPN-070846</t>
  </si>
  <si>
    <t>Insulation at Waste Water Treatment Plant</t>
  </si>
  <si>
    <t>Insulated one of the buildings at the Waste Water Treatment Plant, it will increase strength of the structure by 30%.</t>
  </si>
  <si>
    <t>TPN-229612</t>
  </si>
  <si>
    <t>Water station pump house</t>
  </si>
  <si>
    <t>Replace  computers and  hardware for City of Roxton water system</t>
  </si>
  <si>
    <t>TPN-057216</t>
  </si>
  <si>
    <t>Barley Island Brewing Company</t>
  </si>
  <si>
    <t>TPN-148921</t>
  </si>
  <si>
    <t>Upgrade of computer, printer and server for security of all city/personnel  documents.</t>
  </si>
  <si>
    <t>TPN-249750</t>
  </si>
  <si>
    <t>Rubber mulch</t>
  </si>
  <si>
    <t>rubber mulch to be added under playground equipment at the Park.</t>
  </si>
  <si>
    <t>TPN-146844</t>
  </si>
  <si>
    <t>Ceiling fans</t>
  </si>
  <si>
    <t>Install ceiling fans in mechanic shop at Secondary Road</t>
  </si>
  <si>
    <t>TPN-269267</t>
  </si>
  <si>
    <t>TPN-057223</t>
  </si>
  <si>
    <t>Repayment of the IL Unemployment Trust Fund Loan</t>
  </si>
  <si>
    <t>As part of the Agreed Bill, GOMB has agreed to use $2.7 billion of the ARPA funding to repay the IL Unemployment Trust Fund loan to the Federal government.</t>
  </si>
  <si>
    <t>TPN-045575</t>
  </si>
  <si>
    <t>HYBRID MEETING TECHNOLOGY</t>
  </si>
  <si>
    <t>INSTALLATION/PURCHASE OF HYBRID MEETING TECHNOLOGY</t>
  </si>
  <si>
    <t>TPN-140184</t>
  </si>
  <si>
    <t>LASA Expansion Project</t>
  </si>
  <si>
    <t>Partner with Lakes Area Sewer Authority (LASA) with expansion of current sewer system to multiple lakes in township.</t>
  </si>
  <si>
    <t>TPN-057226</t>
  </si>
  <si>
    <t>YSmall Business Continuity Grant Program</t>
  </si>
  <si>
    <t>Grant funds will be used to identify and engage local disadvantaged businesses negatively impacted by the public health crisis to provide small business development services and grant funds to allow business owners to invest in their businesses and expand capacity Additional training mentoring access to peer networks and counseling services will also be provided as part of the program</t>
  </si>
  <si>
    <t>TPN-138617</t>
  </si>
  <si>
    <t>RCP-015655</t>
  </si>
  <si>
    <t>Ayr, ND</t>
  </si>
  <si>
    <t>city streets</t>
  </si>
  <si>
    <t>The City of Ayr used the money for their street repairs.</t>
  </si>
  <si>
    <t>TPN-188223</t>
  </si>
  <si>
    <t>Roese Bros Paving Parking Lot Repair</t>
  </si>
  <si>
    <t>Fire department asphalt parking lot was repaired by a local company, using $2,845 in SLFRF funds.</t>
  </si>
  <si>
    <t>TPN-057229</t>
  </si>
  <si>
    <t>15 SFRF-Children in Crisis Adm</t>
  </si>
  <si>
    <t>The task of transitioning children from ED (Emergency Departments)\ninvolves maneuvering complicated systems while maintaining active contact with the family. Mental health professionals and grant management experts well-versed in medical eligibility and child development perform transition-related functions.</t>
  </si>
  <si>
    <t>TPN-274055</t>
  </si>
  <si>
    <t>Covert Traffic Data Collector</t>
  </si>
  <si>
    <t>Purchase of a Covert Traffic Data Collector to be used by the UMT police department.</t>
  </si>
  <si>
    <t>TPN-276224</t>
  </si>
  <si>
    <t>Law Enforcement essential workers vehicle preservation</t>
  </si>
  <si>
    <t>The purpose of the Police Department Garage Building is to shield police vehicles from adverse weather conditions, ensuring they are ready when needed during emergency callouts. The midday sun beats down on the police station parking lot, reflecting harshly off the black asphalt. The patrol cars sit exposed, their sleek exteriors slowly baking under the relentless heat. This seemingly innocuous scene, however, belies several compelling reasons why the police department should prioritize keeping its vehicles under cover.\nThese vehicles house sophisticated technology. Radios, computer systems, GPS units, and emergency lighting are susceptible to extreme temperatures and moisture damage. Leaving these expensive and critical systems exposed to the elements increases the likelihood of failure, potentially rendering a vehicle temporarily unusable and impacting the department's operational capacity.</t>
  </si>
  <si>
    <t>TPN-197289</t>
  </si>
  <si>
    <t>Water Meters &amp; Antennas</t>
  </si>
  <si>
    <t>12 Water Meters &amp; 12 Antennas were purchased from Water Works Metrology. Check # 15118. Check Date: 05/25/2023.</t>
  </si>
  <si>
    <t>TPN-272910</t>
  </si>
  <si>
    <t>Hydraulic Shop Press</t>
  </si>
  <si>
    <t>Hydraulic Shop Press for Service Department</t>
  </si>
  <si>
    <t>TPN-057234</t>
  </si>
  <si>
    <t>Pima County Teen Court Plus Pre-Arrest</t>
  </si>
  <si>
    <t>Grant funds will be used to enhance and expand juvenile diversion programs through referral programs with local law enforcement aimed at reducing juvenile court involvement; mock-trial hearings for juveniles who have committed arrestable offenses; wraparound services and referrals for wellness services and community resources; and evaluation of the process and outcomes of the program</t>
  </si>
  <si>
    <t>TPN-224223</t>
  </si>
  <si>
    <t>Limestone Replacement</t>
  </si>
  <si>
    <t>Limestone used on Shirey Rd</t>
  </si>
  <si>
    <t>TPN-279504</t>
  </si>
  <si>
    <t>Handicap Parking</t>
  </si>
  <si>
    <t>Blacktop parking lot for handicap accessibility.</t>
  </si>
  <si>
    <t>TPN-162953</t>
  </si>
  <si>
    <t>Horsepower Contracting 2</t>
  </si>
  <si>
    <t>Generator Electrical hookup with cold weather kit</t>
  </si>
  <si>
    <t>TPN-211968</t>
  </si>
  <si>
    <t>Replace damaged, old carpet and flooring in offices for better air quality for employees.</t>
  </si>
  <si>
    <t>TPN-057242</t>
  </si>
  <si>
    <t>Grant funds will be used to provide services to eligible youth negatively impacted by the public health crisis through direct financial assistance for educational, housing and utility costs; support for transportation; ongoing academic support and career guidance; referrals to community partners to assist with housing, healthcare and other needs; and support for basic educational materials and supplies.</t>
  </si>
  <si>
    <t>TPN-153556</t>
  </si>
  <si>
    <t>COVID response</t>
  </si>
  <si>
    <t>This was used to renew software and purchase equipment that allows the Town to continue broadcasting meetings and limit meeting sizes.</t>
  </si>
  <si>
    <t>TPN-058935</t>
  </si>
  <si>
    <t>Hall Entrance Door</t>
  </si>
  <si>
    <t>New Entrance Door for Township Hall with secure drop box.</t>
  </si>
  <si>
    <t>TPN-057245</t>
  </si>
  <si>
    <t>Bridge to Reach for it</t>
  </si>
  <si>
    <t>Grant funds will be used to support operations and expansion of sober living transitional facilities through capital expenditure; provide housing and behavioral support for impacted individuals; provide work opportunities for individuals seeking employment; offer further assistance with long-term housing stability and re-integration; and increase referral sources and outreach for identifying individuals in need of such services</t>
  </si>
  <si>
    <t>TPN-126417</t>
  </si>
  <si>
    <t>Improved the Community Park to promote the health and safety opportunities by providing passive recreation access within walking distance of the residents.</t>
  </si>
  <si>
    <t>TPN-277175</t>
  </si>
  <si>
    <t>Quality Farm Drainage &amp; Excavating</t>
  </si>
  <si>
    <t>Improve drainage from Town Hall property to maintain water level in affected swamp area and drain tile to protect neighboring properties from storm water intrusion.</t>
  </si>
  <si>
    <t>TPN-229587</t>
  </si>
  <si>
    <t>Wall restructure</t>
  </si>
  <si>
    <t>Replacement of collapsing wall - safety issues</t>
  </si>
  <si>
    <t>TPN-231246</t>
  </si>
  <si>
    <t>Mold Removal at City Hall</t>
  </si>
  <si>
    <t>REmove mold from interior walls of city hall</t>
  </si>
  <si>
    <t>TPN-057250</t>
  </si>
  <si>
    <t>CHRPA American Rescue Plan Plan CHARPP</t>
  </si>
  <si>
    <t>Grant funds will be used to provide emergency home repair and needed safety and accessibility adaptations for eligible low-income households in Tucson. Home projects to be offered include restoration of utility services, including water, gas, heating/cooling; accessibility modifications; and other necessary repairments.</t>
  </si>
  <si>
    <t>TPN-131191</t>
  </si>
  <si>
    <t>Marihart Bros. LLC</t>
  </si>
  <si>
    <t>Road Grading month of October.</t>
  </si>
  <si>
    <t>TPN-057251</t>
  </si>
  <si>
    <t>Community Services ML Food Bank Distribution Center</t>
  </si>
  <si>
    <t>Update of existing warehouse, adding freezer and refrigeration capacity to better serve the increased number of people at risk of acute food insecurity by improving their health and welfare.</t>
  </si>
  <si>
    <t>TPN-135935</t>
  </si>
  <si>
    <t>install Tesla charging station at the town hall</t>
  </si>
  <si>
    <t>TPN-146082</t>
  </si>
  <si>
    <t>MATCHING FUNDS FOR LIBRARY TEFFI GRANT, STORAGE BUILDING, PROJECTOR &amp; SCREEN, BOOKS, OUTDOOR PATIO AND SIDEWALK REPAIR</t>
  </si>
  <si>
    <t>TPN-274210</t>
  </si>
  <si>
    <t>Employee pay and benefits</t>
  </si>
  <si>
    <t>TPN-057254</t>
  </si>
  <si>
    <t>Deflection Program</t>
  </si>
  <si>
    <t>Grant funds will be used to provide additional support to local law enforcement through peer support services aimed at responding to overdose follow-ups and substance use related crimes through deflection treatment. Additional objectives of the program involve outreach, evidence-based treatment practices, employment services and ongoing training and health and wellness support.</t>
  </si>
  <si>
    <t>TPN-060387</t>
  </si>
  <si>
    <t>Town Hall Security Camera</t>
  </si>
  <si>
    <t>While the building and doors at Town Hall were alarmed during non-duty hours, there was no way to either video or audio record the actions of customers or employees inside the facility. On several occasions the Madison Police were notified of recalcitrant behavior, after the fact, because there was no real-time notification system. As behavior changed and customer interaction became much more difficult during the pandemic.</t>
  </si>
  <si>
    <t>TPN-289630</t>
  </si>
  <si>
    <t>VASU COMMUNICATION</t>
  </si>
  <si>
    <t>COMMUNICATIONS EQUIPMENT FOR 1ST RESPONDER VEHICLES</t>
  </si>
  <si>
    <t>TPN-057257</t>
  </si>
  <si>
    <t>Business Assistance Grant - Impacted Industries</t>
  </si>
  <si>
    <t>This project was created to provide assistance to businesses within the Tourism, Travel, and Hospitality industries that were negatively impacted by COVID.  Grants received through this program can be used to cover allowable operating expenses, such as personnel cost, mortgage/rent, utilities, and other operating expenses.</t>
  </si>
  <si>
    <t>TPN-057258</t>
  </si>
  <si>
    <t>Main Street Green Street Projects</t>
  </si>
  <si>
    <t>Redesign and refurbish Main Street to include Green Streets Projects</t>
  </si>
  <si>
    <t>TPN-057259</t>
  </si>
  <si>
    <t>Health and Wellness Program for People who are Blind</t>
  </si>
  <si>
    <t>Grant funds will be used to support a program for blind residents negatively impacted by the public health crisis through physical activities/training, skill development, and behavioral health counseling designed to improve health and quality. The program is designed to reduce the incidence of injuries, mitigate mental health challenges, and increase overall health and independence, through health and wellness treatment.</t>
  </si>
  <si>
    <t>TPN-067994</t>
  </si>
  <si>
    <t>Nurses for COVID-19 Vaccination Clinics</t>
  </si>
  <si>
    <t>The county hired temporary nursing staff to assist existing staff with vaccination clinics.</t>
  </si>
  <si>
    <t>TPN-282635</t>
  </si>
  <si>
    <t>Equipment maintenance</t>
  </si>
  <si>
    <t>Purchase of mechanical lift for city shop to allow for safe maintenance on city owned equipment &amp; vehicles.</t>
  </si>
  <si>
    <t>TPN-218772</t>
  </si>
  <si>
    <t>Computer, Audio-visual Update</t>
  </si>
  <si>
    <t>Update computer, computer programs and audio-visual equipment used to record City Council and other meetings.</t>
  </si>
  <si>
    <t>TPN-050940</t>
  </si>
  <si>
    <t>Broadband - 6.1 Revenue Replacement</t>
  </si>
  <si>
    <t>EUP Connect Collaborative - Consortium Membership to bring broadband to rural areas in the township.</t>
  </si>
  <si>
    <t>TPN-130327</t>
  </si>
  <si>
    <t>LED lighting upgrade</t>
  </si>
  <si>
    <t>Upgraded lights to LED within the village buildings</t>
  </si>
  <si>
    <t>TPN-240560</t>
  </si>
  <si>
    <t>The clerk/treasurer's office purchased Badger Books which are electronic poll books to be used for each election to improve efficiency at the polls.</t>
  </si>
  <si>
    <t>TPN-057268</t>
  </si>
  <si>
    <t>Poverello House of Tucson</t>
  </si>
  <si>
    <t>Grant funds will be used to purchase property obtain applicable permits and tear down and construct a new facility to provide expanded and accessible daytime services for unhoused individuals negatively impacted by the public health crisis</t>
  </si>
  <si>
    <t>TPN-057269</t>
  </si>
  <si>
    <t>43 SFRF ARP Child Care Stabilization</t>
  </si>
  <si>
    <t>This project provides payments to child care providers to help them remain operating and serving children while facing increased costs and staffing challenges related to the recent surge in COVID-19 cases and to follow\npublic health guidance. Payments will provide flexible support for provider's emergency needs, including severe workforce shortages, increased costs to implement public health guidance, and costs of COVID related closures, while providing a bridge to more assistance through the Child Care Stabilization Grants and to potential vaccinations of young children.</t>
  </si>
  <si>
    <t>TPN-085856</t>
  </si>
  <si>
    <t>hosting service for virtual meetings</t>
  </si>
  <si>
    <t>TPN-228521</t>
  </si>
  <si>
    <t>generator for ambulance</t>
  </si>
  <si>
    <t>Generator for Ambulance and Fire department to power the station.</t>
  </si>
  <si>
    <t>TPN-286163</t>
  </si>
  <si>
    <t>Public Health Equipment Rental</t>
  </si>
  <si>
    <t>Rental of port a john for National Night Out August 7, 2024 and rental of dumpsters for community Cleanup Day October 5, 2024</t>
  </si>
  <si>
    <t>TPN-264760</t>
  </si>
  <si>
    <t>Hach Company</t>
  </si>
  <si>
    <t>Benchtop Meter, Probe, Solution</t>
  </si>
  <si>
    <t>TPN-263503</t>
  </si>
  <si>
    <t>Heaters for office</t>
  </si>
  <si>
    <t>Update eclectic heaters in the clerk's office, assessor office, court room and hallway.  New heaters provide better air quality and will help in case of an emergency for a warming place for the community.</t>
  </si>
  <si>
    <t>TPN-064868</t>
  </si>
  <si>
    <t>Covid-19 Supplies</t>
  </si>
  <si>
    <t>This project provides personal protective equipment and decontamination supplies for township workers.</t>
  </si>
  <si>
    <t>TPN-127642</t>
  </si>
  <si>
    <t>haul anti-skid</t>
  </si>
  <si>
    <t>TPN-137829</t>
  </si>
  <si>
    <t>PreEmption Street Pump Station</t>
  </si>
  <si>
    <t>11/17/2022  PreEmption Street Pump Station- Transducer install.</t>
  </si>
  <si>
    <t>TPN-267490</t>
  </si>
  <si>
    <t>Tractor Repairs</t>
  </si>
  <si>
    <t>Tractor Repairs for Water Plant</t>
  </si>
  <si>
    <t>TPN-148976</t>
  </si>
  <si>
    <t>Weights</t>
  </si>
  <si>
    <t>Weights for wellness care for firefighters</t>
  </si>
  <si>
    <t>TPN-269671</t>
  </si>
  <si>
    <t>Aroostook County ARPA service contract</t>
  </si>
  <si>
    <t>Contract with Aroostook County for ARPA reporting assistance.  Contract total was $12,791.42.</t>
  </si>
  <si>
    <t>TPN-057282</t>
  </si>
  <si>
    <t>Volunteer Management</t>
  </si>
  <si>
    <t>Volunteer management software for COVID-19 mitigation programs.</t>
  </si>
  <si>
    <t>TPN-066026</t>
  </si>
  <si>
    <t>City Park Clean Up</t>
  </si>
  <si>
    <t>Tree trimming and removal of all safety hazards.</t>
  </si>
  <si>
    <t>TPN-269997</t>
  </si>
  <si>
    <t>Retaining wall repair - Fulmer Road</t>
  </si>
  <si>
    <t>A retaining wall damaged by the Township was repaired at 207 Fulmer Road.</t>
  </si>
  <si>
    <t>TPN-271164</t>
  </si>
  <si>
    <t>Plasma Cutter</t>
  </si>
  <si>
    <t>Plasma cutter for the Highway Department - Airgas USA, LLC</t>
  </si>
  <si>
    <t>TPN-286527</t>
  </si>
  <si>
    <t>Bill's Cars Trailer &amp; Title new trailer for mower and maintenance</t>
  </si>
  <si>
    <t>TPN-139527</t>
  </si>
  <si>
    <t>Water Fountain</t>
  </si>
  <si>
    <t>New bottle-fill water fountain to eliminate germs from mouth on fountain, Village Hall, EMS building</t>
  </si>
  <si>
    <t>TPN-261007</t>
  </si>
  <si>
    <t>Street Materials</t>
  </si>
  <si>
    <t>Street Materials to fix potholes.</t>
  </si>
  <si>
    <t>TPN-214901</t>
  </si>
  <si>
    <t>SCOTTY UPCHURCH PLUMBING - INSTALL TOILET &amp; LAVATORY &amp; SHOWER VALVE IN JAIL POD ADDITION</t>
  </si>
  <si>
    <t>TPN-162101</t>
  </si>
  <si>
    <t>Backhoe Parts</t>
  </si>
  <si>
    <t>Bucket for Backhoe Public Works Department</t>
  </si>
  <si>
    <t>TPN-144122</t>
  </si>
  <si>
    <t>Nozzles Fire Dept</t>
  </si>
  <si>
    <t>Fire Department Nozzles 9/12/22</t>
  </si>
  <si>
    <t>TPN-277635</t>
  </si>
  <si>
    <t>Digitizing and indexing of historical, permanent records and documents to ensure the ability to preserve and organize important township documents to retain and for reference.</t>
  </si>
  <si>
    <t>TPN-063328</t>
  </si>
  <si>
    <t>Reimbursement for employees who were unable to report for work as a result of a family member or the employee being impacted by COVID</t>
  </si>
  <si>
    <t>TPN-197079</t>
  </si>
  <si>
    <t>Replace Fire hydrant</t>
  </si>
  <si>
    <t>Fire hydrant on the North side of the Village failed to operate correctly and needed to be replaces ASAP.  If the area had a fire it could of resulted in someone possibly getting hurt or lost their lives.  Fire hydrants are crucial to provide Fire departments water to fight fires.</t>
  </si>
  <si>
    <t>TPN-267673</t>
  </si>
  <si>
    <t>Satu-Rock Road Patch Mix</t>
  </si>
  <si>
    <t>The City Council approved paying $2,820.11 towards the purchase of Street Satu-Rock Road Patch Mix.</t>
  </si>
  <si>
    <t>TPN-225274</t>
  </si>
  <si>
    <t>upgraded security cameras at township hall</t>
  </si>
  <si>
    <t>TPN-072600</t>
  </si>
  <si>
    <t>Purchased computers for Township Clerk and Township Treasurer.  Purchased Ipads for supervisors to use.  This equipment was used for zoom meetings, field work, and required by treasurer and clerk to perform their duties.</t>
  </si>
  <si>
    <t>TPN-161156</t>
  </si>
  <si>
    <t>Traffic</t>
  </si>
  <si>
    <t>Traffic Logix, Speed sign</t>
  </si>
  <si>
    <t>TPN-221941</t>
  </si>
  <si>
    <t>Fire hall ADA door</t>
  </si>
  <si>
    <t>The Dundee Township Fire Hall is the polling place for our jurisdiction. An ADA door opener was installed at the entrance that is used by voters to provide barrier-free access for all.</t>
  </si>
  <si>
    <t>TPN-149434</t>
  </si>
  <si>
    <t>Mitchell County-23</t>
  </si>
  <si>
    <t>EMS-Public Health</t>
  </si>
  <si>
    <t>TPN-049876</t>
  </si>
  <si>
    <t>The city of new summerfield has purchased 2 police radios to be utilized by the police department. Recently the county upgraded the radio system from an analog system to a digital system which made the existing radios used by the police obsolete. These handheld radios are digital and will function in accordance with the updated county standard.</t>
  </si>
  <si>
    <t>TPN-131274</t>
  </si>
  <si>
    <t>Bid invitations</t>
  </si>
  <si>
    <t>Payment of bids advertised in local newspapers for bid notices for ARPA projects</t>
  </si>
  <si>
    <t>TPN-195908</t>
  </si>
  <si>
    <t>2024 Fire Dept</t>
  </si>
  <si>
    <t>Fire station kitchen shads</t>
  </si>
  <si>
    <t>TPN-151701</t>
  </si>
  <si>
    <t>Town Wide Road Work</t>
  </si>
  <si>
    <t>Continuing its public works responsibilities the Town is conducting road work town wide</t>
  </si>
  <si>
    <t>TPN-291944</t>
  </si>
  <si>
    <t>Replace Doors</t>
  </si>
  <si>
    <t>replace exterior doors</t>
  </si>
  <si>
    <t>TPN-158165</t>
  </si>
  <si>
    <t>Cameras and other upgrades to security at city hall and shop</t>
  </si>
  <si>
    <t>TPN-159442</t>
  </si>
  <si>
    <t>City of La Grange spent $2815. 92 to replace a 15 year old refrigerator located in our City's Community Center. Our Community Center services all residents within our city and can be used by our residents for meetings, sporting events, family events, etc. They have access to our community Kitchen which stores appliances for their use.  The Community Center is a  facility run by our Parks and Recreation Director and provides a safe place for our residents to use.</t>
  </si>
  <si>
    <t>TPN-082856</t>
  </si>
  <si>
    <t>Replacing old water meters with newer radio meters.</t>
  </si>
  <si>
    <t>TPN-195932</t>
  </si>
  <si>
    <t>Mower Upgrade</t>
  </si>
  <si>
    <t>Upgraded mower to mow lawn in Town Cemetery</t>
  </si>
  <si>
    <t>TPN-129229</t>
  </si>
  <si>
    <t>TV and Stand for Courtroom</t>
  </si>
  <si>
    <t>Laptop, TV and stand for courtroom hearings, PC Station</t>
  </si>
  <si>
    <t>TPN-041755</t>
  </si>
  <si>
    <t>Downtown pole banners</t>
  </si>
  <si>
    <t>TPN-057326</t>
  </si>
  <si>
    <t>1.7 Isolation/Quarantine Costs</t>
  </si>
  <si>
    <t>Isolation/Quarantine Costs for Employees and family members</t>
  </si>
  <si>
    <t>TPN-057328</t>
  </si>
  <si>
    <t>Meals on Wheels - provide meals to seniors in the McLennan County area who would not have access to healthy food. Provide meals for 64 seniors for one year.</t>
  </si>
  <si>
    <t>TPN-291892</t>
  </si>
  <si>
    <t>WWTP blower replacement</t>
  </si>
  <si>
    <t>Replacement of WWTP blower. This was only part of the cost of the part, as the CLFRF funds have been expended at this point.</t>
  </si>
  <si>
    <t>TPN-146685</t>
  </si>
  <si>
    <t>AED (2)</t>
  </si>
  <si>
    <t>The county seeks to purchase two (2) AEDs for the Morse Fire Department.</t>
  </si>
  <si>
    <t>TPN-217880</t>
  </si>
  <si>
    <t>Tractor Tires</t>
  </si>
  <si>
    <t>Tractor Tires for Cemetery, INV# 29839</t>
  </si>
  <si>
    <t>TPN-228672</t>
  </si>
  <si>
    <t>Library &amp; Town Hall Landscaping</t>
  </si>
  <si>
    <t>Landscaping at Town Hall and Library funded through revenue replacement/general government provision.</t>
  </si>
  <si>
    <t>TPN-275559</t>
  </si>
  <si>
    <t>Will donate remaining to Volunteer Fire Department to help purchase another Fire Truck for the City of Friendship and surrounding area.</t>
  </si>
  <si>
    <t>TPN-057334</t>
  </si>
  <si>
    <t>4.1 Hiring &amp; Recruitment Premium (Public Safety Employees)</t>
  </si>
  <si>
    <t>Hiring and recruitment premium payments for public safety employees</t>
  </si>
  <si>
    <t>TPN-272608</t>
  </si>
  <si>
    <t>Storage container for Water/wastewater</t>
  </si>
  <si>
    <t>The town purchased a storage container to house supplies and chemicals for the water and wastewater systems.</t>
  </si>
  <si>
    <t>TPN-057337</t>
  </si>
  <si>
    <t>Nonprofit Emergency Relief</t>
  </si>
  <si>
    <t>To assist Peachtree Corners' residents that have been negatively impacted as a result of COVID-19, the City of Peachtree Corners created the 2021 Nonprofit Emergency Relief Fund for which qualified nonprofits may apply for funding to distribute to Peachtree Corners' citizens.</t>
  </si>
  <si>
    <t>TPN-284965</t>
  </si>
  <si>
    <t>This project involves the purchase of essential equipment and supplies to support the Village's maintenance operations. Utilizing the funds to acquire chainsaws, trimmers, replacement chains, batteries, bar, oil and filing tools. These tools are critical for maintaining public spaces, ensuring safety along right-of-ways, and managing overgrowth in parks and other municipal areas.</t>
  </si>
  <si>
    <t>TPN-289732</t>
  </si>
  <si>
    <t>Public Utilities - Clarifier Wiring</t>
  </si>
  <si>
    <t>Purchase of clarifier wiring for public utilities plant.</t>
  </si>
  <si>
    <t>TPN-224465</t>
  </si>
  <si>
    <t>Purchases</t>
  </si>
  <si>
    <t>Purchases of shop items, computer for public works, printer for town hall</t>
  </si>
  <si>
    <t>TPN-057341</t>
  </si>
  <si>
    <t>Enhanced Recreational Opportunities</t>
  </si>
  <si>
    <t>Expand on barrier free fitness opportunities for ages 14+ with the introduction of 6 new outdoor fitness courts where low impact workouts can be performed, inclusive of units that are wheelchair compatible to offer a broad and accessible resource for those that want a obesity prevention resource in their park. Perform a Leisure and Recreation Needs Assessment to learn from residents of Tucson what their priorities are and missing resources within the current park system, to allow for equitable access and meeting the need of residents for programs and investment in infrastructure in parks. Match current Prop 407 bond funding to enhance 6 new playgrounds to be all inclusive and provide children with special needs full access to a playground experience not currently available in the city. Invest in recreation assets in parks such as pump tracks, skateparks, and splash playground to expand current access and recreation activities not widely available</t>
  </si>
  <si>
    <t>TPN-162732</t>
  </si>
  <si>
    <t>Smart Meters for water system.</t>
  </si>
  <si>
    <t>TPN-144287</t>
  </si>
  <si>
    <t>Trailer Puchase</t>
  </si>
  <si>
    <t>Purchase of utility trailer for hauling lawn mowers to other township owned properties for ground maintenance.</t>
  </si>
  <si>
    <t>TPN-043201</t>
  </si>
  <si>
    <t>Turtle Days</t>
  </si>
  <si>
    <t>Sponsorship of products and services at the annual Turtle Days festival paid for by ARPA funds due to decreased revenues.</t>
  </si>
  <si>
    <t>TPN-229978</t>
  </si>
  <si>
    <t>Tech Upgrade</t>
  </si>
  <si>
    <t>The Village will purchase video streaming services for the council meetings, install a new phone system to be more functional, and a document scanner.</t>
  </si>
  <si>
    <t>TPN-057347</t>
  </si>
  <si>
    <t>PSH Motel Lease</t>
  </si>
  <si>
    <t>Lease of motel for unhoused persons</t>
  </si>
  <si>
    <t>TPN-264304</t>
  </si>
  <si>
    <t>heaters</t>
  </si>
  <si>
    <t>baseboard heaters installed in Township Hall</t>
  </si>
  <si>
    <t>TPN-141054</t>
  </si>
  <si>
    <t>PPE for Emergency Services</t>
  </si>
  <si>
    <t>Mount Holly Rescue was approved for reimbursement of N95 Respirator Kit with Exhalation Valve to ensure continuation of services with proper protective equipment.</t>
  </si>
  <si>
    <t>TPN-041061</t>
  </si>
  <si>
    <t>Costco</t>
  </si>
  <si>
    <t>iPad's for City Council to allow them to attend council meetings via Zoom</t>
  </si>
  <si>
    <t>TPN-272515</t>
  </si>
  <si>
    <t>COLES EXCAVATING INC</t>
  </si>
  <si>
    <t>Well and water line replacement at Town hall and old highway Dept.  Parts and Labor</t>
  </si>
  <si>
    <t>TPN-291802</t>
  </si>
  <si>
    <t>Baseball field/Park Restroom Roof</t>
  </si>
  <si>
    <t>Replace the roof on the restroom at the baseball field/park.</t>
  </si>
  <si>
    <t>TPN-276993</t>
  </si>
  <si>
    <t>Clear Well Upgrade</t>
  </si>
  <si>
    <t>Upon the direction of the Department of Health (DOH), structural improvements were made to the clear well to enhance chlorine contact time with water.    The DOH had expressed concern that at temperatures of 4 degrees celcius and lower the water might not be sufficiently disinfected.  Plastic sheets were added to the inside of the tank, causing the water to flow through the tank at a slower rate, enhancing the contact time with chlorine and eliminating the problem highlighted by the DOH.</t>
  </si>
  <si>
    <t>TPN-223721</t>
  </si>
  <si>
    <t>Computer Software License</t>
  </si>
  <si>
    <t>TPN-065031</t>
  </si>
  <si>
    <t>Insulate Ceiling</t>
  </si>
  <si>
    <t>Labor and material to insulate above suspended ceiling.</t>
  </si>
  <si>
    <t>TPN-121405</t>
  </si>
  <si>
    <t>Provide funds to non-profit to replace lost revenue due to Covid.</t>
  </si>
  <si>
    <t>TPN-121987</t>
  </si>
  <si>
    <t>RiverBend Ct - Sewer</t>
  </si>
  <si>
    <t>Korff Plumbing - Inv.5988 - Sewer manhole repair - RiverBend Ct</t>
  </si>
  <si>
    <t>TPN-126959</t>
  </si>
  <si>
    <t>This project repaired a city well.</t>
  </si>
  <si>
    <t>TPN-129396</t>
  </si>
  <si>
    <t>HVAC 2nd Floor</t>
  </si>
  <si>
    <t>Replaced HVAC Unit second floor of the courthouse.</t>
  </si>
  <si>
    <t>TPN-131383</t>
  </si>
  <si>
    <t>Water main repair</t>
  </si>
  <si>
    <t>water pipe split by the school.  Part of the pipe was on the city's side the other side on the school side.  Needed to repair multiple breaks.</t>
  </si>
  <si>
    <t>TPN-135015</t>
  </si>
  <si>
    <t>Energy Sewer Line-600 block of W Ford St</t>
  </si>
  <si>
    <t>Lateral stint 600 block of W Ford St., a 4 inch line inside manhole was being intruded by tree roots.  We did a sctional point repair and extended into the manhole.  Then we Hydraulic cemented the pipe into the manhole.</t>
  </si>
  <si>
    <t>TPN-057366</t>
  </si>
  <si>
    <t>The General Assembly has encouraged counties to use ARP funds to provide a match for the GREAT Grant and CAB programs, which are being implemented by the State.  Harnett County is setting aside the maximum required match for these programs should they be funded. This includes $375,000 for two separate GREAT Grant awards and $2 million for the CAB program.  The Broadband project will allow the County to provide broadband services in areas of the County where this service is poor or unavailable.  During the pandemic, when schools relied on remote learning for children and citizens teleworked, the County realized the impact of accessibility and have made this one of our top priorities.</t>
  </si>
  <si>
    <t>TPN-138238</t>
  </si>
  <si>
    <t>FD Plymovent system Repair</t>
  </si>
  <si>
    <t>The motor in the FD Plymovent air filtration system burned out and needed to be replaced.  This location serves as our emergency shelter and needs to have proper air filtration at all times.</t>
  </si>
  <si>
    <t>TPN-142041</t>
  </si>
  <si>
    <t>Community Input Meetings</t>
  </si>
  <si>
    <t>Project provided expenses for 2 community input sessions to capture residents desired usage for ARPA funding.</t>
  </si>
  <si>
    <t>TPN-157131</t>
  </si>
  <si>
    <t>Portable Generator Sewer Filter</t>
  </si>
  <si>
    <t>TPN-158951</t>
  </si>
  <si>
    <t>Forestry Plan for Mason Road</t>
  </si>
  <si>
    <t>Forestry plan for Mason Road Tract which is overseen by the Conservation Commission and was recently purchased by the town for open space. A professionally prepared Forestry &amp; Wildlife Management Plan would be developed for multiple open space parcels with a total of 182 acres.</t>
  </si>
  <si>
    <t>TPN-161943</t>
  </si>
  <si>
    <t>iPad Data Plans</t>
  </si>
  <si>
    <t>Purchase iPad data through the end of 2022.</t>
  </si>
  <si>
    <t>TPN-162156</t>
  </si>
  <si>
    <t>Health Dept Storage Building</t>
  </si>
  <si>
    <t>Storage building for the Health Department</t>
  </si>
  <si>
    <t>TPN-163349</t>
  </si>
  <si>
    <t>Courthouse-Drop Boxes</t>
  </si>
  <si>
    <t>The board has set aside $2,800 in ARPA funds to pay for drop boxes at the courthouse.   This will help prevent COVID and other diseases by allowing the general public to pay their bills and drop off other documents without coming in contact with another individual.</t>
  </si>
  <si>
    <t>TPN-197298</t>
  </si>
  <si>
    <t>Repair 6'' Water Leak</t>
  </si>
  <si>
    <t>Repaired 6'' water leak located at Heard Street &amp; Nesby Watson Dr. Repair done by BJ&amp;T Septic Service. Check #15160. Check Date: 06/30/2023.</t>
  </si>
  <si>
    <t>TPN-198015</t>
  </si>
  <si>
    <t>Electrical Work at Jackson Township Senior Center</t>
  </si>
  <si>
    <t>Electrical work at the Jackson Township Senior Center located at 200 Adams Avenue, Mineral Point, PA  15942.  Disconnect old equipment on roof and hook up good unit to the magistrate's office.  Run new line set, power wire and thermostat wire.  Supply and install new wall bracket, pad and disconnect.  Recharge unit with R422D.  Repair water leak.</t>
  </si>
  <si>
    <t>TPN-198339</t>
  </si>
  <si>
    <t>parking lot seal and stripe</t>
  </si>
  <si>
    <t>Crack seal, sealcoating, and striping of parking lot.</t>
  </si>
  <si>
    <t>TPN-201313</t>
  </si>
  <si>
    <t>Asphalt Work- Misc.</t>
  </si>
  <si>
    <t>Asphalt repair to River and Woodlawn</t>
  </si>
  <si>
    <t>TPN-211339</t>
  </si>
  <si>
    <t>Maintenance of Town Property</t>
  </si>
  <si>
    <t>Remove trees and limbs and repair drainage ditch.</t>
  </si>
  <si>
    <t>TPN-211889</t>
  </si>
  <si>
    <t>New Stove for Inmate meals - INV 0033818 - $2800</t>
  </si>
  <si>
    <t>TPN-213691</t>
  </si>
  <si>
    <t>Retaining Wall at Shoreline</t>
  </si>
  <si>
    <t>Built a retaining wall from concrete blocks at the shoreline.</t>
  </si>
  <si>
    <t>TPN-057385</t>
  </si>
  <si>
    <t>Emergency VIPER Replacement County Govt</t>
  </si>
  <si>
    <t>The VIPER emergency radio system allows all emergency units across the State to communicate utilizing the same platform.  The County invested in the VIPER emergency radio system in 2013, including purchasing radios for all emergency responders in the County to enable effective communication among County staff and first responders of our towns and cities, which is vital to the health and safety of our citizens during emergencies.  The radios will be at the end of their useful lives in 2025 and Motorola has stated it will end support of the radios in 2023.  The replacement of VIPER radios is currently included in the County's 2023-2029 CIP (Capital Improvements Program) in FY 2025.  Using ARP funds to replace these radios, an enumerated eligible use in the US Treasury's ARP/CSLFRF Final Rule, will free up additional capital reserve for other capital projects.</t>
  </si>
  <si>
    <t>TPN-214283</t>
  </si>
  <si>
    <t>TPN-215203</t>
  </si>
  <si>
    <t>Triad Associates</t>
  </si>
  <si>
    <t>help to fund planning grant for utilities</t>
  </si>
  <si>
    <t>TPN-219514</t>
  </si>
  <si>
    <t>36" Culvert Replacement, included the equipment and labor</t>
  </si>
  <si>
    <t>TPN-057392</t>
  </si>
  <si>
    <t>McLennan County Air Purification</t>
  </si>
  <si>
    <t>Installation of an active air and surface purification technology that reduces pathogens and contaminants including the virus that causes Covid-19.  These air purification units will be installed in congregate settings, such as the jail.</t>
  </si>
  <si>
    <t>TPN-223602</t>
  </si>
  <si>
    <t>The town used ARPA funds for tree removal services.</t>
  </si>
  <si>
    <t>TPN-232044</t>
  </si>
  <si>
    <t>Durgin Doors</t>
  </si>
  <si>
    <t>Install new building doors at the Town Clerk/Tax Collector's Building.</t>
  </si>
  <si>
    <t>TPN-249749</t>
  </si>
  <si>
    <t>RCP-008049</t>
  </si>
  <si>
    <t>Town of Wainwright</t>
  </si>
  <si>
    <t>Town of Wainwright (Community Center Stem Wall)</t>
  </si>
  <si>
    <t>The Town of Wainwright voted on replacing the stem wall that attaches to the Community Center Building. A stem wall foundation is a type of foundation that uses concrete footings and vertical walls to support the structure of a building. The total for replacement included (setup, pour, finished concrete). This project has been implemented and completed as of 4/17/2024. For any additional questions please contact Hanna Sullins at phone number 918-360-5801.</t>
  </si>
  <si>
    <t>TPN-266435</t>
  </si>
  <si>
    <t>Water System Repair -12/18/23</t>
  </si>
  <si>
    <t>Emergency Water System Repairs</t>
  </si>
  <si>
    <t>TPN-057398</t>
  </si>
  <si>
    <t>Additional pay for City staff/first responders considered at higher risk of exposure to COVID-19 due required job duties.</t>
  </si>
  <si>
    <t>TPN-269577</t>
  </si>
  <si>
    <t>Brandy Hines</t>
  </si>
  <si>
    <t>Hang and stock bathroom including material &amp; drywall  $1400, finish the remaining ceilings (textured) in the Brookfield Township Hall addition for hang and finished drywall $1400 for a total of $2800</t>
  </si>
  <si>
    <t>TPN-057401</t>
  </si>
  <si>
    <t>56 Black Hill Road</t>
  </si>
  <si>
    <t>Purchase of Property to facilitate new development</t>
  </si>
  <si>
    <t>TPN-274827</t>
  </si>
  <si>
    <t>Basketball/Pickleball Court Sidewalk</t>
  </si>
  <si>
    <t>A new sidewalk was constructed next to the new basketball/pickleball courts in the Village Park to provide for a better quality of life for young and old within the Village.</t>
  </si>
  <si>
    <t>TPN-057403</t>
  </si>
  <si>
    <t>VCF Funding</t>
  </si>
  <si>
    <t>Donation to Valley Community Foundation</t>
  </si>
  <si>
    <t>TPN-276020</t>
  </si>
  <si>
    <t>Village Park Concession stand updates</t>
  </si>
  <si>
    <t>Village Park Concession stand updates to interior of building</t>
  </si>
  <si>
    <t>TPN-276112</t>
  </si>
  <si>
    <t>Shelter in a box</t>
  </si>
  <si>
    <t>Shelter in a box that provides necessary supplies should the town need to provide a shelter.</t>
  </si>
  <si>
    <t>TPN-277300</t>
  </si>
  <si>
    <t>Fire Station Engineering</t>
  </si>
  <si>
    <t>Fire Station Engineering/Proposal done by EDM</t>
  </si>
  <si>
    <t>TPN-277337</t>
  </si>
  <si>
    <t>TPN-283945</t>
  </si>
  <si>
    <t>Air System</t>
  </si>
  <si>
    <t>Updated air system for public building.</t>
  </si>
  <si>
    <t>TPN-288681</t>
  </si>
  <si>
    <t>Computer- Office Laptop</t>
  </si>
  <si>
    <t>Town purchased portable computer/laptop for use outside of office</t>
  </si>
  <si>
    <t>TPN-290388</t>
  </si>
  <si>
    <t>iWorQ System</t>
  </si>
  <si>
    <t>Implementation of iWorQ system for work orders and street management. This was agreed upon in December to start with the new budget year of June 1, 2025.</t>
  </si>
  <si>
    <t>TPN-291253</t>
  </si>
  <si>
    <t>Tree Removal Hwy 95 N.</t>
  </si>
  <si>
    <t>Tree removal on Hwy 95 N.</t>
  </si>
  <si>
    <t>TPN-212930</t>
  </si>
  <si>
    <t>laptop/chairs office &amp; Mt</t>
  </si>
  <si>
    <t>To purchase two new office chairs for secretary and fiscal officer, storage tubs, and two laptops, one for office secretary and one for Maintenance supervisor.</t>
  </si>
  <si>
    <t>TPN-085987</t>
  </si>
  <si>
    <t>Technology Town Clerk</t>
  </si>
  <si>
    <t>Due to the loss in revenue during the Covid-19, the Town Clerk realized she needed a  "Touch Free Credit Card Machines", to prevent spreading the virus from one resident to another via the charge card machine .  The Town Clerk also needed  a "2-Multifunctional Workctr Copier", so she can copy without having to leave her office and entering the public part of the building. (The current machine is located in a public area and shared by employees and the public.</t>
  </si>
  <si>
    <t>TPN-047337</t>
  </si>
  <si>
    <t>Well House Roof &amp; Chlorine Pump</t>
  </si>
  <si>
    <t>TPN-278416</t>
  </si>
  <si>
    <t>Hall equipment repares</t>
  </si>
  <si>
    <t>Replaced shallow well pump, snow removal equipment for hall, replaced hall blinds</t>
  </si>
  <si>
    <t>TPN-125489</t>
  </si>
  <si>
    <t>The Parks Department received $2,799.00 to repair plumbing issues in parks public restrooms. The department also painted the interior and exterior of the men's and women's public restrooms.</t>
  </si>
  <si>
    <t>TPN-214037</t>
  </si>
  <si>
    <t>375 Avenue</t>
  </si>
  <si>
    <t>The creek banks between the culverts on 375th Avenue were washing out. Riprap was added to replace the riprap that had washed away to stabilize the creek bank and to prevent future flooding.</t>
  </si>
  <si>
    <t>TPN-276520</t>
  </si>
  <si>
    <t>Flatbed Trailer Purchase</t>
  </si>
  <si>
    <t>Funds were used to purchase a flatbed trailer for use by the Town of Panama</t>
  </si>
  <si>
    <t>TPN-213750</t>
  </si>
  <si>
    <t>Positive Pressure Heating System</t>
  </si>
  <si>
    <t>Remaining balance for new tube heaters put in our maintenance garage-Reznor NSVPS100A BTU input is a positive pressure heating system</t>
  </si>
  <si>
    <t>TPN-273646</t>
  </si>
  <si>
    <t>Highway brush hog</t>
  </si>
  <si>
    <t>Cutting road side brush</t>
  </si>
  <si>
    <t>TPN-214149</t>
  </si>
  <si>
    <t>TPN-138777</t>
  </si>
  <si>
    <t>Computer Technology Upgrade</t>
  </si>
  <si>
    <t>The State's Attorney needed a new laptop and desktop computer for their office.</t>
  </si>
  <si>
    <t>TPN-285280</t>
  </si>
  <si>
    <t>Cab Replacement</t>
  </si>
  <si>
    <t>Revenue losses created a shortage in other areas, used this to purchase a used truck cab to replace the one we had that was rusting out.</t>
  </si>
  <si>
    <t>TPN-057432</t>
  </si>
  <si>
    <t>TCCHD Payroll</t>
  </si>
  <si>
    <t>Tulsa City-County Health Department will provide Temporary staff for epidemiology, clinical support for vaccine administration, and COVID phone bank operation.</t>
  </si>
  <si>
    <t>TPN-141237</t>
  </si>
  <si>
    <t>Sanitation Supplies</t>
  </si>
  <si>
    <t>Supplies used in sanitizing bathrooms, showers at Town Park.  \nRespirators, gloves, masks, suits used by the volunteer Fire Department</t>
  </si>
  <si>
    <t>TPN-276898</t>
  </si>
  <si>
    <t>POSTING BOARD</t>
  </si>
  <si>
    <t>NEW POSTING BOARD FOR VILLAGE HALL</t>
  </si>
  <si>
    <t>TPN-058977</t>
  </si>
  <si>
    <t>Replacement of Phone System</t>
  </si>
  <si>
    <t>The Borough office had an 30 year old Avaya phone system that was outdated and malfunctioning. Under the interim final rule increasing pubic communication efforts was an excepted use of ARPA funds.  A new phone system was purchased to allow staff to work remotely and efficiently. The cost represents the purchase and installation of the new Guyette NEC phones.</t>
  </si>
  <si>
    <t>TPN-153754</t>
  </si>
  <si>
    <t>Flooring - Bailiff</t>
  </si>
  <si>
    <t>Replace the flooring the bailiff's office</t>
  </si>
  <si>
    <t>TPN-281343</t>
  </si>
  <si>
    <t>Updating / redesign Website</t>
  </si>
  <si>
    <t>Update, redesign, logo &amp; website and changing it over to .gov</t>
  </si>
  <si>
    <t>TPN-263658</t>
  </si>
  <si>
    <t>Police SOP Update</t>
  </si>
  <si>
    <t>Update Police Department Standard Operating Procedures (SOP)</t>
  </si>
  <si>
    <t>TPN-158886</t>
  </si>
  <si>
    <t>Township Christmas Decor</t>
  </si>
  <si>
    <t>New outdoor Christmas decorations to display at Township building and on M-77 through village limits.</t>
  </si>
  <si>
    <t>TPN-057446</t>
  </si>
  <si>
    <t>Public Safety expenses related to Modesto Fire Department's salary and benefits for their efforts in mitigating the COVID-19 Pandemic.</t>
  </si>
  <si>
    <t>TPN-091163</t>
  </si>
  <si>
    <t>Added park benches to a recreational playground so parents and family members can congregate in a safe and healthy environment</t>
  </si>
  <si>
    <t>TPN-148987</t>
  </si>
  <si>
    <t>Renovate Rest Rooms in Park</t>
  </si>
  <si>
    <t>Renovate 40 year old Rest Rooms in Park</t>
  </si>
  <si>
    <t>TPN-221964</t>
  </si>
  <si>
    <t>EMS Sencurity Conduit</t>
  </si>
  <si>
    <t>CONDUIT TO EMS BUILDING</t>
  </si>
  <si>
    <t>TPN-259715</t>
  </si>
  <si>
    <t>Vassalboro Rescue EMT</t>
  </si>
  <si>
    <t>Basic EMT course</t>
  </si>
  <si>
    <t>TPN-277145</t>
  </si>
  <si>
    <t>Water Rate Study was court ordered by Comptrollers Office to be conducted for Water Dept</t>
  </si>
  <si>
    <t>TPN-246781</t>
  </si>
  <si>
    <t>Carpet for Town Clerk's Office</t>
  </si>
  <si>
    <t>The Town Clerk's office is in need of new carpeting.  Current is old and is coming up. Tripping hazard.</t>
  </si>
  <si>
    <t>TPN-122482</t>
  </si>
  <si>
    <t>Equipment for Fire Department</t>
  </si>
  <si>
    <t>TPN-271302</t>
  </si>
  <si>
    <t>CGFD Squad 1 Outfitting</t>
  </si>
  <si>
    <t>Tools and outfitting of a new Fire Department Squad Truck</t>
  </si>
  <si>
    <t>TPN-195981</t>
  </si>
  <si>
    <t>Franchise Fee Study</t>
  </si>
  <si>
    <t>We hired Ehlers Financial Services to analyze our franchise fees to see if we are in line with other communities. We could potentially use these funds to help offset the levy.</t>
  </si>
  <si>
    <t>TPN-057459</t>
  </si>
  <si>
    <t>Housing and Child Care Capital Development</t>
  </si>
  <si>
    <t>Issue a Request for Proposals to identify possible affordable housing and child care development Projects in the hardest hit areas of the Unincorporated County.  Community meetings to identify priorities have been held, and the RFP is expected to be released this summer.</t>
  </si>
  <si>
    <t>TPN-281440</t>
  </si>
  <si>
    <t>Payroll and utilities revenue replacement</t>
  </si>
  <si>
    <t>TPN-278865</t>
  </si>
  <si>
    <t>Fire Dept ID Maker</t>
  </si>
  <si>
    <t>IDville ID Maker Infinity</t>
  </si>
  <si>
    <t>TPN-057463</t>
  </si>
  <si>
    <t>LOST Revenue - Household Assistance: REHAB Program</t>
  </si>
  <si>
    <t>Expand City of Pensacola Housing Department Housing Rehabilitation Programs to provide housing repairs for low and moderate income owner occupants. Repairs include exterior and interior repairs to address life safety and accessibility issues, as well as modifications to bring systems up to code. As funding permits, weatherization repairs will be provided to assist with lowering utility costs. Repairs will help occupants maintain and remain in their homes.</t>
  </si>
  <si>
    <t>TPN-057465</t>
  </si>
  <si>
    <t>The program is dedicated to supporting communities most affected by the COVID-19 pandemic through 19 procurement contracts. These contracts aim to enhance access to essential services, improve equitable outcomes for people of color and extremely low-income households, strengthen support systems for residents in the unincorporated communities of Ashland, Castro Valley, Cherryland, Fairview, Hayward Acres, and San Lorenzo, and provide economic relief to local businesses.\nThe service categories include: capacity-building (six contracts), housing and legal services (one contract), mainstream navigation services (one contract), other community services (five contracts), and affordable housing capacity building throughout the county (six contracts).</t>
  </si>
  <si>
    <t>TPN-087680</t>
  </si>
  <si>
    <t>Bus Shelter so that school bus children can be relocated out of the town hall building which was closed due to covid 19 protocol</t>
  </si>
  <si>
    <t>TPN-124030</t>
  </si>
  <si>
    <t>Consultant to assist with ARP eligibility and reporting</t>
  </si>
  <si>
    <t>TPN-127289</t>
  </si>
  <si>
    <t>The purpose of this project was to resurface the basketball court in the park. The park is open to the public so the entire town can us the park so the entire population is served by the project. The desired  outcome of the project is that people have a place to congregate outside so that they have less chance of getting infected with the virus.</t>
  </si>
  <si>
    <t>TPN-134246</t>
  </si>
  <si>
    <t>Animal control-  Village budgets for this expense annually\n$350/month x 12 months = $4,200\nOnly reporting the amount to fully expend the ARPA funds the village received.</t>
  </si>
  <si>
    <t>TPN-201386</t>
  </si>
  <si>
    <t>Locators</t>
  </si>
  <si>
    <t>Purchased utility line locators for public works.</t>
  </si>
  <si>
    <t>TPN-057472</t>
  </si>
  <si>
    <t>Cleaning and Sanitation</t>
  </si>
  <si>
    <t>This project will utilize ARPA funding for use by the Property Management Department to provide COVID-19 cleaning and disinfecting related services and supplies to County Departments.</t>
  </si>
  <si>
    <t>TPN-132581</t>
  </si>
  <si>
    <t>Cleaning and sanitizing facilities.</t>
  </si>
  <si>
    <t>TPN-152767</t>
  </si>
  <si>
    <t>2022-2025 Lead Line Replacement</t>
  </si>
  <si>
    <t>Engineering for replacement of water lead lines as part of 2023-25 water system upgrades.</t>
  </si>
  <si>
    <t>TPN-195999</t>
  </si>
  <si>
    <t>Imaging scanner kit</t>
  </si>
  <si>
    <t>Imaging scanner kit for police cars</t>
  </si>
  <si>
    <t>TPN-269000</t>
  </si>
  <si>
    <t>Set up XL reporter at Chester Water by Elm Electric</t>
  </si>
  <si>
    <t>TPN-127865</t>
  </si>
  <si>
    <t>Due to lost revenues during covid paving the fire station apron was put off.  The area was in bad shape.  This project helped paved the area. \nThe Town funds paving projects every year, but during covid with revenues down the paving budget was cut.</t>
  </si>
  <si>
    <t>TPN-051058</t>
  </si>
  <si>
    <t>Funds for Premium pay to employees who were worked with the public during COVID</t>
  </si>
  <si>
    <t>TPN-290565</t>
  </si>
  <si>
    <t>TPN-264099</t>
  </si>
  <si>
    <t>Pro Audio</t>
  </si>
  <si>
    <t>Upgrade Community Center sound equipment to allow for inclusive access to public</t>
  </si>
  <si>
    <t>TPN-129087</t>
  </si>
  <si>
    <t>Fieldmore Pump Station Upgrade</t>
  </si>
  <si>
    <t>New pressure switch for low water cutoff. New wire, seal, 0-60 psi pressure gauge. Baldor Motor replacement.</t>
  </si>
  <si>
    <t>TPN-057485</t>
  </si>
  <si>
    <t>Paid portion of personnel services costs (salary and benefits) for 13 full-time employees who serve as the City's park maintenance crew. During the pandemic while many indoor facilities were closed, it was more important than before to maintain and operate the City's public park facilities for the community to use for outdoor recreation and socially distanced activities.</t>
  </si>
  <si>
    <t>TPN-057488</t>
  </si>
  <si>
    <t>Repair and improve storm drains throughout the City to maintain the City's storm water infrastructure.</t>
  </si>
  <si>
    <t>TPN-057489</t>
  </si>
  <si>
    <t>Public Sector Capacity - Staffing</t>
  </si>
  <si>
    <t>Salary and benefit costs for filling staffing vacancies that had previously been frozen due to the pandemic.</t>
  </si>
  <si>
    <t>TPN-204064</t>
  </si>
  <si>
    <t>Body cameras for full time Police</t>
  </si>
  <si>
    <t>TPN-057491</t>
  </si>
  <si>
    <t>Procurement, monitoring, compliance (Senior Buyer Reclassification)</t>
  </si>
  <si>
    <t>The U.S. ARPA program is a Federal program wherein the U.S. Treasury imposes comprehensive, complex procurement, monitoring and compliance requirements. These mandates endeavor to ensure best practices in procurement, fiscal oversight and achieving the primary\ndesired program outcome of helping the United States rebuild from the COVID-19 pandemic. The City set aside\n2.1% of the total Milpitas ARPA funding to assist with procurement, monitoring and compliance. Limited term reclassification from Buyer to Senior Buyer position due to the complexity of the ARPA funding, monitoring and reporting requirements.</t>
  </si>
  <si>
    <t>TPN-057492</t>
  </si>
  <si>
    <t>Emergency Rental Assistance Admin</t>
  </si>
  <si>
    <t>salaries for the emergency rental assistance program</t>
  </si>
  <si>
    <t>TPN-277485</t>
  </si>
  <si>
    <t>Tractor and trailer for water department</t>
  </si>
  <si>
    <t>TPN-057494</t>
  </si>
  <si>
    <t>"Funding equating to less than 1% of the CSFRF will be used to cover the costs of external consulting support to assist the state with managing and administering the CSFRF. This designation of $30 million in SFRF dollars to support/fund administrative costs is directly associated with the compliant management and disbursement of its SFRF allocation in compliance with U.S. Treasury guidance and standards.\n"</t>
  </si>
  <si>
    <t>TPN-057495</t>
  </si>
  <si>
    <t>Electronic Workpapers for Remote Workforce</t>
  </si>
  <si>
    <t>Internal Auditors across Tennessee agencies are tasked with performing assurance and consulting services designed to add value and improve operations. The monitoring of internal control performance remotely and the ability to respond to public health concerns would be enhanced by electronic workpapers offering the analysis of aggregate risks and findings.</t>
  </si>
  <si>
    <t>TPN-057496</t>
  </si>
  <si>
    <t>STS Cloud</t>
  </si>
  <si>
    <t>"Tennessee's Cloud initiative was launched to help the state transition from crisis response to recovery mode following COVID-19, focusing on modernizing government technology infrastructure to support long-term economic growth and improved citizen services. The project serves state agencies and ultimately Tennessee residents by migrating applications to a more efficient, secure, and cost-effective cloud environment that enables better scalability, reduced operational costs, and enhanced service delivery capabilities. Tennessee has achieved impressive results across all key metrics: assessed 100% of state applications for cloud viability, successfully migrated 65% of cloud-suitable applications to the new environment, and completed the critical migration of the state's ERP system (EDISON) to the cloud in January 2023. The initiative has also implemented four major cloud enhancement tools including automated deployment systems, real-time infrastructure monitoring, cost optimization platforms, and enterprise content management solutions, with an additional high-speed cloud access solution (Equinix) currently in implementation to further improve performance and reduce costs for state operations.\n"</t>
  </si>
  <si>
    <t>TPN-057497</t>
  </si>
  <si>
    <t>STS Infrastructure and Modernization</t>
  </si>
  <si>
    <t>"Tennessee's Infrastructure and Modernization initiative was developed in response to COVID-19's exposure of critical gaps in the state's underlying technology infrastructure, particularly the urgent need to support remote work and expanded digital services for both employees and citizens. The project serves state agencies and residents by modernizing core systems, enhancing mobile services, and creating better access to government resources while removing barriers to collaboration and service delivery. Tennessee has delivered substantial improvements across all key areas: added 12 new applications and updated 12 existing ones in the MyTN mobile platform with 16 enhancement releases; established 45 new or enhanced computer labs in Correction Day Reporting Centers to help recently released offenders access job resources; and completed the comprehensive TN Digital Government Strategy by June 2023. The initiative has also implemented six major infrastructure automation tools including enhanced email platforms, low-code development capabilities, and endpoint security management, established a robust Program Management Office to oversee all ARPA projects with weekly progress tracking, and begun implementation of a new Offender Management System with production scheduled for September 2026."</t>
  </si>
  <si>
    <t>TPN-057498</t>
  </si>
  <si>
    <t>Human Rights ARP</t>
  </si>
  <si>
    <t>This project is to upgrade technological infrastructure (OnBase), including to track intake calls especially as it relates to bias, discrimination, hate, and other COVID-related issues. Additionally, this project supports the department's efforts to track demographics to better understand who is being impacted by COVID related disability discrimination, and ensure the overall technological infrastructure is in place for these investigations.</t>
  </si>
  <si>
    <t>TPN-053248</t>
  </si>
  <si>
    <t>Hillman Townhall - septic holding tank</t>
  </si>
  <si>
    <t>Hillman Townhall - Septic infastructure including Permit, Holding tank design, Holding Tank, and installation</t>
  </si>
  <si>
    <t>TPN-268428</t>
  </si>
  <si>
    <t>woodland bridge repair</t>
  </si>
  <si>
    <t>replaced bridge surface with concrete</t>
  </si>
  <si>
    <t>TPN-057503</t>
  </si>
  <si>
    <t>Soap Lake Senior Center</t>
  </si>
  <si>
    <t>Replace revenue lost during pandemic by  nonprofits senior centers, specifically to assist with their nutrition programs .</t>
  </si>
  <si>
    <t>TPN-223849</t>
  </si>
  <si>
    <t>CARDIAC BATTERIES</t>
  </si>
  <si>
    <t>THIS PROJECT WAS IMPLEMENTED TO GIVE ALL THE AED MACHINES NEW DEPENDABLE BATTERIES FOR THE ENTIRE COUNTY. THIS WILL AID ALL RESIDENTS IN THE EVENT OF AN CARDIAC EMERGENCY.</t>
  </si>
  <si>
    <t>TPN-142343</t>
  </si>
  <si>
    <t>Planting</t>
  </si>
  <si>
    <t>Shade Tree Planting at Baseball Park to promote social distancing during the season.</t>
  </si>
  <si>
    <t>TPN-274952</t>
  </si>
  <si>
    <t>ARPA Recipient-Equipment or Informal Purchase(only)-Mowers for the Grounds dept</t>
  </si>
  <si>
    <t>Crane County is in need of some equipment for their grounds crew. The County will buy XX amount of lawn mowers.</t>
  </si>
  <si>
    <t>TPN-057513</t>
  </si>
  <si>
    <t>Port Angeles Food Bank</t>
  </si>
  <si>
    <t>Via a Direct Grant Agreement entered into with Port Angeles Food Bank to support the renovation costs of their New Facility and to support staff salaries. $1,300,000 may be used by the Recipient to fund renovation costs to make it suitable as a food bank, including construction, building and material costs. $48,000 may be used by the Recipient for staff salaries, wages, benefits, and premium pay.</t>
  </si>
  <si>
    <t>TPN-136693</t>
  </si>
  <si>
    <t>Clitherall Township Veterans Park</t>
  </si>
  <si>
    <t>Clitherall Township established a park to honor veterans living or who have lived in Clitherall Township whether alive or deceased.  This project was for plaques with veterans names, branch of service, and time frame of veterans service.</t>
  </si>
  <si>
    <t>TPN-154092</t>
  </si>
  <si>
    <t>Notebooks</t>
  </si>
  <si>
    <t>Lenovo Tab P11 Plus tablets for the Village Board Trustees.</t>
  </si>
  <si>
    <t>TPN-146774</t>
  </si>
  <si>
    <t>Replaced water pumps</t>
  </si>
  <si>
    <t>TPN-146754</t>
  </si>
  <si>
    <t>North Lift Station control panel</t>
  </si>
  <si>
    <t>Replacement of major control panel at north lift station at sewage plant</t>
  </si>
  <si>
    <t>TPN-064009</t>
  </si>
  <si>
    <t>Pump for Landfill</t>
  </si>
  <si>
    <t>Replacement pump for landfill to ensure EPA compliance.</t>
  </si>
  <si>
    <t>TPN-129122</t>
  </si>
  <si>
    <t>City Hall Annex Painting</t>
  </si>
  <si>
    <t>Painting old fire department to utilize as new City Hall Annex to repurpose older city property to new annex for city meetings.</t>
  </si>
  <si>
    <t>TPN-160034</t>
  </si>
  <si>
    <t>Upgrade 3 Police Cars w/ Charging Stations</t>
  </si>
  <si>
    <t>The Malvern Borough Police Department upgraded 3 police cars w/ charging capabilities for their systems.</t>
  </si>
  <si>
    <t>TPN-228917</t>
  </si>
  <si>
    <t>Fire Department Training Software</t>
  </si>
  <si>
    <t>Training package for fire and EMS</t>
  </si>
  <si>
    <t>TPN-269147</t>
  </si>
  <si>
    <t>NEW OVERHEAD GARAGE DOORS</t>
  </si>
  <si>
    <t>NEW OVERHEAD GARAGE DOORS IN FIRE DEPT.</t>
  </si>
  <si>
    <t>TPN-271673</t>
  </si>
  <si>
    <t>Computer System</t>
  </si>
  <si>
    <t>Project to update old obsolete laptop computers (3) to improve township capability for every day business necessary in a more timely manner with other governmental agencies and constituents . The present system is run by a local  DSL system (very slow) and broadband will be available in the near future internet as funding becomes available. Computers are 10 years old and not update available compare to new ones.</t>
  </si>
  <si>
    <t>TPN-285529</t>
  </si>
  <si>
    <t>Well # 3 New Starter</t>
  </si>
  <si>
    <t>Well  #3 received a new starter from Greene's Water Wells, Inc.</t>
  </si>
  <si>
    <t>TPN-290935</t>
  </si>
  <si>
    <t>City of Carbondale</t>
  </si>
  <si>
    <t>TPN-205698</t>
  </si>
  <si>
    <t>Recreational Trail</t>
  </si>
  <si>
    <t>State Civil Engineering for proposed recreational trail.</t>
  </si>
  <si>
    <t>TPN-223258</t>
  </si>
  <si>
    <t>Alain White Field Perimeter clean-up</t>
  </si>
  <si>
    <t>A local church  based youth group was hired to clean the roadside[west side] perimeter of the field. The group removed brush, leaves, and debris which improved sight line  and visual appeal of the park. This project is consistent with our goal to attract community member to this ten  acre open space and enjoy it's amenities.</t>
  </si>
  <si>
    <t>TPN-045903</t>
  </si>
  <si>
    <t>Covid Garbage Legal Fees</t>
  </si>
  <si>
    <t>Legal fees for covid related garbage and sanitation issues with the garbage carrier.</t>
  </si>
  <si>
    <t>TPN-207946</t>
  </si>
  <si>
    <t>Major roof damage from hail storm</t>
  </si>
  <si>
    <t>TPN-043920</t>
  </si>
  <si>
    <t>Police Dept Lexipol</t>
  </si>
  <si>
    <t>Law Enforcement Policy Manual &amp; Daily Digital Training Bulletins</t>
  </si>
  <si>
    <t>TPN-201710</t>
  </si>
  <si>
    <t>INSPECTION DEPARTMENT SOFTWARE UPDATE</t>
  </si>
  <si>
    <t>UPDATE INSPECTION DEPARTMENT CODE SOFTWARE FOR MORE EFFICIENT AND SAFE INSPECTIONS AND PERMIT PROCESSING.</t>
  </si>
  <si>
    <t>TPN-274137</t>
  </si>
  <si>
    <t>LabtronX</t>
  </si>
  <si>
    <t>calibration maintenance</t>
  </si>
  <si>
    <t>TPN-057534</t>
  </si>
  <si>
    <t>Interfaith Ministries of Greater Houston</t>
  </si>
  <si>
    <t>The objective of the Interfaith Ministries of Greater Houston project is to provide Interfaith Ministries for Greater Houston\u2019s Meals on Wheels for Galveston County (MOWGC), a nonprofit organization located within Galveston County, with monetary aid to continue delivering meals to homebound senior citizens, veterans, and adults with disabilities residing in Galveston County amidst the COVID-19 pandemic. Treasury indicates recipients may use SLFRF funds to provide nonprofit organizations monetary aid that enables continuance of vital services within the community.</t>
  </si>
  <si>
    <t>TPN-274516</t>
  </si>
  <si>
    <t>TPN-140605</t>
  </si>
  <si>
    <t>Software for meter system</t>
  </si>
  <si>
    <t>Bought new software for meter system</t>
  </si>
  <si>
    <t>TPN-218097</t>
  </si>
  <si>
    <t>Fire proof file storage cabinets</t>
  </si>
  <si>
    <t>Fire proof file storage cabinets to keep township records safe and secure.</t>
  </si>
  <si>
    <t>TPN-125517</t>
  </si>
  <si>
    <t>First Responder PPE</t>
  </si>
  <si>
    <t>Provided P P E outerwear for first responders that are responding to assist E M S with Covid  positive and Covid suspected cases where manpower was required. Also for first responders working motor vehicle accidents and extrication where exposure to Covid cases were likely to occur.</t>
  </si>
  <si>
    <t>TPN-262648</t>
  </si>
  <si>
    <t>New Phones</t>
  </si>
  <si>
    <t>A new phone system was installed in the Town Hall and Garage</t>
  </si>
  <si>
    <t>TPN-128934</t>
  </si>
  <si>
    <t>West Architectural Specialties Inc.</t>
  </si>
  <si>
    <t>Purchase of State Seal for the Judge's Bench in the Courtroom at the request of Chancery and Circuit Judge's.</t>
  </si>
  <si>
    <t>TPN-219440</t>
  </si>
  <si>
    <t>Dust Control for safety of roads</t>
  </si>
  <si>
    <t>Dust control was out on a well traveled road for the upkeep of the road and the safety of travelers on the road.</t>
  </si>
  <si>
    <t>TPN-101393</t>
  </si>
  <si>
    <t>Technological Improvements-Zoom</t>
  </si>
  <si>
    <t>Purchase necessary equipment to hold a zoom meeting at our township.</t>
  </si>
  <si>
    <t>TPN-277469</t>
  </si>
  <si>
    <t>Fire Hydrant locking cap, adaptor kit, sewer manhole marker decals, water valve marker decals, sewer marker post, water marker post, post driver</t>
  </si>
  <si>
    <t>TPN-185949</t>
  </si>
  <si>
    <t>Upgrade to our Community Building</t>
  </si>
  <si>
    <t>TPN-150763</t>
  </si>
  <si>
    <t>Allowable expenditure under Category 7.1 Administrative Expenses for costs for compliance and reporting.</t>
  </si>
  <si>
    <t>TPN-198380</t>
  </si>
  <si>
    <t>RADAR UNITS</t>
  </si>
  <si>
    <t>TPN-270983</t>
  </si>
  <si>
    <t>Town Hall server upgrade</t>
  </si>
  <si>
    <t>Upgrade server at town hall to accommodate fire department support for online services</t>
  </si>
  <si>
    <t>TPN-041826</t>
  </si>
  <si>
    <t>New Radio</t>
  </si>
  <si>
    <t>Additional radio for police to prevent officers from sharing devices.</t>
  </si>
  <si>
    <t>TPN-049433</t>
  </si>
  <si>
    <t>Adams County EMS Furniture</t>
  </si>
  <si>
    <t>Adams County EMS is requesting ARPA funding for the provision of furniture required to outfit the new EMS satellite station due to the increase of runs because of the pandemic.  The furniture purchased can be readily sanitized to ensure the health and safety of the EMS workforce for the provision of emergency services to county constituents.</t>
  </si>
  <si>
    <t>TPN-070731</t>
  </si>
  <si>
    <t>Purchased JPX system to protect our Police Officers with a non-lethal alternative to serve and protect the City of Barnsdall.</t>
  </si>
  <si>
    <t>TPN-148739</t>
  </si>
  <si>
    <t>#19 HWY DISTRICT #2</t>
  </si>
  <si>
    <t>LABOR TO RUN GAS LINES TO NEW SHOP</t>
  </si>
  <si>
    <t>TPN-198349</t>
  </si>
  <si>
    <t>New exterior doors for Hall</t>
  </si>
  <si>
    <t>New exterior doors installed on township hall.</t>
  </si>
  <si>
    <t>TPN-229785</t>
  </si>
  <si>
    <t>Fix and expand parking at the Library.</t>
  </si>
  <si>
    <t>TPN-057558</t>
  </si>
  <si>
    <t>Sanitation Truck-Roll Off</t>
  </si>
  <si>
    <t>Sanitation Truck Roll-Off purchased utilized for picking up waste</t>
  </si>
  <si>
    <t>TPN-057561</t>
  </si>
  <si>
    <t>Performance Audit</t>
  </si>
  <si>
    <t>Matrix Consulting Group hired to provide guidance on status of Coventry's performance in all departments</t>
  </si>
  <si>
    <t>TPN-057562</t>
  </si>
  <si>
    <t>Oakes Road Construction</t>
  </si>
  <si>
    <t>Construction of realigned Oakes Way Road to align with new signalized traffic signal on State Road 64.   The project eliminated a dangerous intersection of Oakes Road and SR 64  where several fatalities had occurred.</t>
  </si>
  <si>
    <t>TPN-286266</t>
  </si>
  <si>
    <t>Grant Writing Assistance</t>
  </si>
  <si>
    <t>Third party grant writing assistance.</t>
  </si>
  <si>
    <t>TPN-057564</t>
  </si>
  <si>
    <t>Grant Line Road Intersection</t>
  </si>
  <si>
    <t>Improvements to Grant Line and St. Joe Intersection to include the construction of a new Traffic signal.  Project eliminated a dangerous intersection where several accidents had occurred and fatalities over the years.</t>
  </si>
  <si>
    <t>TPN-227239</t>
  </si>
  <si>
    <t>Ground Maintenance</t>
  </si>
  <si>
    <t>Parkland Restoration:  Community Garden (Trustees Park) and Waterfront Park and Gazebo Area (California Park, Newfield Park)</t>
  </si>
  <si>
    <t>TPN-101979</t>
  </si>
  <si>
    <t>REIM FOR CDP COMP. AND BULLET PROOF VEST</t>
  </si>
  <si>
    <t>REIM TO GF ACCOUNT FOR CPD COMPUTER AND BULLET PROOF VEST</t>
  </si>
  <si>
    <t>TPN-057567</t>
  </si>
  <si>
    <t>Bridge 506 Construction</t>
  </si>
  <si>
    <t>Construction of Bridge 506 located on Pamela Drive.  Construction was completed on the Pamela Drive Bridge which was listed on the County's Bridge Inventory as in need of replacement since 2012.</t>
  </si>
  <si>
    <t>TPN-057568</t>
  </si>
  <si>
    <t>Preliminary Engineering - Road Projects</t>
  </si>
  <si>
    <t>Preliminary Engineering for various road projects throughout the County.</t>
  </si>
  <si>
    <t>TPN-275779</t>
  </si>
  <si>
    <t>RCP-027505</t>
  </si>
  <si>
    <t>Thorpe Township, MN</t>
  </si>
  <si>
    <t>Road and parking lot update</t>
  </si>
  <si>
    <t>Independent contractor hired to grade and add gravel to section of Inner Forest Road, aminimum maintenance road, to insure it is passable for emergency vehicles, and added gravel to parking area for the township hall to control weeds and mud.</t>
  </si>
  <si>
    <t>TPN-057570</t>
  </si>
  <si>
    <t>Emergency Management - First Responder Radio Upgrade</t>
  </si>
  <si>
    <t>ARP funds were used to provide updated County-wide radios to various first responder agencies.</t>
  </si>
  <si>
    <t>TPN-262671</t>
  </si>
  <si>
    <t>Town Hall Projector</t>
  </si>
  <si>
    <t>The town had a ceiling mounted projector installed in the Town Hall for use in meetings and various types of events to be held at the Town</t>
  </si>
  <si>
    <t>TPN-270952</t>
  </si>
  <si>
    <t>300 gal DW 38x60 UL Horizonal Tank</t>
  </si>
  <si>
    <t>TPN-091444</t>
  </si>
  <si>
    <t>Supply Purchases</t>
  </si>
  <si>
    <t>Reimbursement for Home Tests/Clinic Supplies</t>
  </si>
  <si>
    <t>TPN-125712</t>
  </si>
  <si>
    <t>shore box spreaders</t>
  </si>
  <si>
    <t>purchase of shore box spreaders</t>
  </si>
  <si>
    <t>TPN-207896</t>
  </si>
  <si>
    <t>Swimming Pool Benches</t>
  </si>
  <si>
    <t>Replace existing benches at Village Swimming Pool</t>
  </si>
  <si>
    <t>TPN-207257</t>
  </si>
  <si>
    <t>Cemetery Culvert</t>
  </si>
  <si>
    <t>Installation of culvert for new driveway for cemetery access</t>
  </si>
  <si>
    <t>TPN-132056</t>
  </si>
  <si>
    <t>US Municipal</t>
  </si>
  <si>
    <t>straw mats/custom signs for playgrounds/repairs to PTO on 08 truck for shop</t>
  </si>
  <si>
    <t>TPN-289016</t>
  </si>
  <si>
    <t>TPN-263807</t>
  </si>
  <si>
    <t>This project was the purchase of 16 Office Chairs to place in the township hall. The previous chairs were purchased used at a sale over 25 years ago. The were worn and unsafe to sit on. The new chairs are beneficial at the public meetings held each month, providing comfortable and safe seating for the township officials and any guests. The chairs are also a benefit when residents and others rent out the township hall for various meetings or celebrations. The chairs make a very nice addition to the township hall.</t>
  </si>
  <si>
    <t>TPN-052525</t>
  </si>
  <si>
    <t>Power Lift for T2721 Drop Tank</t>
  </si>
  <si>
    <t>Power Lift for T2721 Drop Tank for Fire Department</t>
  </si>
  <si>
    <t>TPN-176448</t>
  </si>
  <si>
    <t>Water department testing</t>
  </si>
  <si>
    <t>Continued water testing at Chester water department as required by state DEP and performed by Housatonic Basin Sampling and Testing</t>
  </si>
  <si>
    <t>TPN-223349</t>
  </si>
  <si>
    <t>IT expenses related to projects</t>
  </si>
  <si>
    <t>TPN-292636</t>
  </si>
  <si>
    <t>Revenue Replacement for Governmental Service</t>
  </si>
  <si>
    <t>TPN-040531</t>
  </si>
  <si>
    <t>Building Sanitizing</t>
  </si>
  <si>
    <t>Sanitizing of all public surfaces in the City Hall/Police Facility</t>
  </si>
  <si>
    <t>TPN-083233</t>
  </si>
  <si>
    <t>Architectural Survey</t>
  </si>
  <si>
    <t>The County will be utilizing SLFRF funding under revenue loss/government services to construct a new County ambulance center.  The expenditure needed this period covered survey costs necessary for the design phase of this project.</t>
  </si>
  <si>
    <t>TPN-123043</t>
  </si>
  <si>
    <t>Web Site</t>
  </si>
  <si>
    <t>Updated township web site to post tax and meeting information</t>
  </si>
  <si>
    <t>TPN-131333</t>
  </si>
  <si>
    <t>Tom Froberg Well Drilling</t>
  </si>
  <si>
    <t>Had to replace well pump in the Covington Township Fire Hall.  We had no water there.</t>
  </si>
  <si>
    <t>TPN-136272</t>
  </si>
  <si>
    <t>Parking Lot Seal Coating</t>
  </si>
  <si>
    <t>Seal Coating parking lot repainting of parking spot lines</t>
  </si>
  <si>
    <t>TPN-136882</t>
  </si>
  <si>
    <t>Premium pay for Treasurer, Town Clerk &amp; Accountant for work performed during COVID-19.</t>
  </si>
  <si>
    <t>TPN-155168</t>
  </si>
  <si>
    <t>Upgraded Township Website</t>
  </si>
  <si>
    <t>TPN-156681</t>
  </si>
  <si>
    <t>The City used ARPA funds to purchase gift cards that were used as incentives for participation in vaccine pop-up events.</t>
  </si>
  <si>
    <t>TPN-205372</t>
  </si>
  <si>
    <t>RCP-048072</t>
  </si>
  <si>
    <t>Willis City, KS</t>
  </si>
  <si>
    <t>Paid consultant fee for emergency water project</t>
  </si>
  <si>
    <t>TPN-219639</t>
  </si>
  <si>
    <t>RCP-035569</t>
  </si>
  <si>
    <t>Town Of Petrey, AL</t>
  </si>
  <si>
    <t>Recreation/Walking Trail</t>
  </si>
  <si>
    <t>The Town of Petrey has a walking trail (1/4 mile) and playground for children.  The walking trail and playground is fenced along the back side of the walking trail.  This particular area needs to be cleaned of limbs, growth and etc.  for safety and to promote clean environment for adults and children. In addition, there was a thunderstorm that resulted in a large tree falling on the metal storage building on the property.</t>
  </si>
  <si>
    <t>TPN-057600</t>
  </si>
  <si>
    <t>Friends for Life</t>
  </si>
  <si>
    <t>Assist in the Friends for Life Programs including but not limited to: Adult Day Care, Money Management, Guardianship, Life Skills, Independent Living and Quality of Life.</t>
  </si>
  <si>
    <t>TPN-239525</t>
  </si>
  <si>
    <t>Safety Issue-Tree Removal</t>
  </si>
  <si>
    <t>Various trees in the public park that is used by the community became a safety issue. the playground area, shelters, and picnic areas were in close proximity of the trees falling. Trees were very large and was a public hazard.</t>
  </si>
  <si>
    <t>TPN-267309</t>
  </si>
  <si>
    <t>Website Build</t>
  </si>
  <si>
    <t>Township website was upgraded from previous</t>
  </si>
  <si>
    <t>TPN-271439</t>
  </si>
  <si>
    <t>Town Hall Window Shades</t>
  </si>
  <si>
    <t>Window shades for the Town Hall for residents to close during the senior lunches.</t>
  </si>
  <si>
    <t>TPN-274610</t>
  </si>
  <si>
    <t>COURTHOUSE GROUNDS #2</t>
  </si>
  <si>
    <t>Treating of 2 large Ash trees and 3 large Spruce trees located on the Courthouse grounds, for Prevention and control of Ash Bark Beetle and Spruce Bark Beetle.</t>
  </si>
  <si>
    <t>TPN-276742</t>
  </si>
  <si>
    <t>Millennium Electric</t>
  </si>
  <si>
    <t>New Electricity install for Gazebo.</t>
  </si>
  <si>
    <t>TPN-280082</t>
  </si>
  <si>
    <t>pipe burst from alley to culvert in basketball court  flooded whole court had to get cleaned out and fixed</t>
  </si>
  <si>
    <t>TPN-289841</t>
  </si>
  <si>
    <t>Tech Memorandum</t>
  </si>
  <si>
    <t>The City of Perkins needs a tech memorandum from Mears Engineering to provide information about the water and sewer systems of the city and what equipment or other repairs are needed to keep the system operational. Keeping water systems of the city maintained is a traditionally provided governmental service.</t>
  </si>
  <si>
    <t>TPN-290208</t>
  </si>
  <si>
    <t>Remove solar panels</t>
  </si>
  <si>
    <t>remove solar panels to allow for roof replacement</t>
  </si>
  <si>
    <t>TPN-289733</t>
  </si>
  <si>
    <t>NH Project 310</t>
  </si>
  <si>
    <t>SLFRF funds were used to make cabin repairs at a Town Hall for our Senior Center to improve the experience for visitors.</t>
  </si>
  <si>
    <t>TPN-223643</t>
  </si>
  <si>
    <t>Replaced gravel on washout area's and other locations needing improvement.</t>
  </si>
  <si>
    <t>TPN-204410</t>
  </si>
  <si>
    <t>Paid for engineering report</t>
  </si>
  <si>
    <t>Paid for the engineering report from Garden &amp; Assc.</t>
  </si>
  <si>
    <t>TPN-041489</t>
  </si>
  <si>
    <t>Covid 19 Clothing Clean</t>
  </si>
  <si>
    <t>Purchased commercial washer/dryer unit for local ambulance association to wash clothing from ambulance runs in preparation for Covid 19 Exposure.</t>
  </si>
  <si>
    <t>TPN-059336</t>
  </si>
  <si>
    <t>Cool Cubes</t>
  </si>
  <si>
    <t>Purchased cool cubes to allow vaccination clinics outside of the office</t>
  </si>
  <si>
    <t>TPN-208110</t>
  </si>
  <si>
    <t>CivicPlus</t>
  </si>
  <si>
    <t>Town website upgrade-Annual</t>
  </si>
  <si>
    <t>TPN-082489</t>
  </si>
  <si>
    <t>Generator - FIre Station</t>
  </si>
  <si>
    <t>Generator expansion at the fire station.</t>
  </si>
  <si>
    <t>TPN-281077</t>
  </si>
  <si>
    <t>Cyber Security Program</t>
  </si>
  <si>
    <t>KnowBe4 Cyber Security Training Program for Town of Corinth</t>
  </si>
  <si>
    <t>TPN-225173</t>
  </si>
  <si>
    <t>FIRE TRUCK WRENCH</t>
  </si>
  <si>
    <t>TOWN FIRE TRUCK WENCH</t>
  </si>
  <si>
    <t>TPN-277815</t>
  </si>
  <si>
    <t>Chemical Pump</t>
  </si>
  <si>
    <t>Purchased new chemical pumps for wellhouses</t>
  </si>
  <si>
    <t>TPN-057622</t>
  </si>
  <si>
    <t>The County is authorized to provide fire protection in unincorporated areas of the County. It does this by contracting for fire protection services with multiple Volunteer Fire Departments like Beneficiary, which provide, in effect, a government service.</t>
  </si>
  <si>
    <t>TPN-057624</t>
  </si>
  <si>
    <t>COVID Response Staffing</t>
  </si>
  <si>
    <t>Minnesota Department of Health COVID Response staffing funding</t>
  </si>
  <si>
    <t>TPN-063626</t>
  </si>
  <si>
    <t>Water Line Replacement (RD 542)</t>
  </si>
  <si>
    <t>100 Foot waterline replacement on Road 542</t>
  </si>
  <si>
    <t>TPN-210747</t>
  </si>
  <si>
    <t>fica matching</t>
  </si>
  <si>
    <t>fica matching for new employee</t>
  </si>
  <si>
    <t>TPN-231657</t>
  </si>
  <si>
    <t>Sewer Uprgrades</t>
  </si>
  <si>
    <t>Planning to upgrade the sewer department pumps</t>
  </si>
  <si>
    <t>TPN-266109</t>
  </si>
  <si>
    <t>ARCHIVE SOCIAL</t>
  </si>
  <si>
    <t>Government Social Media Archiving Software to capture every record from the Town's social communications to assist Town in meeting online records compliance.</t>
  </si>
  <si>
    <t>TPN-057630</t>
  </si>
  <si>
    <t>Exchange Modernization</t>
  </si>
  <si>
    <t>The project includes IT development and upgrades to implement and operate ARPA\u2019s expansion of federal tax credits and cost sharing reduction programs. The project also includes added functionality to search by provider within a qualified health plan, enabling Minnesotans to take advantage of the enhanced benefits provided by the ARPA and determine if a certain provider is in or out of network for the selected health plan. The annual notice MNsure uses to inform consumers about their household\u2019s eligibility for enrolling in coverage for the coming plan year is also being updated and improved.</t>
  </si>
  <si>
    <t>TPN-089027</t>
  </si>
  <si>
    <t>Police car equipment</t>
  </si>
  <si>
    <t>Radios, partitions for new police car.</t>
  </si>
  <si>
    <t>TPN-218759</t>
  </si>
  <si>
    <t>Construction of four storage units and one office.</t>
  </si>
  <si>
    <t>TPN-280152</t>
  </si>
  <si>
    <t>Upgrade of Website for Township</t>
  </si>
  <si>
    <t>This project was to upgrade the Township website to allow for better communication with residents, particularly if a public health event were to occur.</t>
  </si>
  <si>
    <t>TPN-212225</t>
  </si>
  <si>
    <t>Reservation System</t>
  </si>
  <si>
    <t>Public reservation software.</t>
  </si>
  <si>
    <t>TPN-212628</t>
  </si>
  <si>
    <t>Town Council - Administration Costs</t>
  </si>
  <si>
    <t>For Publication costs associated with town business.</t>
  </si>
  <si>
    <t>TPN-232354</t>
  </si>
  <si>
    <t>Water Infrastructure N Main</t>
  </si>
  <si>
    <t>Water infrastructure: engineering for the water and sewer main replacements on North Main Street</t>
  </si>
  <si>
    <t>TPN-131050</t>
  </si>
  <si>
    <t>Water Loss Program</t>
  </si>
  <si>
    <t>Water loss and pipeline failures have thrown a spotlight on our often-forgotten buried infrastructure. That spotlight is getting brighter as shrinking shorelines and depleted aquifers leave cities searching for ways to bolster their water resources. \n\nLeak detection is a key water loss control strategy. It can improve the reliability of their network and gain confidence in the location of their buried pipelines.\n\nA few benefits of proactive leak detection:\n\n1): reduce Real Water Losses\n2). Enhance Network reliability\n3). Identifying leaks before they become catastrophic \n4). Lower customer water bills\n5). Decreasing damage to customer property\n6). Reducing disruption to the community resulting from unscheduled repair work\n\nAnother benefit to catching small leaks early, is that repair work is less extensive and can be completed more quickly, lessening customer impact.</t>
  </si>
  <si>
    <t>TPN-270734</t>
  </si>
  <si>
    <t>The invoice number is 329699. This invoice is for repairing the tire on the 2017 John Deere 410L. This vehicle is used for servicing the Township roads.</t>
  </si>
  <si>
    <t>TPN-058661</t>
  </si>
  <si>
    <t>To provide necessary upgrades to office computers &amp; software to continue to provide day to day operations.</t>
  </si>
  <si>
    <t>TPN-217434</t>
  </si>
  <si>
    <t>TPN-057641</t>
  </si>
  <si>
    <t>Concepts Training, Inc</t>
  </si>
  <si>
    <t>Business relief grant to cover lost revenue and help with operating costs.</t>
  </si>
  <si>
    <t>TPN-057646</t>
  </si>
  <si>
    <t>Sugar Creek Winery</t>
  </si>
  <si>
    <t>Business relief grant to help cover operating costs because of lost revenue due to business being shut down due to COVID-19.</t>
  </si>
  <si>
    <t>TPN-057649</t>
  </si>
  <si>
    <t>Main Street Barber Shop</t>
  </si>
  <si>
    <t>Business relief grant to help cover lost revenue due to business being shutdown because of COVID-19.</t>
  </si>
  <si>
    <t>TPN-057652</t>
  </si>
  <si>
    <t>Administration of Nonentitlement Unit of local government (NEU's)</t>
  </si>
  <si>
    <t>This project supports administrative costs and 1 FTE at the Department of Local Affairs to administer ARPA funds to non-entitlement units of local government. The division will use the funds during fiscal years 2021-23 to ensure compliance, distribute the first and second tranches of the recovery funds, and assist recipients in understanding federal requirements. These actions are required by the Treasury. The intended outcome of this project is to ensure that Coloradans continue to have a State Government that is able to responsibly and effectively respond to the pandemic and mitigate its negative impacts.</t>
  </si>
  <si>
    <t>TPN-057656</t>
  </si>
  <si>
    <t>Peace Water Winery</t>
  </si>
  <si>
    <t>Business relief grant to cover lost revenue becasue the business was shutown due to COVID.</t>
  </si>
  <si>
    <t>TPN-058512</t>
  </si>
  <si>
    <t>RCP-004653</t>
  </si>
  <si>
    <t>Moose River Township, MN</t>
  </si>
  <si>
    <t>Moose River ARPA</t>
  </si>
  <si>
    <t>For use for replacement of general funds for township</t>
  </si>
  <si>
    <t>TPN-128162</t>
  </si>
  <si>
    <t>Exela Technologies</t>
  </si>
  <si>
    <t>Technical Assistance installation for digital ticketing in Circuit Clerks Office.</t>
  </si>
  <si>
    <t>TPN-150768</t>
  </si>
  <si>
    <t>Administrative Services - SWODA</t>
  </si>
  <si>
    <t>TPN-158969</t>
  </si>
  <si>
    <t>Damascus Twp water boat contribution</t>
  </si>
  <si>
    <t>Harrison Township, Henry County gave $2730.00 of their SLFRF funds to Damascus Township, Henry County to help purchase a boat to do water rescues.  Damascus Township is contracted by Harrison Township for Fire and Rescue services.</t>
  </si>
  <si>
    <t>TPN-209625</t>
  </si>
  <si>
    <t>ARPA Financial Administration</t>
  </si>
  <si>
    <t>TPN-206776</t>
  </si>
  <si>
    <t>Cad Equipment</t>
  </si>
  <si>
    <t>Purchase new computer and related equipment to switch to new CAD system for Police Department.</t>
  </si>
  <si>
    <t>TPN-208084</t>
  </si>
  <si>
    <t>Grant Administration service related to the compliance and administration of the ARPA Grant Funds</t>
  </si>
  <si>
    <t>TPN-057664</t>
  </si>
  <si>
    <t>Samanos II, LLC</t>
  </si>
  <si>
    <t>Business relief grant to help cover lost revenue due to COVID-19.</t>
  </si>
  <si>
    <t>TPN-057665</t>
  </si>
  <si>
    <t>Billingual Consulting</t>
  </si>
  <si>
    <t>Business relief grant to help with lost revenue due to COVID.</t>
  </si>
  <si>
    <t>TPN-284315</t>
  </si>
  <si>
    <t>Generator Work</t>
  </si>
  <si>
    <t>Finished the Generator Install</t>
  </si>
  <si>
    <t>TPN-057668</t>
  </si>
  <si>
    <t>Finance System Integration- Building fiscal reporting functionality within MYUI</t>
  </si>
  <si>
    <t>This project builds significant fiscal reporting functionality within MYUI+. Prior to the pandemic, CDLE did not utilize MYUI+ for this purpose, and relied on an intermediary system to receive the data from MYUI+, and translate it into reports for CORE entry. This has been identified by the department as a significant deficiency in the process, specifically due to the increased complexity of Unemployment Insurance since the start of the pandemic.  The intended outcome of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 Timeline: Oct 2021 - Dec 2024</t>
  </si>
  <si>
    <t>TPN-057669</t>
  </si>
  <si>
    <t>Silly Hearts Yoga for kids</t>
  </si>
  <si>
    <t>Business Relief Grant to help with operating costs.  Business had lost revenue to due being shutdown during COVID.</t>
  </si>
  <si>
    <t>TPN-057670</t>
  </si>
  <si>
    <t>LearningRX</t>
  </si>
  <si>
    <t>TPN-057676</t>
  </si>
  <si>
    <t>GM Fitness, LLC</t>
  </si>
  <si>
    <t>TPN-057679</t>
  </si>
  <si>
    <t>Maracucha Fast Food, LLC</t>
  </si>
  <si>
    <t>TPN-148236</t>
  </si>
  <si>
    <t>Employee Vacation Buy-back Program Phase 2</t>
  </si>
  <si>
    <t>Vacation Buy-back Phase 2</t>
  </si>
  <si>
    <t>TPN-057672</t>
  </si>
  <si>
    <t>Cumaco Arepa House LLC</t>
  </si>
  <si>
    <t>TPN-057677</t>
  </si>
  <si>
    <t>Beards b4 Babes</t>
  </si>
  <si>
    <t>TPN-051808</t>
  </si>
  <si>
    <t>Phone Upgrade</t>
  </si>
  <si>
    <t>Replace Office Phones for Police, Court, and Government Officials due to security and continuity concerns with phones no longer being supported by company.</t>
  </si>
  <si>
    <t>TPN-220750</t>
  </si>
  <si>
    <t>Plastic Folding Chair Replacement</t>
  </si>
  <si>
    <t>The ARPA Funds will be used to furnish the City of Leona's community center with 102 new plastic folding chairs and a new microwave oven.  The City's existing chairs were originally metal, rusty and bulky to carry. This ARPA purchase will be used to host whole community events and public meetings.</t>
  </si>
  <si>
    <t>TPN-139187</t>
  </si>
  <si>
    <t>Camera system equipment</t>
  </si>
  <si>
    <t>TPN-057680</t>
  </si>
  <si>
    <t>Hindsight Human Resources</t>
  </si>
  <si>
    <t>TPN-155907</t>
  </si>
  <si>
    <t>Fire Gear Drying Racks</t>
  </si>
  <si>
    <t>These Racks allow the firefighter gear to dry and be stored.</t>
  </si>
  <si>
    <t>TPN-214582</t>
  </si>
  <si>
    <t>Chisolm Trail</t>
  </si>
  <si>
    <t>Upgrades to Pump @ Chisolm Trail to supply customers water</t>
  </si>
  <si>
    <t>TPN-288864</t>
  </si>
  <si>
    <t>ARPA-F</t>
  </si>
  <si>
    <t>The $2,726.98 was used to pay on the $11,888.20 invoice dated 12/272024 toward the design cost of the inlet structure project.  Check was to CE Designers for Job#D-245</t>
  </si>
  <si>
    <t>TPN-088433</t>
  </si>
  <si>
    <t>Telemetry Pressure</t>
  </si>
  <si>
    <t>The water tower provides water storage for the City.  I have not been able to tell how much water is in the tower.  This Cellular telemetry pressure sentry allows me to tell how much pressure is in the tower.</t>
  </si>
  <si>
    <t>TPN-057685</t>
  </si>
  <si>
    <t>PGS - modernization of cybersecurity</t>
  </si>
  <si>
    <t>All costs associated with the modernization of the County's cybersecurity infrastructure.</t>
  </si>
  <si>
    <t>TPN-221925</t>
  </si>
  <si>
    <t>DRIVEWAY</t>
  </si>
  <si>
    <t>REPAIRED THE GRAVE DRIVEWAY AT THE TOWNSHIP HALL</t>
  </si>
  <si>
    <t>TPN-229567</t>
  </si>
  <si>
    <t>TPN-267001</t>
  </si>
  <si>
    <t>PO-2-17854 2-17856</t>
  </si>
  <si>
    <t>Building upgrades for city police department.</t>
  </si>
  <si>
    <t>TPN-273784</t>
  </si>
  <si>
    <t>Strip and resurface the public recreation court. Fix all hoops and surrounding equipment and the safety fence due to the storm.</t>
  </si>
  <si>
    <t>TPN-057692</t>
  </si>
  <si>
    <t>Short Term Hotel Shelter</t>
  </si>
  <si>
    <t>Household Assistance: non-congregate sheltering for people experiencing houselessness.</t>
  </si>
  <si>
    <t>TPN-287916</t>
  </si>
  <si>
    <t>Fire Boots</t>
  </si>
  <si>
    <t>New Fire Boots</t>
  </si>
  <si>
    <t>TPN-176659</t>
  </si>
  <si>
    <t>Police Dept. wages</t>
  </si>
  <si>
    <t>Police Dept. premium pay</t>
  </si>
  <si>
    <t>TPN-273361</t>
  </si>
  <si>
    <t>Facilities Renovations 2</t>
  </si>
  <si>
    <t>Renovating City Hall and City Community Center Kitchen</t>
  </si>
  <si>
    <t>TPN-227709</t>
  </si>
  <si>
    <t>SP Effluent Chlorination System</t>
  </si>
  <si>
    <t>Design of Effluent Chlorination System at Scott Park.</t>
  </si>
  <si>
    <t>TPN-197880</t>
  </si>
  <si>
    <t>Pool Repairs/Tank</t>
  </si>
  <si>
    <t>Pool repairs, including  plumbing updates.</t>
  </si>
  <si>
    <t>TPN-057705</t>
  </si>
  <si>
    <t>Eligible revenue replacement expenditures to provide general government services.</t>
  </si>
  <si>
    <t>TPN-057706</t>
  </si>
  <si>
    <t>Expenses related to administration and grant management of State and Local Fiscal Recovery Fund (SLFRF) award.</t>
  </si>
  <si>
    <t>TPN-128603</t>
  </si>
  <si>
    <t>Project to install internet access for all township residents of Bay De Noc Township located at 5870 CO 513 T Rd, Rapid River, MI 49878, who would otherwise not have access to the internet.</t>
  </si>
  <si>
    <t>TPN-049596</t>
  </si>
  <si>
    <t>RCP-053300</t>
  </si>
  <si>
    <t>Scofield Town, UT</t>
  </si>
  <si>
    <t>Funding 2022</t>
  </si>
  <si>
    <t>SLFRP funds were used for salary replacement for a funding and reporting specialist to help Scofield acquire help with our water system and water source.</t>
  </si>
  <si>
    <t>TPN-275429</t>
  </si>
  <si>
    <t>Two computers purchased for the Clerk's office in order to stay compliant with cyber security regulations from the towns association and election commission.</t>
  </si>
  <si>
    <t>TPN-057711</t>
  </si>
  <si>
    <t>Premium pay to eligible local government workforce</t>
  </si>
  <si>
    <t>TPN-211722</t>
  </si>
  <si>
    <t>Garage Walls</t>
  </si>
  <si>
    <t>Building Maintenance - Metal used to finish interior garage walls of twp building.</t>
  </si>
  <si>
    <t>TPN-043784</t>
  </si>
  <si>
    <t>Leak Detector-Revenue Replacement</t>
  </si>
  <si>
    <t>Leak detector for water department.</t>
  </si>
  <si>
    <t>TPN-143110</t>
  </si>
  <si>
    <t>State's Attorney Enhancement</t>
  </si>
  <si>
    <t>Purchases of licenses for software to improve communication of files between the Circuit Clerk and the State's Attorney office.</t>
  </si>
  <si>
    <t>TPN-227196</t>
  </si>
  <si>
    <t>New Scales and Chlorine Pump</t>
  </si>
  <si>
    <t>New scales and chlorine pump for the water plant. This will help evenly regulate the chlorine used to treat the drinking water in the Village.</t>
  </si>
  <si>
    <t>TPN-231440</t>
  </si>
  <si>
    <t>Hydra Service</t>
  </si>
  <si>
    <t>New pump for water department</t>
  </si>
  <si>
    <t>TPN-273339</t>
  </si>
  <si>
    <t>Consulting Services for SLFRF</t>
  </si>
  <si>
    <t>Consulting Services for spending and reporting of SLFRF expenditures.</t>
  </si>
  <si>
    <t>TPN-057724</t>
  </si>
  <si>
    <t>Minority Homebuyer Down Payment Assistance Pilot Program</t>
  </si>
  <si>
    <t>IFA will provide  minority households with down payment assistance through a contribution to an eligible homeowner's equity at close.</t>
  </si>
  <si>
    <t>TPN-057725</t>
  </si>
  <si>
    <t>Economically Significant Project-Dyersville East Road/Field of Dreams</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project will provide utilities at the Field of Dreams site serving 114,000 Iowans across two counties and helping create 350 jobs.</t>
  </si>
  <si>
    <t>TPN-057726</t>
  </si>
  <si>
    <t>Watershed Protection Projects</t>
  </si>
  <si>
    <t>Non-recourse watershed protection grants of up to $500,000 will be awarded by IFA to eligible projects that meet the required scoring criteria. Projects funded by this program include but are not limited to: bioretention, stormwater wetlands, permeable pavement, rain gardens, green roofs, and vegetated swales.</t>
  </si>
  <si>
    <t>TPN-057727</t>
  </si>
  <si>
    <t>Friends of Central Pools</t>
  </si>
  <si>
    <t>Economic development grant to help cover operating costs due to lost revenue because of COVID.</t>
  </si>
  <si>
    <t>TPN-057728</t>
  </si>
  <si>
    <t>Wastewater Infrastructure for Unsewered Communities</t>
  </si>
  <si>
    <t>Provides grants for property-owners residing in an unsewered community to repair or upgrade their septic system. A portion of funding will also be reserved to provide financial assistance to unsewered communities to implement an existing plan for constructing a centralized wastewater system.</t>
  </si>
  <si>
    <t>TPN-057729</t>
  </si>
  <si>
    <t>Westfield Washington Historical Society</t>
  </si>
  <si>
    <t>TPN-057730</t>
  </si>
  <si>
    <t>Westfield Lions CLub</t>
  </si>
  <si>
    <t>TPN-057734</t>
  </si>
  <si>
    <t>Senior Citizens Organization, Inc</t>
  </si>
  <si>
    <t>TPN-159460</t>
  </si>
  <si>
    <t>4th Street Main Ditch Redone</t>
  </si>
  <si>
    <t>Due to Flooding 4th Street Main Ditch had to be made larger and redone.  Had to lay larger culverts and mowed</t>
  </si>
  <si>
    <t>TPN-057732</t>
  </si>
  <si>
    <t>Food Rescue, Inc</t>
  </si>
  <si>
    <t>TPN-057733</t>
  </si>
  <si>
    <t>Carmel-Clay Historical Society</t>
  </si>
  <si>
    <t>TPN-057735</t>
  </si>
  <si>
    <t>Noblesville Preservation Alliance</t>
  </si>
  <si>
    <t>TPN-057736</t>
  </si>
  <si>
    <t>Child Care Challenge</t>
  </si>
  <si>
    <t>Projects are designed to address child care shortages and alleviate a local child care need by investing in infrastructure projects that will increase the number of available child care slots in the state. The Child Care Challenge Fund projects will remove significant barriers and give Iowa parents more choices in providing for their families which will in turn enable more Iowa parents to reenter and remain in the workforce especially in high demand occupations and in minority and underrepresented communities.</t>
  </si>
  <si>
    <t>TPN-057737</t>
  </si>
  <si>
    <t>Court Records Server</t>
  </si>
  <si>
    <t>Funding to be used to replace the existing computer server which serves as the "backbone" of the Allegheny County Department of Court Records computer system, enabling continued digital operations at all divisions and avoiding interruption. The server enables timely court filings and payment of fees on the Department\u2019s online portal. The time frame is three months.\nThe server was installed as of March 15, 2022.</t>
  </si>
  <si>
    <t>TPN-057742</t>
  </si>
  <si>
    <t>Heart and Soul Clinic</t>
  </si>
  <si>
    <t>TPN-057738</t>
  </si>
  <si>
    <t>Funding is being used to upgrade critical information technology infrastructure throughout the county. These projects include systems, hardware, software, licensing, cyber security, and user interaction upgrades. This will include improvements to the County\u2019s Human Resources Information System (HRIS) and Data Warehouse and Governance. \n\nAs of this report, HRIS parallel testing is ongoing; Previously, software was purchased (Steller Services) and DataWorld Inc. was contracted to provide the needed software licenses for data governance work. Consultant work is ongoing.</t>
  </si>
  <si>
    <t>TPN-057739</t>
  </si>
  <si>
    <t>Marilyn's Place</t>
  </si>
  <si>
    <t>TPN-057740</t>
  </si>
  <si>
    <t>Primelife Enrichment</t>
  </si>
  <si>
    <t>TPN-057741</t>
  </si>
  <si>
    <t>Carmel Community Players</t>
  </si>
  <si>
    <t>TPN-057744</t>
  </si>
  <si>
    <t>Children\u2019s Fund</t>
  </si>
  <si>
    <t>The mission of the Allegheny County Department of Children Initiatives (DCI) is to promote equitable access to high-quality early care and education and out of school time (OST) services for all children and youth in the county. To meet this mission, the county has focused SLFRF funds on capacity building support to high-quality childcare centers and OST opportunities, including during the non-traditional hours of evenings and weekends. Funds are also being used to increase early literacy learning opportunities, workforce readiness and recruitment efforts and summer school-community partnerships in order to create a comprehensive approach to a local government structure supporting children in Allegheny County. Funding will be distributed across Allegheny County with a focus on building capacity in demonstrated childcare deserts and equitable distribution. The work of DCI improves the wellbeing and educational outcome of all children, prosperity of their families, competitiveness of our businesses and vitality of our county. The project timeframe is 2-4 years.\n As of this report period, the following eight pilot programs have been ongoing: Early Literacy Pilot, Out of School Time Capacity Building Pilot, Workforce Recruitment and Readiness Pilot, Home-Cased Child Care Capacity Building Pilot, Infant/Toddler Capacity Building Pilot, Allegheny County Child Care Matters Pilot Program, Summer School-Community Partnerships and Early Literacy Support Hubs.</t>
  </si>
  <si>
    <t>TPN-057745</t>
  </si>
  <si>
    <t>RCP-037109</t>
  </si>
  <si>
    <t>Carver County, Minnesota</t>
  </si>
  <si>
    <t>Carver County 2021 COVID-19 Leave Bank Policy</t>
  </si>
  <si>
    <t>Carver County created a temporary policy starting in 2020 as a response to the public health emergency.  This 80 hour leave bank continued into 2021-2022 allowing employees to take leave up to 80 hours for isolation, quarantines, vaccine recovery, leave due to dependent care during daycare/school closures, reduction in hours/County closures, etc.  Expenditures reflect costs incurred during March-Dec 2021.</t>
  </si>
  <si>
    <t>TPN-057746</t>
  </si>
  <si>
    <t>School Re-engagement - Ely School District</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nWith programming spanning over three school years it is a critical investment in the future of the students in St Louis County"</t>
  </si>
  <si>
    <t>TPN-057747</t>
  </si>
  <si>
    <t>Wayne Township Volunteer Fire Department</t>
  </si>
  <si>
    <t>TPN-057748</t>
  </si>
  <si>
    <t>School Re-engagement - Mesabi East School</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With programming spanning over three school years it is a critical investment in the future of the students in St Louis County</t>
  </si>
  <si>
    <t>TPN-057749</t>
  </si>
  <si>
    <t>TPN-269582</t>
  </si>
  <si>
    <t>2024 Office Chairs</t>
  </si>
  <si>
    <t>Purchase of 12 office chairs to support the needs of a diverse range of body types.</t>
  </si>
  <si>
    <t>TPN-057751</t>
  </si>
  <si>
    <t>School Re-engagement - Duluth Public Schools</t>
  </si>
  <si>
    <t>TPN-257718</t>
  </si>
  <si>
    <t>City of Bertram LS A</t>
  </si>
  <si>
    <t>liftstation failure alert system programming</t>
  </si>
  <si>
    <t>TPN-124142</t>
  </si>
  <si>
    <t>The project updated street signs in the Village.</t>
  </si>
  <si>
    <t>TPN-288997</t>
  </si>
  <si>
    <t>Water Truck Repair</t>
  </si>
  <si>
    <t>Repair the front-end mechanics of the Water Truck</t>
  </si>
  <si>
    <t>TPN-057755</t>
  </si>
  <si>
    <t>Providing Premium Pay for Essential Workers</t>
  </si>
  <si>
    <t>Discretionary one time supplemental pay for retention purposes</t>
  </si>
  <si>
    <t>TPN-261360</t>
  </si>
  <si>
    <t>Street maintenance.</t>
  </si>
  <si>
    <t>TPN-057757</t>
  </si>
  <si>
    <t>School Re-engagement - Duluth Edison Charter</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With programming spanning over three school years it is a critical investment in the future of the students in St Louis County</t>
  </si>
  <si>
    <t>TPN-077331</t>
  </si>
  <si>
    <t>SLFRF general salaries (legal fees)</t>
  </si>
  <si>
    <t>Proposed purchase of building for administrative and service personal and repairs to existing buildings, legal fees for proposal of building repairs or land acquisitions</t>
  </si>
  <si>
    <t>TPN-070661</t>
  </si>
  <si>
    <t>Electronic Display System</t>
  </si>
  <si>
    <t>Electronic display was installed in the meeting room to ensure more efficient meetings and less paper use due to the increased cost in paper goods.</t>
  </si>
  <si>
    <t>TPN-279955</t>
  </si>
  <si>
    <t>Purchase/Installation of Fire Alarm System for the Township Campus.</t>
  </si>
  <si>
    <t>TPN-198730</t>
  </si>
  <si>
    <t>225PSVT</t>
  </si>
  <si>
    <t>Conducted Energy Device used to deliver an electric current designed to disrupt voluntary control of muscles causing "neuromuscular incapacitation"</t>
  </si>
  <si>
    <t>TPN-265494</t>
  </si>
  <si>
    <t>$2713.06 from ARPA Funds were used to purchase replacement furniture (chairs and tables) for the Town Hall, used to hold elections, town hall meetings, and events. These items were purchased in June and November of 2024.</t>
  </si>
  <si>
    <t>TPN-277264</t>
  </si>
  <si>
    <t>Donations to not for profit organizations within the Borough. The VFW, American Legion and public Library.</t>
  </si>
  <si>
    <t>TPN-057764</t>
  </si>
  <si>
    <t>Indianan Wind Symphony</t>
  </si>
  <si>
    <t>TPN-145623</t>
  </si>
  <si>
    <t>Bonus for city website development</t>
  </si>
  <si>
    <t>City Clerk developed a website to post city announcements, meeting agendas, meeting minutes, ordinances, paperwork, and all other documents needed by citizens who can not attend meetings due to the Covid-19 pandemic.</t>
  </si>
  <si>
    <t>TPN-057768</t>
  </si>
  <si>
    <t>Janus Developmental Services</t>
  </si>
  <si>
    <t>TPN-057770</t>
  </si>
  <si>
    <t>Shepherd's Center of Hamilton County</t>
  </si>
  <si>
    <t>TPN-057772</t>
  </si>
  <si>
    <t>Teter Organic Farm</t>
  </si>
  <si>
    <t>TPN-264360</t>
  </si>
  <si>
    <t>Repairs to Flooring</t>
  </si>
  <si>
    <t>Contracted to replace damaged flooring due to safety issues for public meetings/hearings.</t>
  </si>
  <si>
    <t>TPN-057774</t>
  </si>
  <si>
    <t>Carmel Education Foundation</t>
  </si>
  <si>
    <t>TPN-057779</t>
  </si>
  <si>
    <t>Conner Prairie Museum</t>
  </si>
  <si>
    <t>TPN-057775</t>
  </si>
  <si>
    <t>The project will support development that advances trail and active transportation in Allegheny County. Grants funded through this project will be primarily centered on creating new trail opportunities, expanding and enhancing existing trail facilities, and facilitating local connections to existing trail and multimodal transportation systems. Funding will be used for land acquisition, engineering and design, and construction. Priority will be given to projects that will result in the construction of a new or expanded trail and serve low- and moderate-income communities. \nThe Redevelopment Authority of Allegheny County (RAAC) will act as the subrecipient to oversee and administer the funds for this project. The time frame for this project is to complete contract agreements within two years and an additional two years for project completion.\nDue to acquisition delays, it was determined that one trail under this project would not meet the completion deadlines of ARP regulations. Therefore, funding was reallocated and budget reduced for this project. However, the county has committed to funding the delayed trail with other funding sources.\nOf the fifteen remaining trails, three were completed as of 12/31/2024, land acquisition was completed for a fourth and construction continues for the other eleven trails as of 6/30/2025. Four are expected to be completed by year end.</t>
  </si>
  <si>
    <t>TPN-057776</t>
  </si>
  <si>
    <t>River Street Sewer Reconstruction</t>
  </si>
  <si>
    <t>Sewer infrastructure improvements (design and construction) and associated roadway reconstruction on River Street.</t>
  </si>
  <si>
    <t>TPN-057777</t>
  </si>
  <si>
    <t>Hamilton Southeastern Education Foundation</t>
  </si>
  <si>
    <t>TPN-057780</t>
  </si>
  <si>
    <t>Grants Management</t>
  </si>
  <si>
    <t>Funding is for consulting services to help with determining eligible cost compliance, revenue loss calculations, grant administration, budget preparation, and sub-recipient monitoring. Consultants are familiar with ARPA regulations and single audit requirements. Services will be provided through 12/31/2026.\n\nTo date, consultant has helped review budgets, contracts and revenue loss calculations for ARPA compliance as well as subrecipient monitoring.</t>
  </si>
  <si>
    <t>TPN-289646</t>
  </si>
  <si>
    <t>Street Maintenance Wages</t>
  </si>
  <si>
    <t>Wages to pay city maintenance workers for blading &amp; scraping  gravel streets and filling pot holes.</t>
  </si>
  <si>
    <t>TPN-279206</t>
  </si>
  <si>
    <t>SCADA System PC Replacement</t>
  </si>
  <si>
    <t>Replacement PC to control water system SCADA system.</t>
  </si>
  <si>
    <t>TPN-216368</t>
  </si>
  <si>
    <t>Replace 3 old toilets with water-saving toilets.  Replace line-set and parts in Air Conditioner Unit.</t>
  </si>
  <si>
    <t>TPN-195939</t>
  </si>
  <si>
    <t>Laser Equipment</t>
  </si>
  <si>
    <t>Purchased new laser, tripod and rod for use in township road maintenance</t>
  </si>
  <si>
    <t>TPN-162042</t>
  </si>
  <si>
    <t>OFFICE</t>
  </si>
  <si>
    <t>TABLES, COMPUTER, PRINTER, CAMERA SYSTEM</t>
  </si>
  <si>
    <t>TPN-057786</t>
  </si>
  <si>
    <t>Westfield Washington Education Foundation</t>
  </si>
  <si>
    <t>TPN-279626</t>
  </si>
  <si>
    <t>Justice Cener Screening Structure Repair</t>
  </si>
  <si>
    <t>Topographic survey, sub-consultant admin fee, and engineering project administration in order to properly repair Justice Center screening structure.</t>
  </si>
  <si>
    <t>TPN-057788</t>
  </si>
  <si>
    <t>REV LOSS - Great Falls Visitor Center</t>
  </si>
  <si>
    <t>This funding supports the creation of a new parking garage in connection with the creation of the Alexander Hamilton Great Falls Visitor Center, a new museum that highlights the history of the City of Paterson and its most significant natural resource, the Great Falls National Historical Park. This funding was obligated through an Interagency Agreement with the Paterson Parking Authority, who will build and operate the parking component of the overall project.</t>
  </si>
  <si>
    <t>TPN-264604</t>
  </si>
  <si>
    <t>Change Order Library Windows</t>
  </si>
  <si>
    <t>Fund Change order for new Library Windows</t>
  </si>
  <si>
    <t>TPN-057790</t>
  </si>
  <si>
    <t>International Talent Academy</t>
  </si>
  <si>
    <t>TPN-266067</t>
  </si>
  <si>
    <t>Facilities Security Upgrade / UTV Weed Sprayer</t>
  </si>
  <si>
    <t>Purchased and installed new door locks for the City Hall, Water Plant, City Shop, City Pool, and City Park. Purchased a weed sprayer for the city UTV to control vegetation at the water pipeline, lagoons, and park.</t>
  </si>
  <si>
    <t>TPN-057792</t>
  </si>
  <si>
    <t>Trinity Free Clinic</t>
  </si>
  <si>
    <t>TPN-158224</t>
  </si>
  <si>
    <t>Police Ventilation &amp; Seats</t>
  </si>
  <si>
    <t>Improving the ventilation and window guard in the rear of Police Cruisers  to provide for separation between occupants and the police officer, and change out the cloth seats for seats that can be properly sanitized between  occupants in the rear of the police vehicle due to covid, illness, blood,vomiting etc..</t>
  </si>
  <si>
    <t>TPN-057794</t>
  </si>
  <si>
    <t>Boys and Girls Club of Noblesville</t>
  </si>
  <si>
    <t>TPN-057795</t>
  </si>
  <si>
    <t>Eleven Fifty Academy</t>
  </si>
  <si>
    <t>TPN-057797</t>
  </si>
  <si>
    <t>Indiana Center for the Prevention of Youth abuse and Suicide</t>
  </si>
  <si>
    <t>TPN-207422</t>
  </si>
  <si>
    <t>New office computer monitors</t>
  </si>
  <si>
    <t>TPN-227913</t>
  </si>
  <si>
    <t>Board Room Carpet-Paint</t>
  </si>
  <si>
    <t>Due to other improvements, the Board office was redesigned and upgraded</t>
  </si>
  <si>
    <t>TPN-057800</t>
  </si>
  <si>
    <t>HAND Inc</t>
  </si>
  <si>
    <t>TPN-121431</t>
  </si>
  <si>
    <t>Empiric Solutions Internet Cables</t>
  </si>
  <si>
    <t>Internet Cabling to bring adequate internet to the Police Station and City Hall</t>
  </si>
  <si>
    <t>TPN-226062</t>
  </si>
  <si>
    <t>Replacement of catch basin.</t>
  </si>
  <si>
    <t>TPN-057803</t>
  </si>
  <si>
    <t>TPN-057813</t>
  </si>
  <si>
    <t>Affordable Housing Set Aside</t>
  </si>
  <si>
    <t>Funding reallocated to a different project.</t>
  </si>
  <si>
    <t>TPN-249728</t>
  </si>
  <si>
    <t>New gutters&amp; Downspout</t>
  </si>
  <si>
    <t>added new gutters and downspout to protect the Town Hall from water damage.</t>
  </si>
  <si>
    <t>TPN-291833</t>
  </si>
  <si>
    <t>City Maintenance Summer 2024 Help</t>
  </si>
  <si>
    <t>The City of Lincolnville hired summer help to help mow the city park, city ball field, along with keep up on maintenance around the city as needed.</t>
  </si>
  <si>
    <t>TPN-057807</t>
  </si>
  <si>
    <t>Good Samaritan Network</t>
  </si>
  <si>
    <t>TPN-057812</t>
  </si>
  <si>
    <t>Nickle Plate Arts</t>
  </si>
  <si>
    <t>TPN-277088</t>
  </si>
  <si>
    <t>CPR Training</t>
  </si>
  <si>
    <t>Funding to Train 34 Town of Canton Employees on CPR Medical Life Saving techniques.</t>
  </si>
  <si>
    <t>TPN-059910</t>
  </si>
  <si>
    <t>COVID 19 Test Kits</t>
  </si>
  <si>
    <t>The City purchased 300 test kits for COVID - 19 for staff to use in the various departments with the City of Norton Shores.</t>
  </si>
  <si>
    <t>TPN-057810</t>
  </si>
  <si>
    <t>Good Samaritan Network-Operations</t>
  </si>
  <si>
    <t>TPN-067745</t>
  </si>
  <si>
    <t>Water Spigot Outlet - Longmeadow Cemetery</t>
  </si>
  <si>
    <t>Water needing to be provided to Longmeadow Cemetery. Use for cemetery maintenance. The uptick of deaths in town require more maintenance.</t>
  </si>
  <si>
    <t>TPN-126860</t>
  </si>
  <si>
    <t>Security Glass Partitions</t>
  </si>
  <si>
    <t>The security guards' area of the County Courthouse needs a 102" x 32" glass partition and door to provide increased security and functionality for visitors and staff.</t>
  </si>
  <si>
    <t>TPN-129964</t>
  </si>
  <si>
    <t>Water Shed Maintenance 2</t>
  </si>
  <si>
    <t>Update heater in the water shed</t>
  </si>
  <si>
    <t>TPN-133913</t>
  </si>
  <si>
    <t>Storage and small barn roof and siding painting</t>
  </si>
  <si>
    <t>The storage and small salt barn roof and siding were cleaned, painted and labor included.</t>
  </si>
  <si>
    <t>TPN-139765</t>
  </si>
  <si>
    <t>SLFRF-2 Brittain Lane-2022-05-18</t>
  </si>
  <si>
    <t>Repairs to culvert on Brittian Lane</t>
  </si>
  <si>
    <t>TPN-145997</t>
  </si>
  <si>
    <t>TURNERS PAVING</t>
  </si>
  <si>
    <t>Road repair due to water main break</t>
  </si>
  <si>
    <t>TPN-154825</t>
  </si>
  <si>
    <t>Melbourne</t>
  </si>
  <si>
    <t>Replaced 80 ft. damaged storm sewer pipe</t>
  </si>
  <si>
    <t>TPN-156097</t>
  </si>
  <si>
    <t>Project entails spraying of insulation to the City of Red Bay Ambulance Service Center which is operated by a non-profit organization providing ambulance service to the City of Red Bay</t>
  </si>
  <si>
    <t>TPN-156631</t>
  </si>
  <si>
    <t>Sewer Plant Concrete Slab</t>
  </si>
  <si>
    <t>Added a concrete slab at the main sewer plant to extend the work area for the drying beds.</t>
  </si>
  <si>
    <t>TPN-157593</t>
  </si>
  <si>
    <t>Children's Weekend Snack Program (Della Wheeler)</t>
  </si>
  <si>
    <t>Mrs. Della Wheeler prepares bags for under privileged children with a few snacks and drinks to last them through the weekend.  These same children are fed at school during the time school is in session; however, sometimes they don't have enough food at home over the weekend.</t>
  </si>
  <si>
    <t>TPN-162532</t>
  </si>
  <si>
    <t>COVID-19 Preventative Measures</t>
  </si>
  <si>
    <t>Disinfection of areas necessary to conduct public business for safety of employees and general public. eCFR::1 CFFR Part 35 35.6(b)(1)(xi)</t>
  </si>
  <si>
    <t>TPN-196994</t>
  </si>
  <si>
    <t>Inspect water tower</t>
  </si>
  <si>
    <t>Water tower inspection is required by EPA to maintain safe drinking water.</t>
  </si>
  <si>
    <t>TPN-200843</t>
  </si>
  <si>
    <t>Computers for Administration</t>
  </si>
  <si>
    <t>Purchase for two computers for city manager and city secretary. Old computers not compatible to software.</t>
  </si>
  <si>
    <t>TPN-211521</t>
  </si>
  <si>
    <t>LIGHTPOLE PROJECT</t>
  </si>
  <si>
    <t>CONCRETE FOR LIGHTPOLES</t>
  </si>
  <si>
    <t>TPN-218701</t>
  </si>
  <si>
    <t>Township Hall Sprinkler System</t>
  </si>
  <si>
    <t>Installation of in ground sprinkler system.</t>
  </si>
  <si>
    <t>TPN-227929</t>
  </si>
  <si>
    <t>installed 2 ton mini split</t>
  </si>
  <si>
    <t>This new mini split system of heat and air flow to replace old one from power surge and warranty.</t>
  </si>
  <si>
    <t>TPN-231023</t>
  </si>
  <si>
    <t>Assessor office</t>
  </si>
  <si>
    <t>Computer Programing</t>
  </si>
  <si>
    <t>TPN-249648</t>
  </si>
  <si>
    <t>Hall Upgrades2</t>
  </si>
  <si>
    <t>Cleaning out of attic in hall; prime caulk, and paint walls</t>
  </si>
  <si>
    <t>TPN-281898</t>
  </si>
  <si>
    <t>Crofton Ridgetop Cemetery Project</t>
  </si>
  <si>
    <t>Stone at Entrance of cemetery marking history of the Crofton Ridgetop Cemetery and professional cleaning of stones.</t>
  </si>
  <si>
    <t>TPN-282370</t>
  </si>
  <si>
    <t>Public restrooms</t>
  </si>
  <si>
    <t>OWTS design for public restrooms at Town Hall</t>
  </si>
  <si>
    <t>TPN-284949</t>
  </si>
  <si>
    <t>Petrey Storm Shelter</t>
  </si>
  <si>
    <t>Petrey Storm Shelter did not have any type covering at entrance.  If residents came to shelter during bad weather, they would get extremely wet trying to enter the storm shelter.  As such, for the safety and wellness of the residents (and any others that came) it was determined that a covering needed to be added to the front of the storm shelter to prevent individuals (especially the elderly) from getting wet and getting extremely ill and possibly having to be hospitalized because of the severity of getting wet trying to enter the storm shelter.  This is for the safety and wellness of the individuals.</t>
  </si>
  <si>
    <t>TPN-285903</t>
  </si>
  <si>
    <t>UTILITYTRL</t>
  </si>
  <si>
    <t>UTILITY TRAILER PURCHASE FOR PUBLIC WORKS TO LOAD EQUIPMENT AND CLEAR DEBRI.</t>
  </si>
  <si>
    <t>TPN-291332</t>
  </si>
  <si>
    <t>Vac and clean storm sewers</t>
  </si>
  <si>
    <t>Clean and jet storm sewers. Due to low revenue, it had not been done</t>
  </si>
  <si>
    <t>TPN-065490</t>
  </si>
  <si>
    <t>APT Air Purifiers</t>
  </si>
  <si>
    <t>APT Purifiers for Town Hall to prevent Covid 19</t>
  </si>
  <si>
    <t>TPN-249688</t>
  </si>
  <si>
    <t>VOW: Wastewater Repairs</t>
  </si>
  <si>
    <t>Replace and relocate electrical junction box at Site C; Wastewater</t>
  </si>
  <si>
    <t>TPN-209956</t>
  </si>
  <si>
    <t>smoke test</t>
  </si>
  <si>
    <t>Smoke test machine</t>
  </si>
  <si>
    <t>TPN-052743</t>
  </si>
  <si>
    <t>EMS communications upgrade</t>
  </si>
  <si>
    <t>Provided upgraded emergency communication services in a rural community that does not have cell service.</t>
  </si>
  <si>
    <t>TPN-140489</t>
  </si>
  <si>
    <t>Replacing Lighting Panels in Town Hall</t>
  </si>
  <si>
    <t>Lighting in the Town Hall needed updating and replacement with Focus on Energy Incentives.</t>
  </si>
  <si>
    <t>TPN-274147</t>
  </si>
  <si>
    <t>pipe for water dept</t>
  </si>
  <si>
    <t>TPN-085175</t>
  </si>
  <si>
    <t>Acquire and provide access to COVID-19 antigen testing for public safety staff and public program participants</t>
  </si>
  <si>
    <t>TPN-057847</t>
  </si>
  <si>
    <t>The Disparity Study will evaluate procurement and contracting by the Unified Government and will be conducted within the legal framework as established by court rulings, to determine the absence or presence of discrimination in contracting by the Unified Government, and how that relates to implementing an affirmative action program in public contracting.</t>
  </si>
  <si>
    <t>TPN-197778</t>
  </si>
  <si>
    <t>Security system installed</t>
  </si>
  <si>
    <t>TPN-057849</t>
  </si>
  <si>
    <t>Vaccination Incentive Cards - Local Agencies</t>
  </si>
  <si>
    <t>To provide $100 gift cards for individuals who live, work, or attend school in Athens-Clarke County, and receive their first COVID vaccine starting September 3, 2021.  An additional $100 gift card will also be available for the second dose when it is received.</t>
  </si>
  <si>
    <t>TPN-057854</t>
  </si>
  <si>
    <t>To prevent evictions through settlement negotiation, direct financial assistance and referrals to supportive services to eligible households impacted by the pandemic in Athens-Clarke County. Upon the filing of a dispossessory case, the Magistrate Court distributes information to both parties. If either party is interested, applications must be submitted through the Partner. Partner will screen applications for eligibility and contact both the landlord and tenant directly to come to an agreement.\nEligible Uses: E.C. 2.2 Direct financial rental and utility assistance to ACC residents impacted by the pandemic and administrative expenses, detailed in the contract budget, related to carrying out the program.</t>
  </si>
  <si>
    <t>TPN-057850</t>
  </si>
  <si>
    <t>Joint Development Authority Support</t>
  </si>
  <si>
    <t>Administrative and professional services support for the Joint Development Authority of ACCGov and Winterville to provide a route to economic development activities, potentially including loan support, tax benefits or property transfers that serve in the best interest of the establishing local governments.</t>
  </si>
  <si>
    <t>TPN-158991</t>
  </si>
  <si>
    <t>Rehabilitate water plant well.</t>
  </si>
  <si>
    <t>TPN-283286</t>
  </si>
  <si>
    <t>Inv #M082524-16 :  877.48 Tons Class 5 Crushed Gravel</t>
  </si>
  <si>
    <t>TPN-262875</t>
  </si>
  <si>
    <t>Camp Barton</t>
  </si>
  <si>
    <t>Money Required for formation of Town Park</t>
  </si>
  <si>
    <t>TPN-082859</t>
  </si>
  <si>
    <t>Laptops purchased for staff work from home, due to COVID-19 restrictions.</t>
  </si>
  <si>
    <t>TPN-146713</t>
  </si>
  <si>
    <t>MTA Training Conference</t>
  </si>
  <si>
    <t>SLFRF funds used to send township board members to Michigan MTA conference for training.</t>
  </si>
  <si>
    <t>TPN-218001</t>
  </si>
  <si>
    <t>Replacement of Solar Sensors at Solar Array</t>
  </si>
  <si>
    <t>To replace the sensors on the Town's solar arrays</t>
  </si>
  <si>
    <t>TPN-231141</t>
  </si>
  <si>
    <t>Roads Department Tools</t>
  </si>
  <si>
    <t>Tools purchased for roads department.</t>
  </si>
  <si>
    <t>TPN-211946</t>
  </si>
  <si>
    <t>COVID Pandemic workers Bonus</t>
  </si>
  <si>
    <t>issued to any full time employee still employed with the Town of Weber City who worked full time through the pandemic</t>
  </si>
  <si>
    <t>TPN-057861</t>
  </si>
  <si>
    <t>To start up, operate, and manage a sanctioned homeless encampment, including providing mental health and case management services, health services, rehabilitation services, and sanitation services for homeless residents in a safe environment in Athens-Clarke County, GA. Eligible Use: E.C. 2.16 Long-term Housing Security: Services for Unhoused Persons.</t>
  </si>
  <si>
    <t>TPN-057862</t>
  </si>
  <si>
    <t>Mini Ward Grants</t>
  </si>
  <si>
    <t>These funds are being used to make available mini-grants within the different wards of the city.</t>
  </si>
  <si>
    <t>TPN-121513</t>
  </si>
  <si>
    <t>Communication, computers, network and website</t>
  </si>
  <si>
    <t>TPN-266058</t>
  </si>
  <si>
    <t>HANDICAP RAMPS</t>
  </si>
  <si>
    <t>INSTALL A HANDICAPPED ACCESIBLILITY RAMP AND HANDRAIL AT THE TOWN OFFICE BUILDING</t>
  </si>
  <si>
    <t>TPN-289238</t>
  </si>
  <si>
    <t>Town Board Printers</t>
  </si>
  <si>
    <t>This project is using $2,690.22 to purchase three printers for Town Board members.  These printers will be for the Chairman, Clerk, and Treasurer to use when printing Town documents, such as agendas, minutes, tax materials, and other important information for Town Board meetings and residents.</t>
  </si>
  <si>
    <t>TPN-132014</t>
  </si>
  <si>
    <t>FNB Commercial Credit Card</t>
  </si>
  <si>
    <t>Cordless Grinder/trash bags for playground/toilet for office/rolling tool chest/camcorder and bag for filming township roads</t>
  </si>
  <si>
    <t>TPN-249133</t>
  </si>
  <si>
    <t>community dock replacements</t>
  </si>
  <si>
    <t>TPN-270899</t>
  </si>
  <si>
    <t>Cleaning/Sanitation3</t>
  </si>
  <si>
    <t>Cleaning/Sanitation of public facilities.</t>
  </si>
  <si>
    <t>TPN-225473</t>
  </si>
  <si>
    <t>Cement approach on Town garage</t>
  </si>
  <si>
    <t>The Town of Elk needed a cement approach on the garage.</t>
  </si>
  <si>
    <t>TPN-216233</t>
  </si>
  <si>
    <t>RCP-015699</t>
  </si>
  <si>
    <t>Overly, ND</t>
  </si>
  <si>
    <t>2023 street repair/maintenance</t>
  </si>
  <si>
    <t>Purchased gravel for streets and culverts that needed to be replaced.</t>
  </si>
  <si>
    <t>TPN-214874</t>
  </si>
  <si>
    <t>Laminate Counter Tops</t>
  </si>
  <si>
    <t>TPN-281181</t>
  </si>
  <si>
    <t>Town Hall Outdoor Equipment</t>
  </si>
  <si>
    <t>Replacement of Garbage Cans, old bench and picnic table at Town Hall</t>
  </si>
  <si>
    <t>TPN-128274</t>
  </si>
  <si>
    <t>Line repair on Washburn</t>
  </si>
  <si>
    <t>TPN-057877</t>
  </si>
  <si>
    <t>Coronavirus Food Insecurity Grant Program</t>
  </si>
  <si>
    <t>As a means to address food insecurity exacerbated by the COVID-19 public health emergency, ARPA-050 moved to award several subrecipients with funding that directly lessens food insecurity low-moderate income households within at-risk communities.</t>
  </si>
  <si>
    <t>TPN-146188</t>
  </si>
  <si>
    <t>Security Camera's</t>
  </si>
  <si>
    <t>security cameras to monitor and protect village property</t>
  </si>
  <si>
    <t>TPN-280492</t>
  </si>
  <si>
    <t>Painting of Township Buildings</t>
  </si>
  <si>
    <t>Painted Office Building, and roof of maintenance buildings.</t>
  </si>
  <si>
    <t>TPN-288690</t>
  </si>
  <si>
    <t>ARPA Speed Recorder</t>
  </si>
  <si>
    <t>Speed Recorder equipment. City Council Obligated Funds at council session of October 7,2024.</t>
  </si>
  <si>
    <t>TPN-138304</t>
  </si>
  <si>
    <t>FD Kitchen Hood Fire Suppression System</t>
  </si>
  <si>
    <t>FD renovations needed to be done to make living quarters for additional full time staff.  The FD Kitchen Hood Fire Suppression System needed to be purchased with funds and later installed.</t>
  </si>
  <si>
    <t>TPN-285478</t>
  </si>
  <si>
    <t>ADMIN COSTS</t>
  </si>
  <si>
    <t>TPN-275232</t>
  </si>
  <si>
    <t>Assessor Chairs</t>
  </si>
  <si>
    <t>Replacement of office chairs that will be utilized by employees for daily work to serve the public.</t>
  </si>
  <si>
    <t>TPN-057886</t>
  </si>
  <si>
    <t>Grant Administration (Traylor &amp; Associates)</t>
  </si>
  <si>
    <t>Assist recipient with administration of CSFRF/CLFRF program, including effective management and oversight and ensuring compliance with legal, regulatory and other requirements.</t>
  </si>
  <si>
    <t>TPN-057887</t>
  </si>
  <si>
    <t>COVID Infusion Center</t>
  </si>
  <si>
    <t>Per capita portion of COVID Infusion Center in SETRPC region</t>
  </si>
  <si>
    <t>TPN-057889</t>
  </si>
  <si>
    <t>Medical Drive Thru Tent</t>
  </si>
  <si>
    <t>Installation of covered area for drive through vaccination and testing facility.</t>
  </si>
  <si>
    <t>TPN-228703</t>
  </si>
  <si>
    <t>Well Pump Main Breaker Replacement</t>
  </si>
  <si>
    <t>Well pump main breaker failure, needed replacement. Well pump is part of the water system, which distributes drinking water to the residents.</t>
  </si>
  <si>
    <t>TPN-284221</t>
  </si>
  <si>
    <t>Welcome Signage Hwy 64 &amp; 57</t>
  </si>
  <si>
    <t>New wooden welcome sign was installed along with landscaping at the intersection of State Highways 64 &amp; 57.</t>
  </si>
  <si>
    <t>TPN-223937</t>
  </si>
  <si>
    <t>Installation of police radio and repeater in new F150 Police Pickup Truck</t>
  </si>
  <si>
    <t>TPN-266520</t>
  </si>
  <si>
    <t>Repair Crossbar Assembly</t>
  </si>
  <si>
    <t>Repair Crossbar Assembly on Generator</t>
  </si>
  <si>
    <t>TPN-162175</t>
  </si>
  <si>
    <t>Daily Covid Cleaning</t>
  </si>
  <si>
    <t>The Town of Remington employees provide water service, trash collection service and Department of Motor Vehicles services to Town residents and/or the general public.  The volume of customers who visit our office necessitates additional cleaning to prevent the spread of the COVID virus.  The Town pays one employee to  clean and disinfect public-use areas on a daily basis.</t>
  </si>
  <si>
    <t>TPN-249051</t>
  </si>
  <si>
    <t>Purchased Utility Trailer (7x12 Carry-on Mesh High Side) for the Village ($2,499.99). \nPurchased new lock for the trailer ($9.99). \nPurchased 6 year license for trailer ($170.88).</t>
  </si>
  <si>
    <t>TPN-231429</t>
  </si>
  <si>
    <t>New security cameras for Town of Century shop</t>
  </si>
  <si>
    <t>TPN-125095</t>
  </si>
  <si>
    <t>Town Hall Accessible Entrance</t>
  </si>
  <si>
    <t>The goal is to make the entrance of the Town Hall accessible to everyone. Smooth Concrete and correct grade for accessibility to everyone.</t>
  </si>
  <si>
    <t>TPN-141391</t>
  </si>
  <si>
    <t>Attorney/ARPA</t>
  </si>
  <si>
    <t>Arpa Contracts</t>
  </si>
  <si>
    <t>TPN-197195</t>
  </si>
  <si>
    <t>States Attorney Dell Computers</t>
  </si>
  <si>
    <t>Purchase Dell laptop computers for the States Attorney's Office to have the ability to remote access the files from a secure line.</t>
  </si>
  <si>
    <t>TPN-054903</t>
  </si>
  <si>
    <t>2021 Sanitary sewer expansion south side</t>
  </si>
  <si>
    <t>This project includes installation of a new sanitary sewer interceptor and a lift station to facilitate current City wastewater and future growth. The 5,500 feet of sanitary sewer interceptor collects flow from sanitary sewer mains and discharge from existing lift station(s) such that all wastewater is routed through the new Main Lift Station, which is located downstream of the current system along the east side of 469th Avenue approximately 1,700 feet north of 285th Street. The project scope also includes the installation of 920 feet of 8\u201d PVC force main from the new lift station to the existing City of Crooks treatment lagoons.</t>
  </si>
  <si>
    <t>TPN-045292</t>
  </si>
  <si>
    <t>Professional services provided by Baker Tilly US, LLP, a CPA firm, in connection with the City of Neenah's lost revenue calculation. The City of Neenah prepared a calculation of 2021 lost revenue in preparation for using this category for ARPA expenditures, and then engaged Baker Tilly to provide an opinion. Initial guidance stated this as an allowable administrative cost for ARPA funds.</t>
  </si>
  <si>
    <t>TPN-065061</t>
  </si>
  <si>
    <t>This project was to have an electrical company come in and run all of the required electrical to get the Township hall into running condition.\n$566.10 - this amount was given to me for the April 2025 reporting, but we could only use $343.51</t>
  </si>
  <si>
    <t>TPN-155417</t>
  </si>
  <si>
    <t>pagers for emergency management</t>
  </si>
  <si>
    <t>Helped Boone County Emergency Management purchase new pagers.  Luther funded 4.</t>
  </si>
  <si>
    <t>TPN-051921</t>
  </si>
  <si>
    <t>Replace outdated equipment for Treasurer</t>
  </si>
  <si>
    <t>A new computer was purchased, data was transferred, and new equipment was purchased.</t>
  </si>
  <si>
    <t>TPN-057907</t>
  </si>
  <si>
    <t>Northside II Pump Station and Ground Storage Tank</t>
  </si>
  <si>
    <t>Construct a new 15 MGD Pump Station and 5 MG ground storage tank next to an existing pump station and two existing ground storage tanks.  The project will allow the 825 Pressure Zone water service area to be expanded and correspondingly reduce the size of the 767 Pressure Zone currently serving the expansion area.  This will result in overall improved system capacities and reliability for both the 825 and 767 Pressure Zones. The project includes construction of all buildings, facilities, pumps, hardware, backup generator, plumbing, electrical work, instrumentation, meters and controls as required for a complete and operational pump station as well as two new water lines.</t>
  </si>
  <si>
    <t>TPN-123573</t>
  </si>
  <si>
    <t>6.1 Revenue Replacement Recreation 1006</t>
  </si>
  <si>
    <t>Demolition of recreational buildings.</t>
  </si>
  <si>
    <t>TPN-288700</t>
  </si>
  <si>
    <t>TPN-266393</t>
  </si>
  <si>
    <t>Proj 12 - Revuen Replacement</t>
  </si>
  <si>
    <t>Gas leak found and repaired</t>
  </si>
  <si>
    <t>TPN-282513</t>
  </si>
  <si>
    <t>103238</t>
  </si>
  <si>
    <t>Repairs to 3rd Floor CSCD Office due to water damage - replace sheetrock &amp; Celotex damaged by water &amp; Termites, tape &amp; Texture, Paint entire room, re-install baseboards &amp; window trim, Replace some ceiling tiles, glue some carpet tiles back down,  replace all outlets, switches &amp; covers, sand varnish off trim on door &amp; windows &amp; stain to match door &amp; refinish.  Used for Adult Probation office &amp; visits.</t>
  </si>
  <si>
    <t>TPN-289960</t>
  </si>
  <si>
    <t>painting gym doors</t>
  </si>
  <si>
    <t>TPN-162252</t>
  </si>
  <si>
    <t>Air Purifiers for Town Buildings</t>
  </si>
  <si>
    <t>The Town purchased air purifiers for  town offices and Town Hall kitchen &amp; dining area</t>
  </si>
  <si>
    <t>TPN-061934</t>
  </si>
  <si>
    <t>Upgrading police server, allow for LEADS access. Total project was $22,073 - adjusted down to not exceed distribution amount.</t>
  </si>
  <si>
    <t>TPN-221938</t>
  </si>
  <si>
    <t>Library ADA Door</t>
  </si>
  <si>
    <t>Install ADA doors in the library to allow a safe entrance for all</t>
  </si>
  <si>
    <t>TPN-274625</t>
  </si>
  <si>
    <t>Mattress for Jail</t>
  </si>
  <si>
    <t>Replace 45 mattresses in the Jefferson County Jail with green vinyl cover mattresses without pillows</t>
  </si>
  <si>
    <t>TPN-152624</t>
  </si>
  <si>
    <t>Laptops for HS Counseling</t>
  </si>
  <si>
    <t>Purchase laptops for Human Services Counselors for making on-site visits.</t>
  </si>
  <si>
    <t>TPN-249721</t>
  </si>
  <si>
    <t>Sewer pond improvements</t>
  </si>
  <si>
    <t>Regrouting at sewer pond</t>
  </si>
  <si>
    <t>TPN-136028</t>
  </si>
  <si>
    <t>Sheriff  - Tower Base</t>
  </si>
  <si>
    <t>Precision 7920 Tower XCTO Base for Sheriff</t>
  </si>
  <si>
    <t>TPN-049521</t>
  </si>
  <si>
    <t>Premium Pay to Essential employees who worked during the pandemic</t>
  </si>
  <si>
    <t>TPN-042794</t>
  </si>
  <si>
    <t>General Materials</t>
  </si>
  <si>
    <t>Acquisition of general materials and services in response to the COVID Pandemic</t>
  </si>
  <si>
    <t>TPN-154943</t>
  </si>
  <si>
    <t>Orchard Lane</t>
  </si>
  <si>
    <t>Emergency pipe replacement on Orchard Lane, a township owned road.</t>
  </si>
  <si>
    <t>TPN-205771</t>
  </si>
  <si>
    <t>Plumbers tested water and installed water treatment system for better drinking water.</t>
  </si>
  <si>
    <t>TPN-215623</t>
  </si>
  <si>
    <t>Park repairs</t>
  </si>
  <si>
    <t>Install new chlorine pump/ water meter chlorinated well</t>
  </si>
  <si>
    <t>TPN-221610</t>
  </si>
  <si>
    <t>Multilab Equipment</t>
  </si>
  <si>
    <t>The first lab equipment set that was delivered to the Town was not the correct lab set we ordered. We've completed replacement work to get the multi-lab set we were truly seeking. This is for the wastewater treatment plant. More efficient lab equipment will provide us with more accurate readings when testing.</t>
  </si>
  <si>
    <t>TPN-141930</t>
  </si>
  <si>
    <t>We provided the Nortonville Southside Emergency Squad with the funds neccesary to purchase lighting, a siren, speaker and installation.</t>
  </si>
  <si>
    <t>TPN-228144</t>
  </si>
  <si>
    <t>The town used funding to purchase a new phone system for town hall offices.</t>
  </si>
  <si>
    <t>TPN-210102</t>
  </si>
  <si>
    <t>Zoom functions</t>
  </si>
  <si>
    <t>Implementation of Zoom functions for the commissioners meeting room. Including flat screen tv, tv mount, and wiring.</t>
  </si>
  <si>
    <t>TPN-196972</t>
  </si>
  <si>
    <t>Municipal Message Center</t>
  </si>
  <si>
    <t>Replaced old bulletin board.  The Town is required to publicly post warnings within town.  A outdoor bulletin board was purchased for this purpose.</t>
  </si>
  <si>
    <t>TPN-055730</t>
  </si>
  <si>
    <t>UPP PHYSICAL THERAPY, ERIC BORSINI- OWNER 2021 MAIN ST GREENFIELD</t>
  </si>
  <si>
    <t>REHAB OF EXISTING OFFICE ENTRYWAY.</t>
  </si>
  <si>
    <t>TPN-270741</t>
  </si>
  <si>
    <t>Website update to include additional online payments</t>
  </si>
  <si>
    <t>TPN-279196</t>
  </si>
  <si>
    <t>Spangberg Field Supplies &amp; Misc</t>
  </si>
  <si>
    <t>Update the inner batting cage ground with soil and crushed rock as well as purchase a backstop for the cage. Also, purchase hose cart for watering the field and tarps for eqiupment</t>
  </si>
  <si>
    <t>TPN-281760</t>
  </si>
  <si>
    <t>New Computers for Town Hall</t>
  </si>
  <si>
    <t>Purchased new computers for town hall and town administrator.</t>
  </si>
  <si>
    <t>TPN-054594</t>
  </si>
  <si>
    <t>Heather Lane Engineer Fees regarding the storm water drain issues.</t>
  </si>
  <si>
    <t>TPN-131837</t>
  </si>
  <si>
    <t>Toilet at Township Hall</t>
  </si>
  <si>
    <t>Tear out old and replace with new incinerator toilet and liners at the Township Hall.</t>
  </si>
  <si>
    <t>TPN-279758</t>
  </si>
  <si>
    <t>HVAC Repair Station 27</t>
  </si>
  <si>
    <t>To repair the HVAC system in Fire Station 27</t>
  </si>
  <si>
    <t>TPN-206192</t>
  </si>
  <si>
    <t>TR 90 &amp; TR 92 road material</t>
  </si>
  <si>
    <t>Repaired township roads</t>
  </si>
  <si>
    <t>TPN-291046</t>
  </si>
  <si>
    <t>Animal Control Shed</t>
  </si>
  <si>
    <t>New Shed for Animal Control</t>
  </si>
  <si>
    <t>TPN-224589</t>
  </si>
  <si>
    <t>Seven Office Chairs</t>
  </si>
  <si>
    <t>Purchase of seven office chairs.</t>
  </si>
  <si>
    <t>TPN-139696</t>
  </si>
  <si>
    <t>2022 General Election Judges</t>
  </si>
  <si>
    <t>Election Judges for Primaries and General Election for 2022</t>
  </si>
  <si>
    <t>TPN-057944</t>
  </si>
  <si>
    <t>The funds will be used to cover staff salaries for the provision of law enforcement services.  The funds will cover regular and routine salaries, overtime, and fringe benefit expenses for the Town's 87 law enforcement officers and support staff.  The Town's law enforcement department exists to preserve and improve the quality of life, instill peace, and protect property through unwavering attention to our duties in partnership with the community.  The department serves the Town's approximately 32,000 residents.  Covered salaries are based on the Town's current pay schedule and the fringe benefits are based on Town's written benefits policy.\nThe funds will also be used to cover staff salaries for the provision of public services like grounds and parks maintenance, street maintenance, and solid waste.  The funds will cover regular and routine salaries, overtime, and fringe benefit expenses for the Town's 55 public works frontline and support staff.  The Town's public works department is responsible for the maintenance and repair of Town-owned roadways, buildings, and grounds.  The department serves the Town's approximately 32,000 residents.  Covered salaries are based on the Town's current pay schedule and the fringe benefits are based on Town's written benefits policy.</t>
  </si>
  <si>
    <t>TPN-200878</t>
  </si>
  <si>
    <t>Upgrade security system</t>
  </si>
  <si>
    <t>TPN-057946</t>
  </si>
  <si>
    <t>Provision of government services: public works</t>
  </si>
  <si>
    <t>The funds will be used to cover staff salaries for the provision of public services like grounds and parks maintenance, street maintenance, and solid waste.  The funds will cover regular and routine salaries, overtime, and fringe benefit expenses for the Town's 55 public works frontline and support staff.  The Town's public works department is responsible for the maintenance and repair of Town-owned roadways, buildings, and grounds.  The department serves the Town's approximately 32,000 residents.  Covered salaries are based on the Town's current pay schedule and the fringe benefits are based on Town's written benefits policy.</t>
  </si>
  <si>
    <t>TPN-211305</t>
  </si>
  <si>
    <t>Generator Hookup for Community Center</t>
  </si>
  <si>
    <t>Copper Pipe &amp; Fittings, Black pipe &amp; fittings, PVC Pipe &amp; fittings, ball valve, dielectric union, hangers, plus labor to install a generator for the community building</t>
  </si>
  <si>
    <t>TPN-136730</t>
  </si>
  <si>
    <t>Election workers from April  2020 through April  2021 were awarded $5 Premium Pay x total hours worked as additional gratis for being willing to  continue serving the township during that difficult pandemic time period.</t>
  </si>
  <si>
    <t>TPN-125399</t>
  </si>
  <si>
    <t>Upgrade computer hardware to current specifications offering safe and reliable data</t>
  </si>
  <si>
    <t>TPN-261369</t>
  </si>
  <si>
    <t>TPN-057952</t>
  </si>
  <si>
    <t>This project involves election of the use of Treasury\u2019s standard $10 Million dollar Revenue Replacement option, enabled via the 2022 SLFRF Final Rule. These funds will be utilized to provide government services normally provided in Collier County. Collier County will implement the project. Project Key Performance Metrics include government services provided as a result of funding and perception of government surveys by residents and businesses.\nThis project addresses the need for government services traditionally provided by Collier County, which have been impacted by pandemic related volatility, namely public safety.</t>
  </si>
  <si>
    <t>TPN-228109</t>
  </si>
  <si>
    <t>WATER DEPARTMENT VILLAGE OF DIXIE INN</t>
  </si>
  <si>
    <t>REPAIR THE CHLORINE FOR WATER PLANT/ REPLACE EJECTOR KIT, RATE METER KIT, SOLENID VALVE, TUBING CHRORINATOR REPAIRS/FIX CAUSTIC PUMP, FIX CHLORINATOR LEAK</t>
  </si>
  <si>
    <t>TPN-044605</t>
  </si>
  <si>
    <t>Face Masks</t>
  </si>
  <si>
    <t>Face Masks for Elementary Children</t>
  </si>
  <si>
    <t>TPN-078490</t>
  </si>
  <si>
    <t>TPN-196235</t>
  </si>
  <si>
    <t>Radon-plumbing</t>
  </si>
  <si>
    <t>Plumbing work needed to be done prior to radon mitigation can happen. The citizens from the County come to the Courthouse to conduct government business.</t>
  </si>
  <si>
    <t>TPN-205576</t>
  </si>
  <si>
    <t>VeeRia Consulting-Video Conferencing</t>
  </si>
  <si>
    <t>TPN-288133</t>
  </si>
  <si>
    <t>New tables and chairs for the townhall.</t>
  </si>
  <si>
    <t>TPN-057960</t>
  </si>
  <si>
    <t>The World Games 2022 (TWG 2021 Birmingham Foundation)</t>
  </si>
  <si>
    <t>"The program provides economic assistance to TWG 2021 Foundation (The World Games) in its efforts to host the games in Jefferson County. The Games are an international amateur athletic event 2nd only to the Olympics in scope. The program provides specific support for marketing, payroll, and protective measures."</t>
  </si>
  <si>
    <t>TPN-052152</t>
  </si>
  <si>
    <t>18" culvert pipe for stormwater maintenance</t>
  </si>
  <si>
    <t>TPN-274508</t>
  </si>
  <si>
    <t>TPN-208972</t>
  </si>
  <si>
    <t>REPAIRS TO FIRE DEPARTMENT BUILDING</t>
  </si>
  <si>
    <t>REPAIRS AND MAINTENANCE TO FIRE DEPT BUILDING.  THIS INCLUDES PAINT, FLOORING, BATHROOM FIXTURES, AND FRIDGE.</t>
  </si>
  <si>
    <t>TPN-290703</t>
  </si>
  <si>
    <t>Water Valve &amp; Fire Hydrant Replacement</t>
  </si>
  <si>
    <t>Water Valve &amp; Fire Hydrant Replacement project</t>
  </si>
  <si>
    <t>TPN-057968</t>
  </si>
  <si>
    <t>Reemployment Assistance System Upgrade</t>
  </si>
  <si>
    <t>"The goal of this project is to modernize the benefits portion of the reemployment assistance computer system. This will include an analysis of business processes to identify opportunities for the greatest impact to constituents. The goal is to issue unemployment benefits more efficiently and reduce fraudulent claims and payments, and well as implement policy changes from the federal government more quickly. \n\nThe inefficiencies of the existing system were highlighted at the beginning of COVID as the federal government rapidly introduced new programs. It took weeks to update the system to accommodate these new programs, due to outdated technologies and the legacy knowledge required to implement the required changes. Additionally, the existing mainframe technology has capacity limitations and requires a lot of manual review, both of which can be improved upon with these updates. "</t>
  </si>
  <si>
    <t>TPN-057969</t>
  </si>
  <si>
    <t>EMS Telehealth Services</t>
  </si>
  <si>
    <t>"This project allocates one-time funding to procure tech hardware that each ambulance will need to provide telehealth services, technical training, and ongoing service subscription for technology. All 124 EMS providers in the state have the opportunity to benefit from this project. "</t>
  </si>
  <si>
    <t>TPN-057970</t>
  </si>
  <si>
    <t>"This project will replace LIFEPAK devices in all ambulances in the state. All Ambulances were provided with LIFEPAK devices in 2010, but those are past their useful life and in need of replacement. LIFEPAK is a heart and vital signs monitoring device, that can deliver shock and has other diagnostic capabilities. The funds will cover the purchase of the equipment, training on use of devices, services needed to support the implementation and distribution, and other educational materials. "</t>
  </si>
  <si>
    <t>TPN-212110</t>
  </si>
  <si>
    <t>Transfer Station Payroll</t>
  </si>
  <si>
    <t>Premium pay for Transfer Station Attendant who worked during the COVID emergency.  Voted by the Selectboard in June 2022</t>
  </si>
  <si>
    <t>TPN-158231</t>
  </si>
  <si>
    <t>TOWNSHIP ADIMINISTRATIVE SECURITY/ UPDATES</t>
  </si>
  <si>
    <t>Enhancements to network security, performance, communications for the Township Administrative offices.  Includes correcting email issues, scanning issues, upgrades, providing for dept head to recieve tough book with software, and improving communication between office and fuel system. Change of email domain name change to a .gov domain.</t>
  </si>
  <si>
    <t>TPN-211052</t>
  </si>
  <si>
    <t>Road Program 2023</t>
  </si>
  <si>
    <t>Road improvements including storm water catch basin repairs/replacements/new construction, inlet reconstruction, road widening, manhole casting</t>
  </si>
  <si>
    <t>TPN-093043</t>
  </si>
  <si>
    <t>Tri-Town Recycling Center Attendant</t>
  </si>
  <si>
    <t>Premium pay for Tri-Town Recycling Attendants during COVID.</t>
  </si>
  <si>
    <t>TPN-274850</t>
  </si>
  <si>
    <t>Mary go round , cycle, and swings</t>
  </si>
  <si>
    <t>TPN-221619</t>
  </si>
  <si>
    <t>TR242 Austin Lake Slips</t>
  </si>
  <si>
    <t>TR 242 Austin Lake Rd Slip Repair Activity</t>
  </si>
  <si>
    <t>TPN-077618</t>
  </si>
  <si>
    <t>Lift station, sewer, repair.  To include: parts, shipping of parts and labor.</t>
  </si>
  <si>
    <t>TPN-267004</t>
  </si>
  <si>
    <t>PO-2-17557</t>
  </si>
  <si>
    <t>Grading scraper for city road projects.</t>
  </si>
  <si>
    <t>TPN-057981</t>
  </si>
  <si>
    <t>RCP-035862</t>
  </si>
  <si>
    <t>Orlando City, Florida</t>
  </si>
  <si>
    <t>RISE Employment &amp; Training Program</t>
  </si>
  <si>
    <t>This project will now be funded with local dollars from the City of Orlando Accelerate Orlando funding.</t>
  </si>
  <si>
    <t>TPN-204604</t>
  </si>
  <si>
    <t>This purchase was for outfitting of police vehicles with radios and other electronic equipment.</t>
  </si>
  <si>
    <t>TPN-266106</t>
  </si>
  <si>
    <t>Leaf vacuum</t>
  </si>
  <si>
    <t>Leaf vac was not able to be used to clean up the city.</t>
  </si>
  <si>
    <t>TPN-197003</t>
  </si>
  <si>
    <t>Purchase of new AED for Askov Fire and Rescue Department</t>
  </si>
  <si>
    <t>TPN-057986</t>
  </si>
  <si>
    <t>School Bus Drivers</t>
  </si>
  <si>
    <t>To recognize the demanding and necessary nature of the services that school bus drivers and attendants provide for County students, teachers, and parents alike, this program funds retention bonuses for existing bus drivers and attendants, signing bonuses to attract new bus drivers and attendants, disbursements to bus contractors to assist in recruitment and hiring new staff to activate the remaining routes, and overhead costs for the bus contractors for each incentive bonus paid.  The performance period was from July 1, 2021 to June 30, 2022.\n\n100 bus driver vacancies have impacted the County Public School System since the beginning of the 2021 school year.  The driver shortage subjected existing bus drivers to working multiple routes and schedules that are beyond the ordinary scope of work.  Additional school system staff were required to stay onsite later in the day to monitor children being transported by school bus services. Students were forced to go to school earlier and return home later.  In early November 2021, interruptions to school bus service spiked, affecting nearly 100 bus routes.  This was a huge problem affecting families who do not own vehicles and parents whose work schedules prohibited them from taking their children to school, as they relied on school bus services to ensure their children reached their classrooms and received the education they need.\n\nIntended Outcomes\n\u2022\tTo boost morale and provide compensation for the heightened risks for school bus drivers and attendants who have put their physical well-being at risk to meet the daily needs of HCPSS students\u2019 transportation needs for their continued education during the COVID-19 pandemic.\n\u2022\tTo reduce the likelihood of employee turnover and gaps in student transportation services to HCPSS.\n\u2022\tThese short-term financial incentives are important to stay competitive and to promote the recruitment and retention of high-quality bus drivers and attendants.\n\nThe program concluded with the following measurable outcomes in the Period of Performance from July 1, 2021 to June 30, 2022:\n\nNumber of existing drivers assigned to an available bus route as of November 8, 2021 receiving Employee Retention Bonuses.\nQtr Oct-Dec 2021 = 405\nQtr Jan-Mar 2022 = 256\nQtr Apr-Jun 2022 = 0\nTotal = 661\n\nNumber of existing attendants assigned to an available bus route as of November 8, 2021 receiving Employee Retention Bonuses.\nQtr Oct-Dec 2021 = 129\nQtr Jan-Mar 2022 = 0\nQtr Apr-Jun 2022 = 0\nTotal = 129\n\nNumber of drivers with routes activated after November 8, 2021 and hired between November 8, 2021 and May 1, 2022 receiving Employee Retention Bonuses.\nQtr Oct-Dec 2021 = 2\nQtr Jan-Mar 2022 = 0\nQtr Apr-Jun 2022 = 0\nTotal = 2\n\nNumber of attendants with routes activated after November 8, 2021 and hired between November 8, 2021 and May 1, 2022 receiving Employee Retention Bonuses.  = 0.\nQtr Oct-Dec 2021 = 0\nQtr Jan-Mar 2022 = 0\nQtr Apr-Jun 2022 = 0\nTotal = 0\n\nNumber of new drivers hired between November 8, 2021 and January 31, 2022, receiving a total of $1,500 Sign-on Bonuses for each inactive route activated. \nQtr Oct-Dec 2021 = 2\nQtr Jan-Mar 2022 = 20\nQtr Apr-Jun 2022 = 12\nTotal = 34\n\nNumber of new attendants hired between November 8, 2021 and January 31, 2022, receiving a total of $1,500 Sign-on Bonuses for each inactive route activated.\nQtr Oct-Dec 2021 = 0\nQtr Jan-Mar 2022 = 2\nQtr Apr-Jun 2022 = 2\nTotal = 4\n\nNumber of Contractors that have inactive route(s) as of November 8, 2021 receiving Incentive Bonuses up to a total of $3,000.\nQtr Oct-Dec 2021 = 24\nQtr Jan-Mar 2022 = 12\nQtr Apr-Jun 2022 = 0\nTotal = 36</t>
  </si>
  <si>
    <t>TPN-141092</t>
  </si>
  <si>
    <t>First Responder Bags</t>
  </si>
  <si>
    <t>Purchase First Responder Bags for the Village of Rio Grande Volunteer Fire Department</t>
  </si>
  <si>
    <t>TPN-039818</t>
  </si>
  <si>
    <t>Boy Scout Troop # 256</t>
  </si>
  <si>
    <t>Donated to Troop # 256 as they were not able to hold their fundraisers during Covid.</t>
  </si>
  <si>
    <t>TPN-053831</t>
  </si>
  <si>
    <t>Violation letter received from EGLE, too much vegetation  on Lagoon Surface &amp; Surrounding Lagoon areas.\nThis expenditure was originally reported under the infrastructure category and has been adjusted to revenue loss during this reporting period.  expense was used for fine paid to EGLE</t>
  </si>
  <si>
    <t>TPN-155485</t>
  </si>
  <si>
    <t>Handicap Ramp Replacement</t>
  </si>
  <si>
    <t>The construction of a new handicap access ramp at the Town Hall building to replace the existing ramp.</t>
  </si>
  <si>
    <t>TPN-160828</t>
  </si>
  <si>
    <t>Hill Tree Service</t>
  </si>
  <si>
    <t>Trees taken down in Riverside Cemetery</t>
  </si>
  <si>
    <t>TPN-162153</t>
  </si>
  <si>
    <t>Concrete Bollards</t>
  </si>
  <si>
    <t>Purchase and installation of bollards in front of the Courthouse</t>
  </si>
  <si>
    <t>TPN-259736</t>
  </si>
  <si>
    <t>Town Office lights</t>
  </si>
  <si>
    <t>Security lighting at town office</t>
  </si>
  <si>
    <t>TPN-143839</t>
  </si>
  <si>
    <t>Audio/Visual Equipment</t>
  </si>
  <si>
    <t>Projector screen and audio equipment for township meetings and planning commission meetings for residents to see and hear better.</t>
  </si>
  <si>
    <t>TPN-277708</t>
  </si>
  <si>
    <t>Upgrade for the internet and cybersecurity for the water treatment facility.</t>
  </si>
  <si>
    <t>TPN-219592</t>
  </si>
  <si>
    <t>ROW clearing on Cannon Rd</t>
  </si>
  <si>
    <t>Hired tree trimming crew to clear trees to make roadway safer and improve visiblity</t>
  </si>
  <si>
    <t>TPN-129515</t>
  </si>
  <si>
    <t>Flood Repairs on Water LIne</t>
  </si>
  <si>
    <t>Repair Water lines from Flood.  City was without water.</t>
  </si>
  <si>
    <t>TPN-212607</t>
  </si>
  <si>
    <t>The Community Center does not have sufficient or safe chairs for the seating of individuals. SLFR funds were used to Purchase one hundred chairs that will serve the public with safe and sufficient chairs for monthly trustee meetings and community events.</t>
  </si>
  <si>
    <t>TPN-267548</t>
  </si>
  <si>
    <t>Fireproof cabinet</t>
  </si>
  <si>
    <t>fireproof cabinet for clerks office</t>
  </si>
  <si>
    <t>TPN-058025</t>
  </si>
  <si>
    <t>This application is being submitted for the Office of Facilities that is directly related to the operating cleaning services specific to COVID. This sub award is for the services performed in 3 of the 4 buildings owned by Middlesex County, which are the Family Court House, Administration Building, and Public Safety Building.</t>
  </si>
  <si>
    <t>TPN-045802</t>
  </si>
  <si>
    <t>Fire Contract-City Of Milan Fire Department</t>
  </si>
  <si>
    <t>Fire Contract April 1, 2021 thru April 1,2022.   Contract expires April 1, 2024.</t>
  </si>
  <si>
    <t>TPN-273127</t>
  </si>
  <si>
    <t>Computer Equipment For City Hall</t>
  </si>
  <si>
    <t>Purchase of computer system for city hall</t>
  </si>
  <si>
    <t>TPN-271049</t>
  </si>
  <si>
    <t>Ditch Rotor Repair</t>
  </si>
  <si>
    <t>Wastewater Treatment Facility ditch rotor repair</t>
  </si>
  <si>
    <t>TPN-048461</t>
  </si>
  <si>
    <t>Purchase a new laptop computer, and voting booths for elections</t>
  </si>
  <si>
    <t>TPN-126422</t>
  </si>
  <si>
    <t>Police Dept. Supplies</t>
  </si>
  <si>
    <t>Purchase of narcotic test bags for police department.</t>
  </si>
  <si>
    <t>TPN-058008</t>
  </si>
  <si>
    <t>Replenish 2021- Operating Expenses</t>
  </si>
  <si>
    <t>The new identity better aligns with our mission of providing a turnkey hunger eradication program for our network of over 150 partner organizations. REPLENISH provides an array of support and information beyond food to ensure we are meeting the nutritional and basic needs of our residents. The number of households assisted can only be based on the average number of pounds distributed per household. These items were purchased to help create outdoor structures to host food drives, store donated items, and assorted PPE to help protect the staff.</t>
  </si>
  <si>
    <t>TPN-217798</t>
  </si>
  <si>
    <t>Backboards</t>
  </si>
  <si>
    <t>McKesson Medical Backboards purchased.</t>
  </si>
  <si>
    <t>TPN-230483</t>
  </si>
  <si>
    <t>Grove St Well</t>
  </si>
  <si>
    <t>Purchase of Land for Grove St Well</t>
  </si>
  <si>
    <t>TPN-089109</t>
  </si>
  <si>
    <t>Marilla Historical Society</t>
  </si>
  <si>
    <t>TPN-272205</t>
  </si>
  <si>
    <t>Fireproof filing cabinet</t>
  </si>
  <si>
    <t>Purchase of fire and water-proof file cabinet for maintenance of sewer and other municipal records.</t>
  </si>
  <si>
    <t>TPN-207210</t>
  </si>
  <si>
    <t>Replace Street Signs</t>
  </si>
  <si>
    <t>Replace street signs in village of Wilsonville</t>
  </si>
  <si>
    <t>TPN-261318</t>
  </si>
  <si>
    <t>Recreation Hall</t>
  </si>
  <si>
    <t>Replace man door and add double doors that hill be handicap accessible . Still need to add  handicap ramp and improvements to parking area</t>
  </si>
  <si>
    <t>TPN-058016</t>
  </si>
  <si>
    <t>Pediatric Provider Relief and Recovery</t>
  </si>
  <si>
    <t>"This Pediatric Provider Relief and Recovery project builT on the successful CARES Act funded Pediatric Relief Programs addresses the critical gap in preventative care that is harming children in Rhode Island, particularly publicly insured children. The Executive Office of Health and Human Services (EOHHS) implemented the Pediatric Provider Relief and Recovery project to provide financial incentives to pediatric primary care practices. The financial incentives were designed to ensure all children are up to date with the full array of essential, preventive healthcare services, including developmental, psychosocial, and behavioral screenings, by overcoming COVID-19 related barriers to access. The outcomes for the project are being measured by tracking well-visits, screening rates, and participation in technical assistance."</t>
  </si>
  <si>
    <t>TPN-085215</t>
  </si>
  <si>
    <t>Administrative expenses related to Town Cromwell's ARPA award</t>
  </si>
  <si>
    <t>TPN-045965</t>
  </si>
  <si>
    <t>TPN-204755</t>
  </si>
  <si>
    <t>Jarvis Electric- Lighting Upgrades</t>
  </si>
  <si>
    <t>Jarvis Electric upgraded lights to LED in the maintenance barn, gym, water plant, fire dept, and city hall.</t>
  </si>
  <si>
    <t>TPN-229042</t>
  </si>
  <si>
    <t>Adminstration</t>
  </si>
  <si>
    <t>This project covers the administrative costs due to covi-19 for public heath emergency, including but not limited to research, quotes, supporting managment and ensuring compliance with the project.</t>
  </si>
  <si>
    <t>TPN-159763</t>
  </si>
  <si>
    <t>Road &amp; Bridge Emergency Communication Upgrade</t>
  </si>
  <si>
    <t>Road &amp; Bridge communication upgrade to mobile radio/accessories/software/programming.</t>
  </si>
  <si>
    <t>TPN-203249</t>
  </si>
  <si>
    <t>City of Reyno chose to use revenue replacement from ARPA Funds to purchase 6 additional meter boxes and 142 meter lids to complete Water Meter Replacement Project.</t>
  </si>
  <si>
    <t>TPN-123018</t>
  </si>
  <si>
    <t>TPN-209116</t>
  </si>
  <si>
    <t>EMS COVID-19 Surcharge</t>
  </si>
  <si>
    <t>Local Athens Area Fire Commission charged EMS COVID-19 surcharge.</t>
  </si>
  <si>
    <t>TPN-280271</t>
  </si>
  <si>
    <t>Road Department Garage Door Replacement</t>
  </si>
  <si>
    <t>Service Commercial: Service and Labor to Install vertical track on (3) 10'2 x\n 11'6 Wayne Dalton TS200 doors.\n Servi... Service Commercial: Service and Labor to Install Vinyl weather seal on (2)\n 10'2 \xd7 11'6 door, replace Jamb seal on (6) 12'x14' doors\n Secti... Service and labor to replace (3) 24" Bottom sections on 10'2 \xd7 11'6 Wayne\n Dalton TS200 doors. Re-use existing hardware for installation of new\n sections, take down and removal of old sections.\n ****Any additional parts needed for installation of track or sections to be\n added to final invoice***</t>
  </si>
  <si>
    <t>TPN-058032</t>
  </si>
  <si>
    <t>Tripps Run - Hillwood Ave#1</t>
  </si>
  <si>
    <t>The Hillwood Ave #1 project is centered around the 700 block of Hillwood Avenue and looks to address excessive street and home flooding from rain events less than the 10-year event.  Enhanced hydraulic modeling of this area shows widespread street flooding in the area that affects traffic and homes. The modeling has also demonstrated a way to reduce this flooding, thereby meeting the City\u2019s standards for storm water infrastructure of this type. \n\nConstruction PO issued in February 2024.  ARPA funds are being used to pay for design and most of construction costs.  Use of ARPA funds is now complete.</t>
  </si>
  <si>
    <t>TPN-263628</t>
  </si>
  <si>
    <t>Well #2 Repair</t>
  </si>
  <si>
    <t>Well # 2 pump repair</t>
  </si>
  <si>
    <t>TPN-058034</t>
  </si>
  <si>
    <t>Tripps Run - Sherrow Avenue</t>
  </si>
  <si>
    <t>The Sherrow Ave project is located in the area of Sherrow Ave, W. Westmoreland Rd and South Virginia Ave in the City of Falls Church.  The problems center around excessive ponding of stormwater in the road on South Virginia Ave caused by undersized stormwater drainage and lack of catch basins to help collect the stormwater runoff on the road.  This further causes the existing catch basins to pond water on the road affecting traffic passage and parked vehicles.  The proposed plan calls for increasing the size of the existing storm drainage along S. Virginia Ave and creating a new outfall into the floodplain.  The preliminary plan also includes the use of green infrastructure and additional catch basins to quickly remove stormwater runoff from the road.  \n\nPlanning is complete.  Alternatives for improvements are being reviewed.  Final decision on improvements will be made by end of April 2023.\n\nARPA funds will be utilized to partially complete planning and design and project management through construction.  Other funds will be used to partially pay for planning and design and to full pay for construction.</t>
  </si>
  <si>
    <t>TPN-149868</t>
  </si>
  <si>
    <t>PLOWING TOWN ROADS</t>
  </si>
  <si>
    <t>TPN-208012</t>
  </si>
  <si>
    <t>Tornado siren was not properly functioning due to not communicating with the  sheriffs department.</t>
  </si>
  <si>
    <t>TPN-260665</t>
  </si>
  <si>
    <t>IS Solution</t>
  </si>
  <si>
    <t>New Computer Software and Lap Tops</t>
  </si>
  <si>
    <t>TPN-270107</t>
  </si>
  <si>
    <t>Monarch</t>
  </si>
  <si>
    <t>Asphalt material purchased from Monarch Paving for the use of patching the blacktop roads throughout the Town of Johnstown. This does not include the additional labor used to complete the work.</t>
  </si>
  <si>
    <t>TPN-060137</t>
  </si>
  <si>
    <t>Village Office meeting hall</t>
  </si>
  <si>
    <t>chairs for meeting hall</t>
  </si>
  <si>
    <t>TPN-209507</t>
  </si>
  <si>
    <t>Replace Old Treasurer Equipment</t>
  </si>
  <si>
    <t>Hope Township replaced outdated computer and equipment with new updated computer and equipment for the township Treasurer.</t>
  </si>
  <si>
    <t>TPN-228679</t>
  </si>
  <si>
    <t>New Computers for Office</t>
  </si>
  <si>
    <t>Custom Built desktop computers for town treasurer and town clerk.</t>
  </si>
  <si>
    <t>TPN-058041</t>
  </si>
  <si>
    <t>Middlesex County has opted to utilize the "standard allowance" of $10 million to spend on government services from grant funding under the Rescue Act in order to recover revenue loss. Middlesex County opted out of utilizing the option to calculate revenue loss according to the formula articulated in the final rule. The funds were used to reimburse expenses incurred while executing capital improvements throughout the Middlesex County, NJ.</t>
  </si>
  <si>
    <t>TPN-229590</t>
  </si>
  <si>
    <t>This was to replace revenue to help with payroll for water.</t>
  </si>
  <si>
    <t>TPN-204789</t>
  </si>
  <si>
    <t>Town park mulch</t>
  </si>
  <si>
    <t>Mulch needed for playground at the town park for up-keep, and maintenance.</t>
  </si>
  <si>
    <t>TPN-231283</t>
  </si>
  <si>
    <t>Road plowing</t>
  </si>
  <si>
    <t>Road Blading</t>
  </si>
  <si>
    <t>TPN-154991</t>
  </si>
  <si>
    <t>Pool CPR Training Equipment</t>
  </si>
  <si>
    <t>In carrying out its recreation responsibilities, the Town has purchased pool CPR equipment to maintain safety at the facility.</t>
  </si>
  <si>
    <t>TPN-278652</t>
  </si>
  <si>
    <t>Cannelton Food Pantry</t>
  </si>
  <si>
    <t>Rentinvation of box truck</t>
  </si>
  <si>
    <t>TPN-127809</t>
  </si>
  <si>
    <t>CDW Government, Inc.</t>
  </si>
  <si>
    <t>Purchase of server for updated land record system.</t>
  </si>
  <si>
    <t>TPN-261812</t>
  </si>
  <si>
    <t>Water Dept Motors</t>
  </si>
  <si>
    <t>The City of Mindenmines purchased and installed two motors for the Water Department pumps.  These pumps replaced two older pumps that had been in operation for 15 years.  The newer pumps will allow for better water service to our customers.</t>
  </si>
  <si>
    <t>TPN-058047</t>
  </si>
  <si>
    <t>RCP-050910</t>
  </si>
  <si>
    <t>West Melbourne City, Florida</t>
  </si>
  <si>
    <t>SLFRF for Government Services</t>
  </si>
  <si>
    <t>This funding is being used for, but not limited to, projects needed to prepare for new Water Plant (M-1 water main, waterline crossing of US 192, Ellis to Greenboro main extension, waterline crossing of South Wickham, Water Plant preliminary grading,  well design/construction, conveyance lines design/construction, purchases of equipment such as switchgear and generator) and to replace sanitary sewer force main in Meadowlane Ave.</t>
  </si>
  <si>
    <t>TPN-148489</t>
  </si>
  <si>
    <t>replace wooden seats on benches at public park</t>
  </si>
  <si>
    <t>TPN-264624</t>
  </si>
  <si>
    <t>Installation of Heater for Municipal Site</t>
  </si>
  <si>
    <t>Installation of heater at 192 Alder Creek Road Municipal Site Office</t>
  </si>
  <si>
    <t>TPN-148023</t>
  </si>
  <si>
    <t>Replaced electrical panel for Well #4 to meet code</t>
  </si>
  <si>
    <t>TPN-160589</t>
  </si>
  <si>
    <t>updated shotguns for all officers for their units.</t>
  </si>
  <si>
    <t>TPN-224321</t>
  </si>
  <si>
    <t>Steel sheeting for town hall</t>
  </si>
  <si>
    <t>Steel sheeting for town hall.  Check #4682</t>
  </si>
  <si>
    <t>TPN-205611</t>
  </si>
  <si>
    <t>Replace Tires</t>
  </si>
  <si>
    <t>Replace tires on backhoe</t>
  </si>
  <si>
    <t>TPN-092048</t>
  </si>
  <si>
    <t>SEWER PUMP STATION CLEANING</t>
  </si>
  <si>
    <t>PUMPED SLUDGE OUT OF WELL HOUSE AND OFF OF EQUIPMENT</t>
  </si>
  <si>
    <t>TPN-281154</t>
  </si>
  <si>
    <t>Chapel Park Camera Upgrade</t>
  </si>
  <si>
    <t>Add additional security cameras to Goodwin Park</t>
  </si>
  <si>
    <t>TPN-291191</t>
  </si>
  <si>
    <t>TPN-281688</t>
  </si>
  <si>
    <t>Replenishment of Administrative Services</t>
  </si>
  <si>
    <t>TPN-204891</t>
  </si>
  <si>
    <t>Iberia Earthworm Road Work 2024</t>
  </si>
  <si>
    <t>Remaining ARPA funds were used to partially pay for road work performed by Iberia Earthworm in 2024.  Project included milled down area of approximately 20' wide and 420' long for a smooth road transition.  Installation of a pre-level layer of type 1 hot mix asphalt to fill in the low and uneven surface.  Then install 1.5" of hot mix asphalt over the same area and compact for the final top and pour the edges.</t>
  </si>
  <si>
    <t>TPN-140139</t>
  </si>
  <si>
    <t>Courthouse AC</t>
  </si>
  <si>
    <t>TPN-202065</t>
  </si>
  <si>
    <t>TPN-225371</t>
  </si>
  <si>
    <t>New Telephone System</t>
  </si>
  <si>
    <t>New town wide phone system</t>
  </si>
  <si>
    <t>TPN-228299</t>
  </si>
  <si>
    <t>Revenue Replacement 2022-3</t>
  </si>
  <si>
    <t>Revenue Replacement offset in the 2022 budget for Emergency Management Salary &amp; Wages</t>
  </si>
  <si>
    <t>TPN-058072</t>
  </si>
  <si>
    <t>This application is being submitted for the Office of the George J. Otlowski, Sr. Center for Mental Health Care and is directly related to the continued operations and community mental health services provided specific and tangential\xa0to COVID. These services are performed at the Otlowski Mental Health Center building located in Perth Amboy NJ and owned by Middlesex County.  The expenditures being claimed for reimbursement are those of the vouchered employees' salaries, not covered by payroll distributions, that provide these services. The supporting documentation will include a Detail Activity Report from our General Ledger system; from which selections will be made and additional specific financial supporting information will be provided.</t>
  </si>
  <si>
    <t>TPN-271923</t>
  </si>
  <si>
    <t>Security Cameras purchased for town hall for the safety of employees and visitors.</t>
  </si>
  <si>
    <t>TPN-281795</t>
  </si>
  <si>
    <t>Electrical replacements and upgrades to maintenance building, Lile building and Tornado Saferoom.</t>
  </si>
  <si>
    <t>TPN-291472</t>
  </si>
  <si>
    <t>core and main</t>
  </si>
  <si>
    <t>TPN-058080</t>
  </si>
  <si>
    <t>Remote Access and Telework Capacity \u2014 Zoom License Renewal</t>
  </si>
  <si>
    <t>Renew the Town's annual Zoom license previously funded through the now expired Coronavirus Aid, Relief, and Economic Security (CARES) Act. This project is complementary to other related remote access and telework capacity efforts (i.e. BrooklineMA-06; -07; and -08)</t>
  </si>
  <si>
    <t>TPN-149498</t>
  </si>
  <si>
    <t>Generator/AED/Building expenses</t>
  </si>
  <si>
    <t>Purchase of a generator, AED unit, &amp; first aid kits for village office, as well as lost revenue used for building &amp; accounting expenses during Covid 19 shut down.</t>
  </si>
  <si>
    <t>TPN-266249</t>
  </si>
  <si>
    <t>Springs Park Phase 2.2</t>
  </si>
  <si>
    <t>Funds are being used for additional costs for our Springs Park Phase 2 with the construction of our outdoor public skate park and new public basketball court.</t>
  </si>
  <si>
    <t>TPN-085306</t>
  </si>
  <si>
    <t>RCP-017034</t>
  </si>
  <si>
    <t>Sinnott Township, MN</t>
  </si>
  <si>
    <t>Sinnott Township ARPA</t>
  </si>
  <si>
    <t>Sinnott Township General Expenses</t>
  </si>
  <si>
    <t>TPN-058086</t>
  </si>
  <si>
    <t>Public Safety Wages FY 2022</t>
  </si>
  <si>
    <t>The City of Melbourne has elected to utilize $540,000 of the $10,000,000 revenue loss standard allowance for public safety wages incurred during the City's FY 2022 at this time.</t>
  </si>
  <si>
    <t>TPN-176975</t>
  </si>
  <si>
    <t>Replacement of the Sewer Lift Station Pumps and Clear Blockage</t>
  </si>
  <si>
    <t>TPN-155199</t>
  </si>
  <si>
    <t>Ads for Bids</t>
  </si>
  <si>
    <t>All the requests for bids in the legal paper for the drainage projects with the ARP funds</t>
  </si>
  <si>
    <t>TPN-058091</t>
  </si>
  <si>
    <t>Prior to deploying funding to solve for any broadband issues, Hamilton County has procured a consultant to identify the specific gaps and then make program recommendations to solve for those gaps. Hamilton County entered into an agreement with United Way to deploy public wi-fi grants. Those grants are in the process of being deployed.</t>
  </si>
  <si>
    <t>TPN-058093</t>
  </si>
  <si>
    <t>Choose PTC - Shop Local Program</t>
  </si>
  <si>
    <t>Peachtree Corners partnered with Colu Technologies to create Choose PTC.  Using the Choose PTC app, shoppers can earn rewards at hundreds of local businesses across the City.  These rewards may then be applied as cash discounts to redeeming businesses which are reimbursed by the City so there is no cost to shoppers or businesses.</t>
  </si>
  <si>
    <t>TPN-228763</t>
  </si>
  <si>
    <t>Roller</t>
  </si>
  <si>
    <t>Purchase Roller for road crew to fix roads</t>
  </si>
  <si>
    <t>TPN-215396</t>
  </si>
  <si>
    <t>Garage Door Repair</t>
  </si>
  <si>
    <t>Repair and replace hardware and seals on firehouse and cemetery building garage doors.</t>
  </si>
  <si>
    <t>TPN-285405</t>
  </si>
  <si>
    <t>All awards were expended during the 2024 year. The total cumulative award was all spent on revenue replacement as listed in the other project above. When submitting this report in 2025, the system noted a gap of funding of $2,620.13. There are no remaining funds left in actual total expenditures.</t>
  </si>
  <si>
    <t>TPN-208225</t>
  </si>
  <si>
    <t>Police Records Management Fee</t>
  </si>
  <si>
    <t>Police purchased In-Synch Records Management Systems to update their records.  This amount is the yearly fee.</t>
  </si>
  <si>
    <t>TPN-058096</t>
  </si>
  <si>
    <t>West Central &amp; Sheriff Salary Reimbursement</t>
  </si>
  <si>
    <t>West Central Juvenile Detention Facility and Sheriff's office salary reimbursement for 20% of their daily duties that are directly related to COVID-19.  The staff are essential workers due to the facility being a 24/7 living facility for juvenile delinquents and adult inmates.   March 3, 2021 - December 31, 2021 salary calculation.</t>
  </si>
  <si>
    <t>TPN-281144</t>
  </si>
  <si>
    <t>Highway Building Sign</t>
  </si>
  <si>
    <t>Signs provided clarification of the location of the Town Highway Barn.</t>
  </si>
  <si>
    <t>TPN-287901</t>
  </si>
  <si>
    <t>Updated technology</t>
  </si>
  <si>
    <t>updated television/camera for council meetings</t>
  </si>
  <si>
    <t>TPN-204855</t>
  </si>
  <si>
    <t>County Disaster Recovery</t>
  </si>
  <si>
    <t>Purchased disaster recovery site power redundancy to protect the county infrustructure.</t>
  </si>
  <si>
    <t>TPN-124109</t>
  </si>
  <si>
    <t>Upgrade to High Efficiency Lighing in Town Office</t>
  </si>
  <si>
    <t>Replaced all ceiling lighting in Marlboro Town Office Building with high efficiency LED lighting.</t>
  </si>
  <si>
    <t>TPN-132557</t>
  </si>
  <si>
    <t>OFFICE FURNANCE REPAIRS</t>
  </si>
  <si>
    <t>EMERGENCY REPLACMENT OF BOILER, CIRCULATION PUMP &amp; PRESSURE TANK ON HEATING SYSTEM IN TOWNSHIP OFFICE</t>
  </si>
  <si>
    <t>TPN-068021</t>
  </si>
  <si>
    <t>SLFRF funds used to replace 2 grinder pumps in our wastewater system.</t>
  </si>
  <si>
    <t>TPN-162181</t>
  </si>
  <si>
    <t>COVID Employee Bonus1</t>
  </si>
  <si>
    <t>The Town of Remington employees provide water services, trash collection service, Department of Motor Vehicle services,and law enforcement services to the Town residents and /or general public.  The Remington Town Council gave a bonus to Town employees due to their performance above and beyond the call of duty during the pandemic by providing extraordinary public service despite the heightened risk of contracting COVID-19 virus while exposed to the general public</t>
  </si>
  <si>
    <t>TPN-151500</t>
  </si>
  <si>
    <t>Security cameras &amp; recording</t>
  </si>
  <si>
    <t>Provide security to residents</t>
  </si>
  <si>
    <t>TPN-049884</t>
  </si>
  <si>
    <t>Code Enforcement Radio Purchase</t>
  </si>
  <si>
    <t>The city of New Summerfield has purchased a radio for a code enforcement vehicle that will be added to the existing fleet. The code enforcement officer provides oversight of implemented city ordinances as well as documenting and issuing violations/citations. This radio will provide the enforcement officer the ability to communicate with other emergency personnel within the county.</t>
  </si>
  <si>
    <t>TPN-148234</t>
  </si>
  <si>
    <t>Laptops for Town Clerk and Senior Center Manager</t>
  </si>
  <si>
    <t>Laptops and one monitor for the Town Clerk and the Senior Center Manager</t>
  </si>
  <si>
    <t>TPN-271467</t>
  </si>
  <si>
    <t>City Building/Coffee Shop</t>
  </si>
  <si>
    <t>Installed Exit Signs, Fire Extinguishers, Blinds, Hand Rails for bathrooms, Awning</t>
  </si>
  <si>
    <t>TPN-056629</t>
  </si>
  <si>
    <t>Damascus Twp. PPE Replacement</t>
  </si>
  <si>
    <t>Damascus Township Board of Trustees are committed to keeping our part-time and volunteer Medics, Emergency Medical Technicians and Firefighters protected as much as possible with the most current and updated equipment available. A portion of our allocated ARPA funds were used to purchase these items of Personal Protective Equipment. These items were replaced due to them being outdated or unserviceable.</t>
  </si>
  <si>
    <t>TPN-124150</t>
  </si>
  <si>
    <t>Tax Collection Box</t>
  </si>
  <si>
    <t>A Box to place outside of Town Hall to collect Tax payments after hours.</t>
  </si>
  <si>
    <t>TPN-203690</t>
  </si>
  <si>
    <t>Emerg.Bridge Repair</t>
  </si>
  <si>
    <t>Emergency repair to schuyler/frankfort bridge</t>
  </si>
  <si>
    <t>TPN-204750</t>
  </si>
  <si>
    <t>Updated public safety vehicle for Sheriff's Department.  Two older vehicles were traded in for 1 new vehicle, this is the amount of difference with trade ins.</t>
  </si>
  <si>
    <t>TPN-058118</t>
  </si>
  <si>
    <t>GCPS - Pinckneyville Middle School</t>
  </si>
  <si>
    <t>The City is partnering with Gwinnett County Public Schools to make improvements to Pinckneyville's track and field areas to create more outdoor and socially distanced recreation and extracurricular opportunities.</t>
  </si>
  <si>
    <t>TPN-121519</t>
  </si>
  <si>
    <t>TPN-058120</t>
  </si>
  <si>
    <t>Financial Coordinator Salary</t>
  </si>
  <si>
    <t>This administrative expense is related to the hiring of an employee to support the town in the effective management and oversight over the SLFRF.  The start date of the employee was January 3, 2022. Duties of the employee over the period of March 1, 2023, to June 30, 2023, included ensuring compliance with legal, regulatory, and other requirements of SLFRF, compiling information for project and expenditure reports, evaluating the eligibility of projects proposed by town leadership, proposing projects based on the goals and structure of the program, and compiling information to support necessary reporting on ARPA expenditures for the annual audit.. Based on current staffing levels the addition of the position is ordinary and necessary properly implement the SLFRF funding. The price of the addition of this position is reasonable when compared to the market price of the use of any outside firm or the allocation of current staff member's time that would be required. The employee has agreed to a temporary position through December 31, 2024 and will continue to perform the aforementioned functions in addition to tracking project status as SLFRF-funded projects are approved by the Town\u2019s Council. The current period expenditure and obligation represent the total cost of the employee over the period March 1, 2023, to June 30, 2023, including salary, FICA expense, retirement, employer portion of employee disability insurance, and employer portion of group life insurance. Please note that starting during the reporting period covering March 1, 2023 to June 30, 2023 the project coordinator assisted the Finance department with other tasks not related to the administrative of the SLFRF including financial reporting and budgeting tasks. As such the obligation and expenditures reported herein for category 7.1 only represent the proportion of time spent on administration of the SLFRF funds. The remainder of the employee expenses related to the proportion of time spent on other Finance activities is reported in EC 6.1.</t>
  </si>
  <si>
    <t>TPN-128921</t>
  </si>
  <si>
    <t>Van Renslear Park Electrical Panel</t>
  </si>
  <si>
    <t>install two new electrical panels and add five electrical receptacles</t>
  </si>
  <si>
    <t>TPN-240376</t>
  </si>
  <si>
    <t>Poll Workers Bonus</t>
  </si>
  <si>
    <t>Bonus Pay/Compensation to Poll Workers for April 5, 2022 Election, for hazardous conditions of running the election during Covid.</t>
  </si>
  <si>
    <t>TPN-283265</t>
  </si>
  <si>
    <t>This project replaced the old curtains with new blinds for our recently repaired windows in the Town Hall. Residents can now more effectively control sunlight in this room, making it more comfortable and energy efficient.</t>
  </si>
  <si>
    <t>TPN-291863</t>
  </si>
  <si>
    <t>ELLIOT STREET BORE</t>
  </si>
  <si>
    <t>ELLIOT STREET LONG SIDE BORE</t>
  </si>
  <si>
    <t>TPN-291213</t>
  </si>
  <si>
    <t>Green Lighting</t>
  </si>
  <si>
    <t>Maintenance of Lighting Fixtures Across Green</t>
  </si>
  <si>
    <t>TPN-283188</t>
  </si>
  <si>
    <t>Decorative Street Lighting Replacement</t>
  </si>
  <si>
    <t>SLFRF funds will be used to replace and update the decorative streetlights down Mills Street.</t>
  </si>
  <si>
    <t>TPN-281797</t>
  </si>
  <si>
    <t>Police radar unit $725; salt spreader $1200; chain saw and weedeater $682.94</t>
  </si>
  <si>
    <t>TPN-041040</t>
  </si>
  <si>
    <t>Main and North Simpson Lift Station</t>
  </si>
  <si>
    <t>Obtain engineering costs to get price for lift station improvements.  Improvement will consist of new wet well to provide enough adequate sump for two new grinder pumps along with new controls to operate pumps.  The Blencoe project is serving an economically disadvantaged community based on 2021 IRS Section 42(d)(5)(8).  Projects were planned prior to 3/3/2021.  Council approved urban Renewal Plan Amendment Blencoe Urban Renewal Area October 12, 2020.  Projects included Municipal Sanitary Sewer System Blight Alleviation Projects.</t>
  </si>
  <si>
    <t>TPN-058135</t>
  </si>
  <si>
    <t>These expenses were a result of more than 70% of the Public Safety and Health departments being 50%(or more) dedicated to mitigating the spread of Covid-19. These offices were tasked with were considered primarily dedicated per the Final Rule disseminated by Treasury. All salaries are supported by a report that shows the breakdown, by pay period, of each worker included in each division and pay registers that show where the funds were distributed.</t>
  </si>
  <si>
    <t>TPN-263928</t>
  </si>
  <si>
    <t>Edwardsville Borough Veterans Park</t>
  </si>
  <si>
    <t>Installed cameras at Veterans Park in Edwardsville</t>
  </si>
  <si>
    <t>TPN-216813</t>
  </si>
  <si>
    <t>Cemetery Storage Upgrade</t>
  </si>
  <si>
    <t>Updated Cemetery Storage Building with siding and fresh paint</t>
  </si>
  <si>
    <t>TPN-085960</t>
  </si>
  <si>
    <t>IT - Firewalls</t>
  </si>
  <si>
    <t>Install firewalls for Ambulance and Public Health departments.</t>
  </si>
  <si>
    <t>TPN-260944</t>
  </si>
  <si>
    <t>Gas meter PPE</t>
  </si>
  <si>
    <t>TPN-045299</t>
  </si>
  <si>
    <t>VOV-Utilities</t>
  </si>
  <si>
    <t>Assisted 53 residents with utility bills for 3 months.</t>
  </si>
  <si>
    <t>TPN-230453</t>
  </si>
  <si>
    <t>Sewer Repairs #3</t>
  </si>
  <si>
    <t>2HP Barnes Pump</t>
  </si>
  <si>
    <t>TPN-269703</t>
  </si>
  <si>
    <t>driveway repair and well repair</t>
  </si>
  <si>
    <t>TPN-265128</t>
  </si>
  <si>
    <t>Postage &amp; Shipping</t>
  </si>
  <si>
    <t>TPN-083442</t>
  </si>
  <si>
    <t>Ellis, Ellis, Hammons &amp; Johnson</t>
  </si>
  <si>
    <t>Legal Advice on SLFRF funding.</t>
  </si>
  <si>
    <t>TPN-058143</t>
  </si>
  <si>
    <t>Administrative Expenses- City Staff Time</t>
  </si>
  <si>
    <t>City staff to administer the grant programs, contracts and reporting.</t>
  </si>
  <si>
    <t>TPN-222128</t>
  </si>
  <si>
    <t>Community Center Library Repairs</t>
  </si>
  <si>
    <t>Kids activity center, games and equipment.  Wall repair to the main library.  Return book box and paint and supplys.</t>
  </si>
  <si>
    <t>TPN-058148</t>
  </si>
  <si>
    <t>OGOV First State Squash</t>
  </si>
  <si>
    <t>First State Squash provides Wilmington youth, a majority of whom will be the first in their families to achieve a college degree, with tuition-free academic programming, squash instruction, and enrichment opportunities. Students enter the program in fifth grade and continue year-round, to and through college graduation. Using the sport of squash as a teaching tool, FSS creates long-term, intensive support and unique learning opportunities. FSS builds strong partnerships with students, families, and schools to help participants fulfill their academic, athletic, and personal goals.\n\nOn January 7th, 2022, FSS  completed the purchase of \u201cReflex,\u201d a former squash club in Wilmington. Located at 524 S Walnut Street, \u201cReflex\u201d has six squash courts, locker rooms, and multiple prospective spaces that could host FSS classrooms and an office. Access to a building of this size will allow FSS to expand enrollment to better meet the needs of Delaware\u2019s youth, and ensure the organization offers long-term programming and support services to team members and families.\n\nFirst State Squash\u2019s first class will graduate from high school in 2026. Our long-term goals include ensuring: \n- 100% of team members graduate from high school \n- 100% of team members matriculate to institutions of postsecondary education\n- 70% of team members graduate four-year colleges or alternative post-secondary opportunities in six years or less \n- supporting team members become career ready and engaged citizens upon college graduation"\n\n\nAs students, families, and communities transition to Covid-recovery, FSS recognizes that over the past three years academic, opportunity, and experience gaps widened. FSS believes in the post-Covid era, high-quality youth development programs that offer longitudinal support through a student\u2019s educational transitions are key school and community resources. \n\nEven before the pandemic, students from Delaware\u2019s Title I schools faced barriers that hindered their educational opportunities and outcomes. Unfortunately, the majority of First State Squash\u2019s Title I partner schools did not return to in-person instruction until September 2021. Approximately, two years in virtual school only exacerbated academic achievement. In 2017-2018, 53% of Wilmington students met state standards in English Language Arts. This percentage dropped to 42% after the 2021 - 2022 school year (Rodel, 2022). Furthermore, Title I school\u2019s ability to return to in-person instruction paled in comparison to Delaware\u2019s independent schools, who returned after 5 \u2013 6 months of virtual school. \n\nAs students transition from middle school to high school, gaps in the academic opportunities persist. According to the state\u2019s 2020 School Report card, only 46% of African American students graduate from DE high schools adequately prepared for college, and an estimated 8.8% of individuals have earned a bachelor\u2019s degree by the age of 25 (Prosperity Now, 2019). Delaware\u2019s students need guidance, and preparation in the out-of-school space and deserve resources around navigating secondary and post-secondary schooling. \n\nWhile education outcomes continue to underwhelm, there is demand for accessible high quality after-school programs that address holistic needs of youth and their families.  In Delaware, 62,518 children would be enrolled in an after-school program if one were available to them. FSS has witnessed this need. Between 2019 - 2023, FSS was forced to turn away 50+ deserving Wilmington youth based solely on facility limitations and organizational capacity. \n\n\nFirst State Squash provides Wilmington youth, a majority of whom will be the first in their families to achieve a college degree, with tuition-free academic programming, squash instruction, and enrichment opportunities. Students enter the program in fifth grade and continue year-round, to and through college graduation. Using the sport of squash as a teaching tool, FSS creates long-term, intensive support and unique learning opportunities. FSS builds strong partnerships with students, families, and schools to help participants fulfill their academic, athletic, and personal goals.\n\nFSS\u2019s small size and program design prioritizes student, family, and community needs. FSS recruits students from Wilmington\u2019s Title I schools to ensure programming resources are offered to marginalized communities. The organization\u2019s longitudinal model provides resources to serve students and families throughout their educational transitions and into the workforce, approximately twelve years. \n\nSince its inception, First State Squash had partnered with the Central YMCA of Delaware and utilized their racquetball courts and a large general room (serving as FSS\u2019s classroom). Sadly, in Wilmington, squash is an inaccessible sport, and as such, the organization was forced to use the YMCA\u2019s courts. Their courts are not regulation squash facilities. These spaces did not provide FSS participants with the opportunity to properly pursue the athletic component of our organization, a critical vehicle to supporting the program to develop impactful, longitudinal relationships.\n\nIn addition to needing real squash courts, over the past four years, FSS outgrew our partnership with the YMCA and required dedicated athletic and academic spaces for team members to frequently use. FSS has seen an abundance of Wilmington youth express interest.  As highlighted above, from 2019 - 2023, FSS was forced to turn away numerous Wilmington youth based solely on facility limitations and organizational capacity. Clearly, there is an identified need statewide and youth are actively looking for high quality and engaging after-school programming.  \n\nTo support the program\u2019s continued growth and to ensure our participants have an exceptional academic and athletic after-school experience, the organization, as of January 7th, 2022, completed the purchase of \u201cReflex,\u201d a former squash club in Wilmington. Located at 524 S Walnut Street, \u201cReflex\u201d has six squash courts, locker rooms, and multiple prospective spaces that could host FSS classrooms and an office. \n\nSince moving into our facility, the organization has continued to expand enrollment, and now serves 85 students in 5th through 10th grade. With the ability to provide longitudinal support, First State Squash has been able to begin to offer college and career readiness programming, and further enhance our academic support services to team members and families to include High School placement resources, and health and wellness education services.\n\nThe facility\u2019s impact extends beyond increased student enrollment. FSS\u2019s program of support engages families and the Wilmington community at large as part of each student's multi-year journey toward education and opportunity. The program's staff build trusting relationships with youth and families and often play a major role in helping them navigate challenges in school, as well as personal, social, and economic issues. Since our inception, First State Squash has been a stable force in the lives of our team members and their families. \n\n\nFirst State Squash purchased the six-court squash facility for $1.25 million, and spent approximately $50,000 on closing costs, and $650,000 to complete capital improvements that included building a state-of-the-art classroom, student-designated changerooms and refurbishing major mechanical systems. To ensure, the organization was making the optimal capital expenditure, FSS conducted a facility feasibility study and explored the cost of building a squash facility, and other squash court leasing opportunities. Across the country, First State Squash\u2019s sister programs have built their own squash facilities and in general, spend approximately $300 - $400 a square foot. Detroit\u2019s \u201cRacquet UP\u201d just completed construction of an eight-squash court facility that cost over $6 million, and Baltimore\u2019s \u201cSquashWise\u201d is finalizing a capital campaign that required they raise $14 million to build a six-court squash facility. After purchase of our facility, it was determined that the organization spent approximately $80 a square foot, far less than what our sister programs have had to spend for equally sized squash and education facilities. \nAs shared earlier, squash remains a very inaccessible sport. Unfortunately, we did not have other leasing opportunities, as the YMCA had asked the organization to find a long-term facility solution. Two facilities had racquetball courts, but were not interested in leasing the space to First State Squash and wouldn\u2019t have been able to support expanded enrollment.</t>
  </si>
  <si>
    <t>TPN-041452</t>
  </si>
  <si>
    <t>Traffic Cones for Less</t>
  </si>
  <si>
    <t>Traffic cones can be used for Covid clinics/testing sites/immunization clinics</t>
  </si>
  <si>
    <t>TPN-062701</t>
  </si>
  <si>
    <t>COVID-19 Antigen Tests</t>
  </si>
  <si>
    <t>iHealth COVID-19 Antigen Tests purchased in bulk for Town of Wrentham Staff.</t>
  </si>
  <si>
    <t>TPN-065436</t>
  </si>
  <si>
    <t>Providing premium pay for all 4 employees who worked through the pandemic.</t>
  </si>
  <si>
    <t>TPN-091311</t>
  </si>
  <si>
    <t>Fire Department Bonuses</t>
  </si>
  <si>
    <t>Bonuses for fire fighters and first responders</t>
  </si>
  <si>
    <t>TPN-091836</t>
  </si>
  <si>
    <t>Covid-19 Testing Supplies</t>
  </si>
  <si>
    <t>Covid-19 Testing supplies.  These expenses are being funded through the Revenue Replacement - General Government Services Provision.</t>
  </si>
  <si>
    <t>TPN-122254</t>
  </si>
  <si>
    <t>New Welcome Signs for town lines</t>
  </si>
  <si>
    <t>The Board decided to get new Welcome to Otisfield signs to put at each Town Line, we received the signs and will be placing them as soon as the snow is gone.</t>
  </si>
  <si>
    <t>TPN-154856</t>
  </si>
  <si>
    <t>yk</t>
  </si>
  <si>
    <t>Replaced 40 ft. of storm pipe</t>
  </si>
  <si>
    <t>TPN-158940</t>
  </si>
  <si>
    <t>Engineering Review-HVAC for IT room</t>
  </si>
  <si>
    <t>Engineering Study to install HVAC in IT/Networking Room and Data Center.</t>
  </si>
  <si>
    <t>TPN-195769</t>
  </si>
  <si>
    <t>Jack Hearty</t>
  </si>
  <si>
    <t>Jack Hearty - Concession Stand</t>
  </si>
  <si>
    <t>TPN-205137</t>
  </si>
  <si>
    <t>Community Building Paint</t>
  </si>
  <si>
    <t>Hired painters to paint the inside of the community building to refresh the building</t>
  </si>
  <si>
    <t>TPN-058159</t>
  </si>
  <si>
    <t>Due to the increasing number of work from home and remote learning, the demand for high-speed broadband is at its all-time high.  It has become a top priority of the County of Cape May Board of Commissioners to ensure that all of our residents and visitors have adequate broadband speeds.  In February of 2022, the County of Cape May issued a Request for Proposals (RFP) for a Broadband Needs Assessment and Feasibility Study to help us better understand the areas of need in the County.  On March 9th, 2022, 6 firms submitted proposals, after a review of the 6 qualified firms, the County selected Bonfire Engineering and Consulting to conduct the Needs Assessment and Feasibility Study.  Once the assessment is completed, it is our intent to pursue Federal and State funding to ensure reliable and adequate high-speed internet connections to our residents and visitors within the County.</t>
  </si>
  <si>
    <t>TPN-223356</t>
  </si>
  <si>
    <t>HOV Services-Circuit Clerk Office</t>
  </si>
  <si>
    <t>TPN-241513</t>
  </si>
  <si>
    <t>Janet Young</t>
  </si>
  <si>
    <t>Adminstrative costs for managing program</t>
  </si>
  <si>
    <t>TPN-260871</t>
  </si>
  <si>
    <t>TPN-268641</t>
  </si>
  <si>
    <t>Perch Lake Boat Launch Improvements</t>
  </si>
  <si>
    <t>Improvements for water drainage and stability for the township owned boat launch at Perch Lake.</t>
  </si>
  <si>
    <t>TPN-058167</t>
  </si>
  <si>
    <t>Stone Harbor Stormwater Project</t>
  </si>
  <si>
    <t>The Stone Harbor project will include the construction of a new stormwater trunk line installed on Third Avenue that is being upsized to handle both the existing county flow and interconnecting Borough flow.  The discharge point is to a proposed off site pump station . Work includes direct replacements of county storm pipes and upgrades within the right of Way of CR 657 and CR 619, along with the relocation of some offsite outfall pipes that are also under the jurisdiction of the county.</t>
  </si>
  <si>
    <t>TPN-271284</t>
  </si>
  <si>
    <t>Town of Wainwright (Equipment)</t>
  </si>
  <si>
    <t>The Town of Wainwright voted on purchasing equipment to facilitate and improve government road building and maintenance. The total for equipment purchase was $3,324.05. This project has been implemented and completed as of 12/31/2024. For any additional questions please contact Hanna Sullins at phone number 918-360-5801.</t>
  </si>
  <si>
    <t>TPN-272574</t>
  </si>
  <si>
    <t>Inflow and Infiltration Reduction</t>
  </si>
  <si>
    <t>Reduce I&amp;I to help us meet our effluent limits for BOD and TSS</t>
  </si>
  <si>
    <t>TPN-275426</t>
  </si>
  <si>
    <t>Election Polling Place Preparation</t>
  </si>
  <si>
    <t>As this is an election year, a deep cleaning of the town hall and polling place exterior and interior was completed.  A cleaning after the presidential election was included.</t>
  </si>
  <si>
    <t>TPN-275580</t>
  </si>
  <si>
    <t>Rehabilitation of submersible lagoon pump to ensure proper expulsion of wastewater.</t>
  </si>
  <si>
    <t>TPN-287933</t>
  </si>
  <si>
    <t>Walkway paving, Fire Station</t>
  </si>
  <si>
    <t>Since the COVID-19 pandemic, the Town has used the Fire Station as a polling place (to ensure adequate separation). The Town was "written up" by an election-place inspection organization for not having ADA-compliant access to that polling place. The best fix was to extend a paved walkway in two directions, both to the accessible parking area and to the driveway. This project was completed prior to the 2024 general election and successfully made the Town compliant.</t>
  </si>
  <si>
    <t>TPN-202708</t>
  </si>
  <si>
    <t>COVID supplies</t>
  </si>
  <si>
    <t>Purchase of COVID tests for City staff.</t>
  </si>
  <si>
    <t>TPN-274917</t>
  </si>
  <si>
    <t>Premium pay for police overtime</t>
  </si>
  <si>
    <t>TPN-279870</t>
  </si>
  <si>
    <t>Wood's Household</t>
  </si>
  <si>
    <t>Purchase of Frigidaire 11.5 cu ft stainless steel compact refrigerator and GE 30 in. stainless steel electric range to replace outdated appliances within the Evart Township Hall.</t>
  </si>
  <si>
    <t>TPN-288100</t>
  </si>
  <si>
    <t>Road department tools</t>
  </si>
  <si>
    <t>Misc large tool items were needed for the road department.</t>
  </si>
  <si>
    <t>TPN-249334</t>
  </si>
  <si>
    <t>Potable water booster station transfer switch replacement</t>
  </si>
  <si>
    <t>Replace unreliable transfer switch to provide reliable emergency power to water system booster pump station</t>
  </si>
  <si>
    <t>TPN-058178</t>
  </si>
  <si>
    <t>Ventilation and Air Quality Improvements - Judicial Center</t>
  </si>
  <si>
    <t>Funding of the replacement of air handler units (AHU's), air exchange systems, and fire systems integration / smoke evacuation at the Judicial Center. The project is anticipated to result in significant improves to the air flow and air exchange systems over existing older units, greatly mitigating the harm and risk of COVID-19 to staff and members of the public.</t>
  </si>
  <si>
    <t>TPN-263466</t>
  </si>
  <si>
    <t>Upgraded lighting for community center and town hall.</t>
  </si>
  <si>
    <t>TPN-058181</t>
  </si>
  <si>
    <t>Ventilation and Air Quality Improvements - Criminal Justice Center</t>
  </si>
  <si>
    <t>Funding of the replacement of air handler units (AHU's), air exchange systems, and fire systems integration / smoke evacuation at the Criminal Justice Center. The project is anticipated to result in significant improves to the air flow and air exchange systems over existing older units, greatly mitigating the harm and risk of COVID-19 to staff and members of the public.</t>
  </si>
  <si>
    <t>TPN-139580</t>
  </si>
  <si>
    <t>Toshiba Printer</t>
  </si>
  <si>
    <t>Toshiba Color Printer for Town Clerk Office</t>
  </si>
  <si>
    <t>TPN-266800</t>
  </si>
  <si>
    <t>Public Building</t>
  </si>
  <si>
    <t>Improvements to electric and plumbing in city hall and library that benefit public and government health and welfare and enable services.</t>
  </si>
  <si>
    <t>TPN-058184</t>
  </si>
  <si>
    <t>Technology infrastructure to adapt government operations to the pandemic (e.g., video-conferencing software, data and case management systems)</t>
  </si>
  <si>
    <t>TPN-266102</t>
  </si>
  <si>
    <t>Dozer Rental Repair</t>
  </si>
  <si>
    <t>Wheel Speed Sensor</t>
  </si>
  <si>
    <t>TPN-197560</t>
  </si>
  <si>
    <t>County Board Technology</t>
  </si>
  <si>
    <t>The Effingham County Board recently approved to earmark funds for updated technology.  This will help pay for tablets and necessary equipment for it.  This technology will be used by board members.</t>
  </si>
  <si>
    <t>TPN-151654</t>
  </si>
  <si>
    <t>TRIO Software License - Payroll</t>
  </si>
  <si>
    <t>The towns people of Burnham approved utilizing the TRIO Payroll function within the TRIO software we currently use verses paying for outsourcing of the payroll.</t>
  </si>
  <si>
    <t>TPN-145535</t>
  </si>
  <si>
    <t>Update telephone system to newer technologies to better communicate with the general public.</t>
  </si>
  <si>
    <t>TPN-058189</t>
  </si>
  <si>
    <t>Avalon Stormwater Project</t>
  </si>
  <si>
    <t>The Avalon project involves both infrastructure within the county right of way along with improvements to offsite drainage infrastructure that conveys county generated stormwater.  The engineer provided the cost for the improvements within the right of way as well as the proportionate county cost of the of site improvements based upon the percentage of county flow relative to the overall flow carried by the offsite the system.</t>
  </si>
  <si>
    <t>TPN-051061</t>
  </si>
  <si>
    <t>Mobile Workstations</t>
  </si>
  <si>
    <t>ARPA funds have been used to respond to Workers Performing Essential Work during the Covid-19 Public Health Emergency by purchasing a laptop's, laptop cases, Mouse/Pads, and Microsoft Office for Business for each of the laptops. The laptops and the required essentials will be used to perform essential work. In the event of a Covid-19 outbreak it may become necessary for the essential worker to work from home. The portability of the laptops allows for this to happen. These laptops and required items are essential in allowing the essential worker to continue to perform essential duties during a time of isolation and social distancing.   The Town Supervisor, Highway Superintendent and CEO all work in a critical infrastructure industry each with their own special responsibilities and work schedules all while protecting their workforce and the general public.</t>
  </si>
  <si>
    <t>TPN-264926</t>
  </si>
  <si>
    <t>Purchase water meters for city water system.</t>
  </si>
  <si>
    <t>TPN-058192</t>
  </si>
  <si>
    <t>Ventilation and Air Quality Improvements - North Jail</t>
  </si>
  <si>
    <t>Funding of the replacement of air handler units (AHU's), air exchange systems, and fire systems integration / smoke evacuation at the North Jail. The project is anticipated to result in significant improves to the air flow and air exchange systems over existing older units, greatly mitigating the harm and risk of COVID-19 to staff and members of the public.</t>
  </si>
  <si>
    <t>TPN-275802</t>
  </si>
  <si>
    <t>Replacement of revenue lost during Covid due to no rental of Community Building</t>
  </si>
  <si>
    <t>The City closed the community building for public use (rent) for an extended period of time during the Covid outbreak and therefore lost out on rental income for over a year.  Once reopened, the city also lost anticipated income by having higher expenses for cleaning following each use of the community building to also prevent the spread of Covid.</t>
  </si>
  <si>
    <t>TPN-202161</t>
  </si>
  <si>
    <t>School Road / Mink Road / Lower Lot</t>
  </si>
  <si>
    <t>Stone for pipe replacement on School Road, Mink Road and the lower lot at the Municipal Building Complex.</t>
  </si>
  <si>
    <t>TPN-060435</t>
  </si>
  <si>
    <t>STORAGE F-150 POLICE VEHICLE</t>
  </si>
  <si>
    <t>STORAGE FOR F-150 FORD POLICE VEHICLE</t>
  </si>
  <si>
    <t>TPN-058197</t>
  </si>
  <si>
    <t>Purchase of a vacant blighted site for development of the affordable housing serving an qualified census tract.</t>
  </si>
  <si>
    <t>TPN-058199</t>
  </si>
  <si>
    <t>Revenue replacement funds were allocated to public safety agencies for operational expenses due to the increased costs related to the COVID-19 public health emergency.</t>
  </si>
  <si>
    <t>TPN-249494</t>
  </si>
  <si>
    <t>CDL Driver's Training</t>
  </si>
  <si>
    <t>CDL training for in-house street plowing and maintenance work.</t>
  </si>
  <si>
    <t>TPN-093269</t>
  </si>
  <si>
    <t>TPN-226235</t>
  </si>
  <si>
    <t>Police Protection Purchase of  emergency medical equipment and kits to aid the Township Police Department in their protection and aid of township citizens during COVID crisis. This was put in wrong last quarter and correcting it this quarter.</t>
  </si>
  <si>
    <t>TPN-043286</t>
  </si>
  <si>
    <t>Fire Department AED</t>
  </si>
  <si>
    <t>Purchase of AED for Fire Department</t>
  </si>
  <si>
    <t>TPN-139764</t>
  </si>
  <si>
    <t>As all of our residents were negatively impacted by the COVID-19 pandemic, and all residents need to maintain their residences, we provided means for them to clear out potentially hazardous waste on their properties by extending a $100 solid waste voucher to each residence in 2022.</t>
  </si>
  <si>
    <t>TPN-144784</t>
  </si>
  <si>
    <t>Used funds to Purchase Body Camera's for the officers.</t>
  </si>
  <si>
    <t>TPN-201878</t>
  </si>
  <si>
    <t>New stop signs were replaced at various intersections in the town.</t>
  </si>
  <si>
    <t>TPN-161168</t>
  </si>
  <si>
    <t>police gear</t>
  </si>
  <si>
    <t>Police tactical gear and uniforms were purchased for the Police department.</t>
  </si>
  <si>
    <t>TPN-211275</t>
  </si>
  <si>
    <t>The City of Robards utilized State Local Fiscal Recovery Funds to purchase three benches and one swing for our city park.  Citizens can utilize these sitting areas to rest during play time or while walking on the trail.</t>
  </si>
  <si>
    <t>TPN-266188</t>
  </si>
  <si>
    <t>Large Format Scanning Improvements</t>
  </si>
  <si>
    <t>Town traditionally provides land records and cemetery services. It purchased a large format scanner to be able to digitize land records including survey maps and cemetery plot books.</t>
  </si>
  <si>
    <t>TPN-217852</t>
  </si>
  <si>
    <t>Heather Severance</t>
  </si>
  <si>
    <t>Reimbursement for Home Depot (36 chairs, 6 tables, chair &amp; table rack stand)</t>
  </si>
  <si>
    <t>TPN-058210</t>
  </si>
  <si>
    <t>Administrative services support pertaining to ARPA compliance.</t>
  </si>
  <si>
    <t>TPN-140249</t>
  </si>
  <si>
    <t>Technology upgrades/fire department upgrades</t>
  </si>
  <si>
    <t>TPN-210713</t>
  </si>
  <si>
    <t>Remote Work Station</t>
  </si>
  <si>
    <t>Purchase and installation of 3 remote workstations for town staff.</t>
  </si>
  <si>
    <t>TPN-276189</t>
  </si>
  <si>
    <t>Athen Micro Technology Services contracted for Network Monitoring, Backup, Antivirus, Server, and Firewall Remote Management.</t>
  </si>
  <si>
    <t>TPN-285200</t>
  </si>
  <si>
    <t>Purchase of IT equipment for the government unit</t>
  </si>
  <si>
    <t>TPN-262670</t>
  </si>
  <si>
    <t>Installation of Pumps, Cables, New lines, Tested Operation of Station, Back Hoe Work</t>
  </si>
  <si>
    <t>TPN-272226</t>
  </si>
  <si>
    <t>Technology upgrade- telephone systems - QB ach payment</t>
  </si>
  <si>
    <t>TPN-047634</t>
  </si>
  <si>
    <t>SLFRF Reporting</t>
  </si>
  <si>
    <t>The Lafayette County Commission has hired an individual to be responsible for the Project and Expenditure Reports that are due annually to the US Treasury.  Expenses include the purchase of a laptop, any software updates and the hourly rate for service and time devoted to the reporting project.</t>
  </si>
  <si>
    <t>TPN-212115</t>
  </si>
  <si>
    <t>Town Hall Imrovements</t>
  </si>
  <si>
    <t>Update electric, add lighting and improve ventilation in town hall.</t>
  </si>
  <si>
    <t>TPN-058225</t>
  </si>
  <si>
    <t>Revenue Replacement funds will be used for eligible government services items.</t>
  </si>
  <si>
    <t>TPN-154058</t>
  </si>
  <si>
    <t>Township Hall and Community Center Upgrades and Maintenanceer</t>
  </si>
  <si>
    <t>Updates and maintenances to township property for the well being and safety of our community.</t>
  </si>
  <si>
    <t>TPN-058259</t>
  </si>
  <si>
    <t>Dell 49" Curved Monitor</t>
  </si>
  <si>
    <t>Modernization of police technology - Dell 49" Curved Monitor</t>
  </si>
  <si>
    <t>TPN-269747</t>
  </si>
  <si>
    <t>Truck and bobcat repairs</t>
  </si>
  <si>
    <t>Repairing truck for city workers and bobcat for city street repairs.</t>
  </si>
  <si>
    <t>TPN-163027</t>
  </si>
  <si>
    <t>Divot Crane</t>
  </si>
  <si>
    <t>Purchase of divot crane for lift station</t>
  </si>
  <si>
    <t>TPN-289482</t>
  </si>
  <si>
    <t>Emergency Service Project</t>
  </si>
  <si>
    <t>We purchased several firefighter helmet flashlights for our volunteer fire department. These will greatly assist with emergency calls.</t>
  </si>
  <si>
    <t>TPN-043098</t>
  </si>
  <si>
    <t>The city provided monetary incentives to 16 out of the 22 employees for getting their COVID VACCINE. This project is complete.</t>
  </si>
  <si>
    <t>TPN-058231</t>
  </si>
  <si>
    <t>Norwalk Community Recovery Fund Program-02</t>
  </si>
  <si>
    <t>As part of the City's ARPA plan, the Community Services Department addresses the ongoing public health response needs, the negative impacts of COVID-19 and operational services</t>
  </si>
  <si>
    <t>TPN-148388</t>
  </si>
  <si>
    <t>TPN-230000</t>
  </si>
  <si>
    <t>ADMINISTRATION BUILDING CLEANING</t>
  </si>
  <si>
    <t>POWER CLEAN THE EXTERIOR OF THE ADMINISTRATION BUILDING</t>
  </si>
  <si>
    <t>TPN-196066</t>
  </si>
  <si>
    <t>Police Department keyless entry</t>
  </si>
  <si>
    <t>Install keyless entry system in Police Station</t>
  </si>
  <si>
    <t>TPN-211892</t>
  </si>
  <si>
    <t>Purchased police department equipment.</t>
  </si>
  <si>
    <t>TPN-041869</t>
  </si>
  <si>
    <t>Air Filtration Upgrade - Arts and Craft Building</t>
  </si>
  <si>
    <t>TPN-280652</t>
  </si>
  <si>
    <t>Hughes Co Stingers</t>
  </si>
  <si>
    <t>Purchase of Stinger DS LED HL 12VDC and Loop Holder</t>
  </si>
  <si>
    <t>TPN-058242</t>
  </si>
  <si>
    <t>Stormwater Cherry Street</t>
  </si>
  <si>
    <t>TPN-048547</t>
  </si>
  <si>
    <t>Plexi-glass Dividers for Elections</t>
  </si>
  <si>
    <t>SLRFR funds to be used for plexi-glass shielding for poll workers from the general public during elections.</t>
  </si>
  <si>
    <t>TPN-053974</t>
  </si>
  <si>
    <t>Legal Advice</t>
  </si>
  <si>
    <t>Legal advice on the use of ARPA.</t>
  </si>
  <si>
    <t>TPN-058245</t>
  </si>
  <si>
    <t>Hamilton County is providing COVID-19 testing to include testing sites, website, and coordination activities around testing and vaccinations.</t>
  </si>
  <si>
    <t>TPN-125922</t>
  </si>
  <si>
    <t>Water softener replacement</t>
  </si>
  <si>
    <t>TPN-090220</t>
  </si>
  <si>
    <t>video laryngoscope</t>
  </si>
  <si>
    <t>Video laryngoscopes allow EMS providers to maintain a safer distance from the patients respiratory tract thereby reducing the chance of COVID transmission to the EMS provider.</t>
  </si>
  <si>
    <t>TPN-058249</t>
  </si>
  <si>
    <t>OpenGov Module</t>
  </si>
  <si>
    <t>This project is the purchase of a module to assist in the processing and reporting of the SLFRF grant (part of the American Rescue Plan Act (ARPA)). This module allows Anoka County to create forms for project requests that show workflow allowing Anoka County to process the form effectively and efficiently through multiple processing steps and approvals to ensure proper administration of funds.</t>
  </si>
  <si>
    <t>TPN-261428</t>
  </si>
  <si>
    <t>ROAD MATERIAL PURCHASE</t>
  </si>
  <si>
    <t>The City of Lometa, in its commitment to providing essential government services and enhancing public spaces, will purchase 280 tons of road base material. This material will be used for the improvement of a city park, contributing to the enhancement of recreational facilities and community well-being. This project directly supports the City's mission to maintain and improve public infrastructure for the benefit of its residents and visitors.</t>
  </si>
  <si>
    <t>TPN-278680</t>
  </si>
  <si>
    <t>Project to replace pavilion kitchen appliances (refrigerators and stoves) for township and playground.</t>
  </si>
  <si>
    <t>TPN-141043</t>
  </si>
  <si>
    <t>pH / DO Meter</t>
  </si>
  <si>
    <t>We purchased a Hach meter to measure dissolved oxygen and ph levels in our city lagoon.</t>
  </si>
  <si>
    <t>TPN-228046</t>
  </si>
  <si>
    <t>Emergency Notification Implementation</t>
  </si>
  <si>
    <t>Final payment for implementation of emergency alert system</t>
  </si>
  <si>
    <t>TPN-271831</t>
  </si>
  <si>
    <t>Six &amp; Ten Wheel Trucks</t>
  </si>
  <si>
    <t>Six &amp; Ten Wheel Trucks Capital Overrun</t>
  </si>
  <si>
    <t>TPN-210650</t>
  </si>
  <si>
    <t>Ambulance Service Reporting</t>
  </si>
  <si>
    <t>Set up Ambulance Service reporting electronically monitored through Crawford County Sheriff's department</t>
  </si>
  <si>
    <t>TPN-049436</t>
  </si>
  <si>
    <t>Wilson Revenue Replacement</t>
  </si>
  <si>
    <t>Wilson revenue replacement includes the following activities external administration of SLRF funds and engineering for Water Tower Rehab.</t>
  </si>
  <si>
    <t>TPN-058261</t>
  </si>
  <si>
    <t>Infrastructure - Water/Sewer: Sewer lining, Sealing, and Testing</t>
  </si>
  <si>
    <t>This project will be completed in two phases. Design and Construction. The City has been actively evaluating and rehabilitating its wastewater collection system over the last decade and completed an Infiltration and Inflow (I/I) Control Plan in 2019 to meet state DEP regulations. As part of this plan, the City laid out an implementation schedule for sewer system evaluation survey (SSES) work.</t>
  </si>
  <si>
    <t>TPN-224064</t>
  </si>
  <si>
    <t>TPN-264213</t>
  </si>
  <si>
    <t>EMS Storage Racks</t>
  </si>
  <si>
    <t>Storage Racks for Emergency Medical Services.</t>
  </si>
  <si>
    <t>TPN-043153</t>
  </si>
  <si>
    <t>401-401-985.025</t>
  </si>
  <si>
    <t>The Water Plant #7 Dehumidifier improves the function of the water plant. The City purchased a Quest Hi-Dry 120. Hi-Dry 120 dehumidifiers are designed and built with emphasis on efficiency and durability. Hi-Dry 120 dehumidifiers remove up to 7.7 pints of water per kilowatt hour.\nThe Hi-E DRY 120 is the solution for areas with heavier moisture loads that demand elimination of mold, mildew, and their associated odors like our water plant.\nAll City Population of 8,091 will be directly impacted, as well as the schools and businesses in the City limits.</t>
  </si>
  <si>
    <t>TPN-227221</t>
  </si>
  <si>
    <t>Community Center /City Hall front door</t>
  </si>
  <si>
    <t>The City of La Grange spent $2571.50 on installing a handicap-accessible door at the entrance to our La Grange Community Center.  The door will help individuals who have physical disabilities have safe access and exit from our community enter.</t>
  </si>
  <si>
    <t>TPN-230490</t>
  </si>
  <si>
    <t>Purchased 10 new electronic water meters.</t>
  </si>
  <si>
    <t>TPN-265072</t>
  </si>
  <si>
    <t>ProVideo Engineering - Cameras Playground</t>
  </si>
  <si>
    <t>TPN-126328</t>
  </si>
  <si>
    <t>2 BF Goodrich Route Control Steer Tires and 4 BF Goodrich Route Control Drive Tires on City 2006 Kenworth Fire Truck</t>
  </si>
  <si>
    <t>TPN-225983</t>
  </si>
  <si>
    <t>ARPA funds project management and compliance reporting by Bluegrass ADD</t>
  </si>
  <si>
    <t>TPN-058271</t>
  </si>
  <si>
    <t>Maternal Health Disparity Study &amp; Health Improvement Plan</t>
  </si>
  <si>
    <t>This is a two-phased project.  The first phase is for a consultant to develop, implement, and conduct a maternal health disparity study (survey and focus groups) focusing on Black/African-American women who currently live in Frederick County and have given birth in Frederick County in the last 5 years. There are approximately 1,800 women in this group, and the goal would be to survey more than 50% of the women. This survey would provide comprehensive profiles of Black mothers in Frederick County, including information about their overall health, pregnancy experience, and social determinants of health. \n\nThe second phase is for a consultant to facilitate, develop, and deliver a strategic community health improvement plan focusing on Black/African-American women who currently live in Frederick County. The Brown Mamas Building Bridges group formed after participating in a focus group supported by the Health Department and the Frederick County Maternal and Child Health Collaborative to identify if there was community support and interest in women with lived experience leading community health improvement efforts. All too often well intentioned persons define the problem, the population and the solution without involving in key roles the intended beneficiaries. By supporting this proposal, Frederick County will stand out as a model for how to do community work the right way. The respectful way. This would build upon another funding proposal, a survey of Black mothers in Frederick County, including information about their overall health, pregnancy experience, and social determinants of health.</t>
  </si>
  <si>
    <t>TPN-144708</t>
  </si>
  <si>
    <t>Engineering - Infrastructure ABX Traffic Light - NYS DOT</t>
  </si>
  <si>
    <t>TPN-058273</t>
  </si>
  <si>
    <t>Bonneville County Elections</t>
  </si>
  <si>
    <t>Purchase and Modification of Facility to allow for socially distanced election operations to allow for Compliance with CDC guidance and state Election Laws.</t>
  </si>
  <si>
    <t>TPN-212295</t>
  </si>
  <si>
    <t>Design and administration of sewer extension</t>
  </si>
  <si>
    <t>Administration and engineering for sewer extensions</t>
  </si>
  <si>
    <t>TPN-159496</t>
  </si>
  <si>
    <t>Repair Walls and Paint City Hall and Meeting Room</t>
  </si>
  <si>
    <t>Due to Walls interior of City Hall and Meeting Room they had to be repaired and Painted (Walls, Trim, and Doors)</t>
  </si>
  <si>
    <t>TPN-058276</t>
  </si>
  <si>
    <t>Seniors Home/Rental Assistance Program</t>
  </si>
  <si>
    <t>Objective is to assist seniors with mortgage/rental, housing transitional support, home repairs and utilities</t>
  </si>
  <si>
    <t>TPN-137902</t>
  </si>
  <si>
    <t>Town Hall Chairs</t>
  </si>
  <si>
    <t>New chairs for the Town Hall for public meetings and events.</t>
  </si>
  <si>
    <t>TPN-123287</t>
  </si>
  <si>
    <t>COVID-19 supplies, including masks, gloves, tests, cameras for remote meetings, projector for remote meetings, tower heater, etc.</t>
  </si>
  <si>
    <t>TPN-131423</t>
  </si>
  <si>
    <t>Upgrade Shed for new payloader</t>
  </si>
  <si>
    <t>Purchased a newer payloader and needed to extend the building where the payloader is stored.</t>
  </si>
  <si>
    <t>TPN-146729</t>
  </si>
  <si>
    <t>Mayor Computer</t>
  </si>
  <si>
    <t>The Village of Ridgway mayor did not have a computer to conduct village business. To insure that the mayor could do paperwork and answer emails for the village a laptop was acquired.</t>
  </si>
  <si>
    <t>TPN-222705</t>
  </si>
  <si>
    <t>Athletic gear for the Recreation Department</t>
  </si>
  <si>
    <t>Purchased additional baseball, softball and soccer gear for the recreation programs.</t>
  </si>
  <si>
    <t>TPN-058300</t>
  </si>
  <si>
    <t>Affordable Housing - The Waters at North Port (Atlantic Housing)</t>
  </si>
  <si>
    <t>Subaward of $1,500,000 in funding to the Atlantic Housing Foundation to support the affordable housing project development of "The Waters at North Port" which includes the development of (216) units of affordable rental housing which consists of one, two, and three bedroom units in three story walk up buildings. Site augmented with club house, pool, playground areas, dog park, and picnic / seating areas. .  Project beneficiaries include low-income persons, families, families with children, elderly and physically or mentally disabled persons with the goal of lessening neighborhood tensions, eliminating prejudice and combating community deterioration, at 80% AMI or less.</t>
  </si>
  <si>
    <t>TPN-150283</t>
  </si>
  <si>
    <t>Airport Signage</t>
  </si>
  <si>
    <t>Provide signage at the Sawyer County Airport</t>
  </si>
  <si>
    <t>TPN-261463</t>
  </si>
  <si>
    <t>Upgrade/Repairs to doors located at the Community Center due to not locking properly.  Upgrade to Memorial Markers providing additional signage.  Installation of new mulch and trimming of limbs located at playground.</t>
  </si>
  <si>
    <t>TPN-058284</t>
  </si>
  <si>
    <t>Affordable Housing - The Villas (Loveland)</t>
  </si>
  <si>
    <t>Subaward of $5,000,000 in funding to the Loveland Center, Inc. to support the affordable housing project development of "The Villas at Loveland Village" which includes the development of 7.5 acres of land adjacent to the Loveland Center and Loveland Village to include 130 residential units, comprised of one, two, three bedroom quads and duplexes.  Project beneficiaries include Intellectual and Development Disabled (I/DD) individuals and senior citizens, at 65% AMI and below.</t>
  </si>
  <si>
    <t>TPN-058285</t>
  </si>
  <si>
    <t>Rebuilding Together Frederick County</t>
  </si>
  <si>
    <t>Rebuilding Together Frederick County (RTFC) provides health and safety-related rebuilding and repair of homes for low-income Frederick County senior, veteran, and disabled homeowners so that they may remain in the homes they love and avoid displacement.  Annually, RTFC rebuilds and repairs 15-35 homes using a large cadre of volunteer support and assistance from qualified contractors for such rehabilitations as roofing, plumbing, electrical, and code-related work.  The organization assembles diverse and multiple resources of funding, volunteer work groups, and donations and purchases of materials, to accomplish the home rebuilding and repairs.  Each home selected for work is assigned a house captain who determines the scope of work, need for materials, cost, and provides oversight of the project through to the homeowner\u2019s satisfaction.  RTFC takes pride in its ability to help homeowners in need remain comfortable in their homes with the benefits of well-executed health and safety rehabilitation and repairs.  Funding will enable RTFC to address two years\u2019 of backlogged home repairs (2020-2021) deferred during the pandemic and address those homes selected for rehabilitation in 2022-2024.</t>
  </si>
  <si>
    <t>TPN-277418</t>
  </si>
  <si>
    <t>TPN-288241</t>
  </si>
  <si>
    <t>Electric Funds 2024</t>
  </si>
  <si>
    <t>Electric Bill payments used to support public lighting through the town and electric to Town Buildings &amp; equipment.</t>
  </si>
  <si>
    <t>TPN-045926</t>
  </si>
  <si>
    <t>TPN-154608</t>
  </si>
  <si>
    <t>Water/Sewer Fund Salary Reimbursement</t>
  </si>
  <si>
    <t>Used revenue replacement to reimburse the Town for Water/Sewer salaries from September 6, 2021 through December 26, 2021.</t>
  </si>
  <si>
    <t>TPN-152232</t>
  </si>
  <si>
    <t>PVC Suction Hoses</t>
  </si>
  <si>
    <t>Emergency back-up water supply pump hose</t>
  </si>
  <si>
    <t>TPN-267594</t>
  </si>
  <si>
    <t>Quarterly Water Quality and Vegetation Monitoring</t>
  </si>
  <si>
    <t>TPN-058291</t>
  </si>
  <si>
    <t>Hanoverton Sanitary Sewer Project</t>
  </si>
  <si>
    <t>Preliminary and construction expenses for the sanitary sewer project.</t>
  </si>
  <si>
    <t>TPN-124414</t>
  </si>
  <si>
    <t>The Town hired a consultant to provide guidance and complete reporting for the ARPA program. With the complex rules and regulations of the ARPA program, the Town hired a consultant to provide ensure all requirements were met.</t>
  </si>
  <si>
    <t>TPN-147928</t>
  </si>
  <si>
    <t>GUARD GRILLS</t>
  </si>
  <si>
    <t>SHERIFF HAS NEWER VEHICLES (4) AND GRILL GUARDS WERE BOUGHT AND INSTALLED ON ALL OF THEM</t>
  </si>
  <si>
    <t>TPN-159856</t>
  </si>
  <si>
    <t>Purchased new Voting Booths and Light for more secured voting</t>
  </si>
  <si>
    <t>TPN-058296</t>
  </si>
  <si>
    <t>Chadokoin Stabilization</t>
  </si>
  <si>
    <t>Debris extraction from the Chadakoin River channel to promote activation of the Chadakoin river basin.  Cutting and removal of dead standing bank trees that pose imminent risk to human health and property.  Trimming, removal, remediation of leaning live bank trees to post imminent risk to human health and property.</t>
  </si>
  <si>
    <t>TPN-161568</t>
  </si>
  <si>
    <t>Snow pushed off of roads</t>
  </si>
  <si>
    <t>TPN-197388</t>
  </si>
  <si>
    <t>Camera van-Charles Lutz Enterprises, Contractor videoed the Nemacolin Inc. sewer lines, working with K-2 Engineering Inc.</t>
  </si>
  <si>
    <t>TPN-203516</t>
  </si>
  <si>
    <t>City of Reyno used APRA Funds to remove  60 year old outdated meters and install 128 Beacon Radio Read Meters.</t>
  </si>
  <si>
    <t>TPN-207531</t>
  </si>
  <si>
    <t>Administration  Cost</t>
  </si>
  <si>
    <t>General administrative servi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1078</t>
  </si>
  <si>
    <t>Information Screens</t>
  </si>
  <si>
    <t>These funds were used to acquire television screens that were mounted in lobbies and employee common spaces to provide pertinent information to residents and employees. The use of the screens will support the distribution of information and reduce the number of in-person interactions which could help to reduce the transmission of COVID-19.</t>
  </si>
  <si>
    <t>TPN-209412</t>
  </si>
  <si>
    <t>Fire Department Technology</t>
  </si>
  <si>
    <t>Updated the Fire Departments office computers</t>
  </si>
  <si>
    <t>TPN-279035</t>
  </si>
  <si>
    <t>Forensic Equipment</t>
  </si>
  <si>
    <t>Purchase of computer and equipment for use with mobile forensic software for Police Department to use in investigations for public safety.</t>
  </si>
  <si>
    <t>TPN-219690</t>
  </si>
  <si>
    <t>Computers/Printers</t>
  </si>
  <si>
    <t>Computers/Printers for Clerk and Treasurer.</t>
  </si>
  <si>
    <t>TPN-058309</t>
  </si>
  <si>
    <t>Affordable Housing - New Trail Plaza (CASL)</t>
  </si>
  <si>
    <t>Subaward of $4,200,000 in funding to the Community Assisted and Supportive Living (CASL) to support the affordable housing project development of "New Trail Place" which includes the development of county surplus lands, to include management offices, clubhouse, and commercial space with (96) units (1, 2, and 3 bedroom). Project beneficiaries include families (30%, 60%, and 80% AMI), youth aging out of foster care, permanent supportive housing, and Section 8 vouchers.</t>
  </si>
  <si>
    <t>TPN-122197</t>
  </si>
  <si>
    <t>EMS/EMT Training</t>
  </si>
  <si>
    <t>Provide necessary training vital to pandemic response and resilience.</t>
  </si>
  <si>
    <t>TPN-058312</t>
  </si>
  <si>
    <t>Purchase of DPW equipment for maintenance of services.</t>
  </si>
  <si>
    <t>TPN-273008</t>
  </si>
  <si>
    <t>Repairs to leak in the Town Hall's roof.</t>
  </si>
  <si>
    <t>TPN-058314</t>
  </si>
  <si>
    <t>DPW &amp; Parks Fleet Upgrades</t>
  </si>
  <si>
    <t>City of Jamestown expended our funds on the Provision of Government Services.  Dollars were spent responding to the public health emergency.   Multiple new trucks and utility vehicles purchased to support the City Parks and Public Works.</t>
  </si>
  <si>
    <t>TPN-263799</t>
  </si>
  <si>
    <t>Sealcoat/Stripe Township Parking Lot</t>
  </si>
  <si>
    <t>This project was to sealcoat and stripe the existing township parking lot. It has been over 20 years since the blacktop was laid and the stripes marked on the pavement.  The parking lot was in need of maintenance to preserve it's value. The township rents out their building several times a month to residents and others for small gatherings. The newly sealed and striped parking lot is a benefit to the residents and the community.</t>
  </si>
  <si>
    <t>TPN-266035</t>
  </si>
  <si>
    <t>Funds used for revenue replacement for government services and planned water /  waste water updates.</t>
  </si>
  <si>
    <t>TPN-058317</t>
  </si>
  <si>
    <t>Infrastructure - Water/Sewer: Main, Mystic, Golden, James, Swan</t>
  </si>
  <si>
    <t>The City has been actively evaluating and rehabilitating its wastewater collection system over the last decade and completed an Infiltration and Inflow (I/I) Control Plan in 2019 to meet state DEP regulations. Meter basin, D3 (James St. and Swan St.), was flagged for high inflow. Meter basin D2 (Golden Ave) was flagged for high inflow and infiltration.</t>
  </si>
  <si>
    <t>TPN-147642</t>
  </si>
  <si>
    <t>Storm Drain Repairs Middle and Oak Streets</t>
  </si>
  <si>
    <t>TPN-077320</t>
  </si>
  <si>
    <t>Remote Meeting Services</t>
  </si>
  <si>
    <t>Acquire and install audio and video equipment to facilitate remote meetings</t>
  </si>
  <si>
    <t>TPN-265190</t>
  </si>
  <si>
    <t>BONNELL 312 ROAD MAINTAINER</t>
  </si>
  <si>
    <t>We used the funds to make a partial payment for a road maintainer.  Our roads have been neglected over the past years and the weather had played a role in breaking down our graveled roads, of which is most of our Township.</t>
  </si>
  <si>
    <t>TPN-151153</t>
  </si>
  <si>
    <t>TPN-291068</t>
  </si>
  <si>
    <t>Safety and Emergency equipment for town marshal.</t>
  </si>
  <si>
    <t>TPN-046982</t>
  </si>
  <si>
    <t>Administration:  Budget Amendments for addition of Funds to County Budget; Application for (1st round) Funds; Tracking Obligations and Expenditures for Reporting.</t>
  </si>
  <si>
    <t>TPN-058324</t>
  </si>
  <si>
    <t>PREMIUM PAY JAN 2022-MAR 2022</t>
  </si>
  <si>
    <t>PREMIUM PAY FOR LOCAL GOVERNMENT EMPLOYEES PROVIDING ESSENTIAL SERVICES TO COUNTY CITIZENS DURING THE COVID-19 PANDEMIC</t>
  </si>
  <si>
    <t>TPN-205239</t>
  </si>
  <si>
    <t>Affordable Housing Maintenance Costs</t>
  </si>
  <si>
    <t>TPN-277459</t>
  </si>
  <si>
    <t>The Township used some of the ARPA funding to help with the purchase of equipment (monitors, printers, ballot box).</t>
  </si>
  <si>
    <t>TPN-132993</t>
  </si>
  <si>
    <t>Cybersecurity planning and upgrades</t>
  </si>
  <si>
    <t>to review and strategically plan for cybersecurity training and upgrades</t>
  </si>
  <si>
    <t>TPN-266861</t>
  </si>
  <si>
    <t>Sewer Sensors and equipment</t>
  </si>
  <si>
    <t>New water level sensors for the public sewer system</t>
  </si>
  <si>
    <t>TPN-073047</t>
  </si>
  <si>
    <t>Online Burial Search Website</t>
  </si>
  <si>
    <t>An online burial search website was integrated with our cemetery software.</t>
  </si>
  <si>
    <t>TPN-130178</t>
  </si>
  <si>
    <t>Agate Electric</t>
  </si>
  <si>
    <t>New LED lights on our sledding hill.  This is a public place and replacing the lights will save energy and lower cost</t>
  </si>
  <si>
    <t>TPN-131650</t>
  </si>
  <si>
    <t>Dehumidifers</t>
  </si>
  <si>
    <t>Dehumidifiers for the municipal building basement to help preserve township records and files.</t>
  </si>
  <si>
    <t>TPN-196685</t>
  </si>
  <si>
    <t>Park Striping</t>
  </si>
  <si>
    <t>Stripe Merrill Park basketball Courts and tennis/pickleball courts after new pavement.</t>
  </si>
  <si>
    <t>TPN-248814</t>
  </si>
  <si>
    <t>Evergreen Delineation</t>
  </si>
  <si>
    <t>Delineation for a new park at Swan Acres</t>
  </si>
  <si>
    <t>TPN-058334</t>
  </si>
  <si>
    <t>Network Infrastructure</t>
  </si>
  <si>
    <t>IT Network upgrades including the purchases of new switches.</t>
  </si>
  <si>
    <t>TPN-058335</t>
  </si>
  <si>
    <t>Affordable Housing - Parkside Cottages Expansion (Family Promise)</t>
  </si>
  <si>
    <t>Subaward of $500,000 in funding to Family Promise of South Sarasota County to support the affordable housing project of "Parkside Cottages Expansion" which includes the purchase of a (3) bedroom home that would be used for (2) units to permanent expand the affordable housing stock. This will complete the final house acquisition on the Substation Road property which has (10) units previously purchased. Project beneficiaries include workforce, individuals and families at 80% AMI and below approved by the BCC on 8/30/22.</t>
  </si>
  <si>
    <t>TPN-265888</t>
  </si>
  <si>
    <t>Ongoing Construction Inspection Services for Water Upgrade Project</t>
  </si>
  <si>
    <t>TPN-267318</t>
  </si>
  <si>
    <t>Storm Water Improvements - II</t>
  </si>
  <si>
    <t>Upper Oxford Township Supervisors identified problems along Ray Mar Road due to a rotten pipe which was creating sink holes.  The Township replaced the Storm Water drainage pipe using a 24\u201d plastic pipe in diameter and 30 feet long.  A new storm box was also replaced.  The area was then backfilled with stone and paved over for the safety and welfare of the residents.</t>
  </si>
  <si>
    <t>TPN-273686</t>
  </si>
  <si>
    <t>Remove old Dugouts</t>
  </si>
  <si>
    <t>To remove and haul away old dugouts.</t>
  </si>
  <si>
    <t>TPN-275348</t>
  </si>
  <si>
    <t>Pickleball Court/Line stiping</t>
  </si>
  <si>
    <t>sealing and lines for pickleball court; lines for parking lot</t>
  </si>
  <si>
    <t>TPN-275369</t>
  </si>
  <si>
    <t>Crack &amp; seal roads</t>
  </si>
  <si>
    <t>TPN-275596</t>
  </si>
  <si>
    <t>Water infrastruture</t>
  </si>
  <si>
    <t>Rebuild chlorine feed system consisting of 2 vacuum regulators, an injector,  vacuum tubing and fittings. vent tubing and fittings.</t>
  </si>
  <si>
    <t>TPN-152122</t>
  </si>
  <si>
    <t>Ambulance Personnel Jumpsuits</t>
  </si>
  <si>
    <t>Purchase of jumpsuits for ambulance personnel to wear on calls.</t>
  </si>
  <si>
    <t>TPN-058348</t>
  </si>
  <si>
    <t>Affordable Housing - Home Again II (Harvest House)</t>
  </si>
  <si>
    <t>Subaward of $800,000 in funding to Harvest House to support the affordable housing project of "Home Again II" which includes the purchase of existing leased and subleased units by the organization to make permanent affordable, (2) one-bedroom and (4) two-bedroom apartments. Project beneficiaries include homeless / at risk individuals and families at 60% AMI and below as approved by the BCC on 8/30/22.</t>
  </si>
  <si>
    <t>TPN-058349</t>
  </si>
  <si>
    <t>Small Business Emergency Assistance Program</t>
  </si>
  <si>
    <t>Providing emergency funding to businesses affected by the effects of COVID on their business including rent/mortgage, permits, inventory, payroll expenses.</t>
  </si>
  <si>
    <t>TPN-272737</t>
  </si>
  <si>
    <t>Downtown Planter</t>
  </si>
  <si>
    <t>Provide planter for downtown beautification project.</t>
  </si>
  <si>
    <t>TPN-058351</t>
  </si>
  <si>
    <t>Columbiana County Land Reutilization</t>
  </si>
  <si>
    <t>Well improvement project through Land Reutilization grant program.</t>
  </si>
  <si>
    <t>TPN-290195</t>
  </si>
  <si>
    <t>fixing poles and lines for a new housing area as houses were being built poles and transformers were not able to hold the electrical capacity.</t>
  </si>
  <si>
    <t>TPN-077262</t>
  </si>
  <si>
    <t>General Office</t>
  </si>
  <si>
    <t>Revenue replacement for general government expenses and equipment for remote Board of Supervisor meetings.</t>
  </si>
  <si>
    <t>TPN-058356</t>
  </si>
  <si>
    <t>City of Jamestown obligated our funds on the Provision of Government Services.  Dollars were obligated responding to the public health emergency.\nThe population being served includes economically disadvantaged households and communities which were disproportionately impacted by COVID-19.</t>
  </si>
  <si>
    <t>TPN-231426</t>
  </si>
  <si>
    <t>Town of Century</t>
  </si>
  <si>
    <t>Security cameras for Town Hall</t>
  </si>
  <si>
    <t>TPN-287794</t>
  </si>
  <si>
    <t>6.1.027 Meeting Recording Equipment</t>
  </si>
  <si>
    <t>Equipment to record board meetings and public presentations to publish on our YouTube channel for resident viewing.</t>
  </si>
  <si>
    <t>TPN-210240</t>
  </si>
  <si>
    <t>Jail - emergency additional expense</t>
  </si>
  <si>
    <t>Additional travel expense for mandatory appearance before the Texas State Jail Commission.</t>
  </si>
  <si>
    <t>TPN-058361</t>
  </si>
  <si>
    <t>Affordable Housing - Central Gardens (SHA)</t>
  </si>
  <si>
    <t>Subaward of $3,000,000 in funding to the Sarasota Housing Authority (SHA) to support the affordable housing project of "Central Gardens" which includes the development of vacant land, to include a (3) story building, with (30) units to include no less than (30) two bedroom units. Project beneficiaries are households at or below 80% AMI.</t>
  </si>
  <si>
    <t>TPN-158548</t>
  </si>
  <si>
    <t>#099613</t>
  </si>
  <si>
    <t>Items for SO Vehicles - '22 Ford F-150 &amp; '23 Chev Tahoe - 1 each Kenwood Radio, License Key, Mount, Coneectors, &amp; Field Tune Antenna</t>
  </si>
  <si>
    <t>TPN-058364</t>
  </si>
  <si>
    <t>Four-Mile Run - West Columbia/Trammel Branch</t>
  </si>
  <si>
    <t>Trammel Branch is located northern central City line and at its outfall to Four Mile Run drains 128 acres in total.  The most northern part of the watershed's drainage is routed down the W&amp;OD trail in a 6 foot corrugated metal pipe. The southern part of the watershed collects in a stream that meanders from up near Great falls Street and the W&amp;OD to  W. Columbia Street and Shadow Walk Drive.  It is at this point that it drains into the W&amp;OD trail pipe mentioned above and then into Four Mile Run.  Drainage problems exist in the W. Columbia Street and Shadow Walk Drive areas of the watershed where there has been finished floor flooding at homes.  The issue is an undersized pipe under the W&amp;OD trail that backs water up to these areas of open stream segments flooding homes in the process.  The design calls for construction of box culverts to replace the broken and damaged culvert.\n\nConstruction is substantially complete as of Dec 31, 2023.  Project manager is now working to close out the project.</t>
  </si>
  <si>
    <t>TPN-058371</t>
  </si>
  <si>
    <t>Four-Mile Run - Lincoln Avenue Greening</t>
  </si>
  <si>
    <t>This proposed plan offers many \u201cco-benefits\u201d of green infrastructure including improving safety through traffic calming, managing stormwater, adding canopy to the City, strengthening the neighborhood feeling, and beautifying the street all while maintaining its street function. This project will help reduce the amount of pollution currently entering the system.  It will also detain stormwater runoff flowing into both the Four Mile Run and Tripp's Run watersheds, thus reducing the potential for downstream flooding. This project also demonstrates that the City can achieve co-benefits (transportation, stormwater, quality of life, tree canopy) through integrated planning and funding.\n\nARPA funds will be used for planning and design .  Project is currently undergoing design phase.  Other funds will be used to pay for construction.  Use of ARPA Funds is completed.</t>
  </si>
  <si>
    <t>TPN-218925</t>
  </si>
  <si>
    <t>VOIP Phone System - Government Building</t>
  </si>
  <si>
    <t>Installation of Voice Over IP Phone System for government employees to be able to work from home in the event of another pandemic.</t>
  </si>
  <si>
    <t>TPN-204260</t>
  </si>
  <si>
    <t>Unexpected Plow Truck repairs</t>
  </si>
  <si>
    <t>SLRFR funds were used to replace unexpected expenses for repair of the Town of Benton's only plow truck. The truck is aged and the board members are doing their best to maintain the current truck and keep it in working order. The Town of Benton has 35 miles of township roads with 474 rural residents. The township makes it a priority to keep winter roads safe for emergency personal, work and school of their residents.</t>
  </si>
  <si>
    <t>TPN-270344</t>
  </si>
  <si>
    <t>Stihl Pole Saws</t>
  </si>
  <si>
    <t>Tree limb saws for utility lines</t>
  </si>
  <si>
    <t>TPN-214563</t>
  </si>
  <si>
    <t>Installation of 30' flag pole in local Veterans Park.</t>
  </si>
  <si>
    <t>TPN-129181</t>
  </si>
  <si>
    <t>Twp Board Room Tech Upgrade</t>
  </si>
  <si>
    <t>Township board room large screen TV and camera for professionals who need to attend a meeting remotely</t>
  </si>
  <si>
    <t>TPN-197118</t>
  </si>
  <si>
    <t>FARMLAND SUMP PUMP BLDG INSPECTIONS - 10 HRS FIELD SERV MANAGER, 2.0 HRS PROJECT ANALYST II, 7.25 HRS PROJECT ADMINISTRATOR, GPS EQUIP, POSTAGE, PRINTING, TRAVEL</t>
  </si>
  <si>
    <t>TPN-058368</t>
  </si>
  <si>
    <t>Funds expended for cybersecurity upgrades and improvements</t>
  </si>
  <si>
    <t>TPN-286446</t>
  </si>
  <si>
    <t>Install Gutters on the west side of the building as recommended by the  Town contracted  Engineer to reduce water seepage under the foundation of the Department of Public Works garage.</t>
  </si>
  <si>
    <t>TPN-137786</t>
  </si>
  <si>
    <t>Perrydise Frozen Yogurt</t>
  </si>
  <si>
    <t>TPN-260209</t>
  </si>
  <si>
    <t>Replaced window in the Police Department Office.</t>
  </si>
  <si>
    <t>TPN-133175</t>
  </si>
  <si>
    <t>City covered fence repair until funds were available from ARPA</t>
  </si>
  <si>
    <t>TPN-209019</t>
  </si>
  <si>
    <t>TPN-058375</t>
  </si>
  <si>
    <t>Affordable Housing - Cypress Square Phase I (SHA)</t>
  </si>
  <si>
    <t>Subaward of $3,000,000 in funding to the Sarasota Housing Authority (SHA) to support the affordable housing project of "Cypress Square Phase I" which includes the development of (3) buildings and a clubhouse, with (84) units to include (18) one bedroom, (36) two bedroom, (24) three bedroom, and (6) four bedroom units. Project beneficiaries include workforce, individuals and families (30%, 60%, and 80% AMI) and Section 8 vouchers.</t>
  </si>
  <si>
    <t>TPN-197040</t>
  </si>
  <si>
    <t>Sewer pump repair</t>
  </si>
  <si>
    <t>Sewer pump had stopped working and needed repaired.  A lot of these pumps are 20 plus years old. If they are not repaired and replaced quickly the back up pump could stop as well.  Each pump station require two pumps.  One is used as a back up if the other fails.  If both happen to fail sewage may back up in to homes or out on the ground.</t>
  </si>
  <si>
    <t>TPN-054260</t>
  </si>
  <si>
    <t>Highway Barn led lights</t>
  </si>
  <si>
    <t>To update lighting in Highway Barn to more efficient LED lights.</t>
  </si>
  <si>
    <t>TPN-126501</t>
  </si>
  <si>
    <t>AED Unit - Community Swimming Pool</t>
  </si>
  <si>
    <t>Purchased an AED Unit for use at the community pool owned by a township Volunteer Fire Department.</t>
  </si>
  <si>
    <t>TPN-261082</t>
  </si>
  <si>
    <t>Remote Workplace Equipment</t>
  </si>
  <si>
    <t>Remote Workplace</t>
  </si>
  <si>
    <t>TPN-145448</t>
  </si>
  <si>
    <t>New computers for the Township Clerk and Treasurer.</t>
  </si>
  <si>
    <t>TPN-260411</t>
  </si>
  <si>
    <t>SBOA Audit</t>
  </si>
  <si>
    <t>Bi-Yearly SBOA Audit 2022-2023</t>
  </si>
  <si>
    <t>TPN-205954</t>
  </si>
  <si>
    <t>Brasher Winthrop FD AED</t>
  </si>
  <si>
    <t>TPN-058385</t>
  </si>
  <si>
    <t>Affordable Housing - Lofts on Lemon Phase II (SHA)</t>
  </si>
  <si>
    <t>Subaward of $7,000,000 in funding to the Sarasota Housing Authority (SHA) to support the affordable housing project of "Lofts on Lemon Phase II" which includes the development of a high rise building with (100) units. Project beneficiaries include workforce, individuals and families (80% AMI and below) and Section 8 vouchers, with a blend of units where using income averaging results in a average blended rate of 60% AMI and below..</t>
  </si>
  <si>
    <t>TPN-140510</t>
  </si>
  <si>
    <t>updated old furnace in the Town Hall/Town Maintenance Shop. Lennox down flow furnace</t>
  </si>
  <si>
    <t>TPN-213714</t>
  </si>
  <si>
    <t>Community Center Furnace</t>
  </si>
  <si>
    <t>Remaining balance from new meeting room/town hall offices/community center Lennox Furnace</t>
  </si>
  <si>
    <t>TPN-279069</t>
  </si>
  <si>
    <t>Police wages of $2,530.34 were incurred during calendar year 2024.</t>
  </si>
  <si>
    <t>TPN-205692</t>
  </si>
  <si>
    <t>LIGHT IT UP</t>
  </si>
  <si>
    <t>NEW LIGHTS AND POLES FOR MAIN CROSS ST</t>
  </si>
  <si>
    <t>TPN-270686</t>
  </si>
  <si>
    <t>Insulation for Senior Housing</t>
  </si>
  <si>
    <t>TPN-080476</t>
  </si>
  <si>
    <t>Funding for (2) inflatable lights towers that will illuminate night time emergency response operations for the Glocester police and/or Emergency Management Agency.</t>
  </si>
  <si>
    <t>TPN-291183</t>
  </si>
  <si>
    <t>Sheds &amp; Gazebos</t>
  </si>
  <si>
    <t>Buildings bought to put on boat launch for public use</t>
  </si>
  <si>
    <t>TPN-286370</t>
  </si>
  <si>
    <t>Boone County Commission</t>
  </si>
  <si>
    <t>Courthouse outlay</t>
  </si>
  <si>
    <t>TPN-085854</t>
  </si>
  <si>
    <t>Utilities, Lawn Care, Furniture</t>
  </si>
  <si>
    <t>TPN-266129</t>
  </si>
  <si>
    <t>Skid loader Grapple Attachment</t>
  </si>
  <si>
    <t>The city purchased a grapple attachment for the skid loader to remove debris from the City Water Pipeline easement. This will also be used to maintenance the easement moving forward.</t>
  </si>
  <si>
    <t>TPN-266685</t>
  </si>
  <si>
    <t>City Hall Cameras and DVR</t>
  </si>
  <si>
    <t>The City of Fulton spent $2,527.82 for the purchase and installation of security cameras and a digital video recorder (DVR) at City Hall. This enhancement is part of our commitment to bolstering security measures and ensuring the safety of both the public and our employees. The new security cameras will provide comprehensive surveillance coverage of the premises, allowing for real-time monitoring and recording of activities to deter and document security incidents. The addition of a DVR system will enable efficient storage and retrieval of video footage, crucial for law enforcement and security reviews. This upgrade is essential for maintaining a secure and monitored environment at City Hall, reflecting our dedication to the safety and well-being of our community.</t>
  </si>
  <si>
    <t>TPN-283466</t>
  </si>
  <si>
    <t>Purchase of used Ambulance</t>
  </si>
  <si>
    <t>Used the remaining funds to help purchase a needed 3rd Ambulance for the department. The COVID-19 pandemic was mostly responsible for the bankruptcy of the DeLusio Ambulance Service that covered the eastern half of our town. When they failed, the best solution was for the Alstead Ambulance department to expand and cover the entire town. All of our ambulances are old and break down more often than new vehicles, which is why we keep a spare in good working condition, just in case.</t>
  </si>
  <si>
    <t>TPN-058399</t>
  </si>
  <si>
    <t>Infrastructure - Water/Sewer: Lead Rebate Program</t>
  </si>
  <si>
    <t>The City has been providing $1,000 rebates to private landowners and residents who replace lead water service connection.</t>
  </si>
  <si>
    <t>TPN-222733</t>
  </si>
  <si>
    <t>Playground Picnic Tables</t>
  </si>
  <si>
    <t>Purchase of two rectangle picnic tables for Baltic Playground.</t>
  </si>
  <si>
    <t>TPN-060599</t>
  </si>
  <si>
    <t>High Tide Equipment for SCADA</t>
  </si>
  <si>
    <t>A High Tide unit and supporting equipment were added to the wastewater system to provide for SCADA reporting and eliminate the outdated fault reporting equipment and associated landline phone system that was included with the system when originally built.</t>
  </si>
  <si>
    <t>TPN-121236</t>
  </si>
  <si>
    <t>Audio-video equipment to record public meetings</t>
  </si>
  <si>
    <t>Government service: public communication of open meetings\nAudio-video equipment for recording Town Board meetings, which have been posted on the Town's website since its inception. Historically, the recordings were made using equipment owned by the videographer, but that equipment became unavailable so the Town purchased its own gear in order to continue the public service.</t>
  </si>
  <si>
    <t>TPN-052198</t>
  </si>
  <si>
    <t>City 223North Creek</t>
  </si>
  <si>
    <t>Mayor and City Council had looked at this project and knew it was going to be more costly than others and had a higher precedence due to deteriorating in the land around.  There were water lines going through a creek and the creek had changed paths and caused degradation of the city in that area.  Mayor and Council agreed to use revenue replacement funding to get this area back in working shape.  Being a small town, it required outside sources that the city did not have in order to do the project.  It required cleaning out, replacing, adding gravel, and concrete which also required the rental of a mini excavator to complete the project.  All of which the city did not own or have so it was all additional costly expense that the city was not normally acquiring.  The lines were replaced, encased, and moved so the project could finish completion with confidence in the future that the creek would no longer be an issue to the water infrastructure.</t>
  </si>
  <si>
    <t>TPN-133351</t>
  </si>
  <si>
    <t>Bench for Walking Path</t>
  </si>
  <si>
    <t>Purchase of benches for walking path for health reasons on Town property\nPlayground equipment for children (under the age of 12) for healthy exercise</t>
  </si>
  <si>
    <t>TPN-290708</t>
  </si>
  <si>
    <t>LLR Excavating</t>
  </si>
  <si>
    <t>camera broken line, saw cut black top, excavate and haul away material, install new 15" HDPE pipe in broken area backfill with clean 2a modified stone, replace blacktop with cold patch, seed and mulch disturbed area in yard.</t>
  </si>
  <si>
    <t>TPN-041091</t>
  </si>
  <si>
    <t>ARPA COVID Relief Survey</t>
  </si>
  <si>
    <t>Prepared a community survey to determine the most desirable use of the American Rescue Plan Funds.</t>
  </si>
  <si>
    <t>TPN-161145</t>
  </si>
  <si>
    <t>Jordan Sewer Project</t>
  </si>
  <si>
    <t>TPN-274340</t>
  </si>
  <si>
    <t>Mechanic Township Roads-8</t>
  </si>
  <si>
    <t>To maintain gravel/dirt roads to be passable and drivable-38 miles of dirt roads within the Township.</t>
  </si>
  <si>
    <t>TPN-058410</t>
  </si>
  <si>
    <t>Douglas County COVID-19 Prevention in Congregate Settings</t>
  </si>
  <si>
    <t>Douglas County has initiated programs and policies to mitigate COVID-19 spread by enhancing the public's ability to remotely access and process activities of county services.</t>
  </si>
  <si>
    <t>TPN-058423</t>
  </si>
  <si>
    <t>Arizona Association for the Education of Young Children</t>
  </si>
  <si>
    <t>The COVID-19 pandemic has had negative impacts on child care services, with 84% of Arizona\u2019s child care centering reporting a staffing shortage. This agreement provides funding to The Arizona Association for the Education of Young Children, who targets these staffing shortages by providing child care provider training.</t>
  </si>
  <si>
    <t>TPN-130057</t>
  </si>
  <si>
    <t>ADMINISTRATION PUBLIC MEETING ROOM ENHANCEMENT</t>
  </si>
  <si>
    <t>ADD 1 TV AND COMPUTER FOR PRESENTATIONS TO THE PUBLIC DURING BOARD OF TRUSTEE MEETINGS AND MEETINGS SUCH AS CRIME WATCH FOR RESIDENTS.</t>
  </si>
  <si>
    <t>TPN-058416</t>
  </si>
  <si>
    <t>Water &amp; Sewer Infrastructure - Venice Gardens Advanced Wastewater Treatment</t>
  </si>
  <si>
    <t>Conversion of the Venice Gardens Utilities (VGU) Water Reclamation Facility (WRF) to an Advanced Wastewater Treatment (AWT) facilities through a Membrane Bioreactors (MBR) process in order to reduce the nutrients in reclaimed water.</t>
  </si>
  <si>
    <t>TPN-270377</t>
  </si>
  <si>
    <t>Backhoe Cylinder/hose repair</t>
  </si>
  <si>
    <t>Repairs on backhoe hydraulics</t>
  </si>
  <si>
    <t>TPN-290624</t>
  </si>
  <si>
    <t>WWTP Improvement 3</t>
  </si>
  <si>
    <t>TPN-058418</t>
  </si>
  <si>
    <t>Revenue Replacement funds have been allocated to expenses of the General Fund for general governmental services incurred by the jurisdiction beginning March 3, 2021, until the funds are exhausted.</t>
  </si>
  <si>
    <t>TPN-226839</t>
  </si>
  <si>
    <t>TPN-285079</t>
  </si>
  <si>
    <t>Replaced outdated computers.  City clerk computer and monitor, treasurer computer, and set-up a new laptop for teh public works director. This project also included one power bank back-up.</t>
  </si>
  <si>
    <t>TPN-259635</t>
  </si>
  <si>
    <t>Plumbing Break Room/Bathroom</t>
  </si>
  <si>
    <t>Plumbing for Breakroom/Bathroom</t>
  </si>
  <si>
    <t>TPN-269346</t>
  </si>
  <si>
    <t>10-8 Video Camera System</t>
  </si>
  <si>
    <t>Police Department used 10-8 Video Camera System for their police vehicles cameras.</t>
  </si>
  <si>
    <t>TPN-058425</t>
  </si>
  <si>
    <t>Drug Testing machines</t>
  </si>
  <si>
    <t>TPN-273453</t>
  </si>
  <si>
    <t>Entrance to Grandstand</t>
  </si>
  <si>
    <t>Fencing entrance to rodeo grounds.</t>
  </si>
  <si>
    <t>TPN-288884</t>
  </si>
  <si>
    <t>Park Renovations, handicapped accessible tables, permanent bathroom fixtures</t>
  </si>
  <si>
    <t>TPN-249044</t>
  </si>
  <si>
    <t>Grader Tires</t>
  </si>
  <si>
    <t>Purchase new tires for Town grader.</t>
  </si>
  <si>
    <t>TPN-083776</t>
  </si>
  <si>
    <t>RCP-004508</t>
  </si>
  <si>
    <t>East Park Township, MN</t>
  </si>
  <si>
    <t>East Park Township ARPA</t>
  </si>
  <si>
    <t>East Park Township General Expenses</t>
  </si>
  <si>
    <t>TPN-291807</t>
  </si>
  <si>
    <t>Money was used, in conjunction with other entities to help deploy broadband in the Township to connect our residents.</t>
  </si>
  <si>
    <t>TPN-234204</t>
  </si>
  <si>
    <t>Purchase laptops for integral personnel to complete their town business duties.</t>
  </si>
  <si>
    <t>TPN-155366</t>
  </si>
  <si>
    <t>CL17 Installation, Control Systems 21</t>
  </si>
  <si>
    <t>CL17 was purchased for water testing under 2022-01 project. This fee was for installation of unit.</t>
  </si>
  <si>
    <t>TPN-052723</t>
  </si>
  <si>
    <t>Revenue Replacement - Employee isolation/quarantine due to COVID 19 CDC guidelines</t>
  </si>
  <si>
    <t>TPN-067041</t>
  </si>
  <si>
    <t>payment to employees who worked excessive hours during the pandemic</t>
  </si>
  <si>
    <t>TPN-210369</t>
  </si>
  <si>
    <t>Government services WWTP</t>
  </si>
  <si>
    <t>Purchase water pipe for WWTP</t>
  </si>
  <si>
    <t>TPN-058440</t>
  </si>
  <si>
    <t>RCEHN's Emergency Family Shelter Fit-Out</t>
  </si>
  <si>
    <t>The Religious Coalition (RCEHN) has operated a scattered site shelter since 2014. This shelter operates a congregate living model and relies on continual movement from building to building.  COVID dealt the shelter program several challenges over the last 2+ years.  The program was reliant on local congregations providing space, which was entirely halted with the State of Maryland restrictions placed on congregate facilities due to the ongoing COVID-19 pandemic.  The RCEHN was forced to seek alternate methods of shelter to increase isolation between families, and make creating a non-congregate living space a priority.\n\nIn April 2021, construction began on a donated building that was provided by the City of Frederick to aid in this effort.  The final use and occupancy permit was awarded to RCEHN in April 2022 for the new family shelter.  The building required significant fit-out to purchase all needed bed, furniture, appliances, supplies, etc.</t>
  </si>
  <si>
    <t>TPN-152758</t>
  </si>
  <si>
    <t>Center Ice Logo</t>
  </si>
  <si>
    <t>In maintaining its recreation activities the Town has had the logo at center ice replaced at the public ice rink.</t>
  </si>
  <si>
    <t>TPN-209864</t>
  </si>
  <si>
    <t>Program supplies for the community center</t>
  </si>
  <si>
    <t>TPN-058445</t>
  </si>
  <si>
    <t>Federal Funds Manager payroll. Responsible for ARPA compliance, administration, and community outreach.</t>
  </si>
  <si>
    <t>TPN-269920</t>
  </si>
  <si>
    <t>Lights</t>
  </si>
  <si>
    <t>Installing new lights on Fire Barn and in Park</t>
  </si>
  <si>
    <t>TPN-289707</t>
  </si>
  <si>
    <t>Replacement Street Signs</t>
  </si>
  <si>
    <t>TPN-148570</t>
  </si>
  <si>
    <t>#15 HWY DISTRICT #2</t>
  </si>
  <si>
    <t>PRODUCTS NEEDED FOR COMPLETION OF BATHROOM IN NOW OFFICE AREA</t>
  </si>
  <si>
    <t>TPN-125511</t>
  </si>
  <si>
    <t>Installation of new playground equipment</t>
  </si>
  <si>
    <t>TPN-159408</t>
  </si>
  <si>
    <t>With the amount of complex required to maintain, and due to the winter that we are subject to, a heavy duty snow blower was required to meet the needs of the municipal complex to keep it free of snow for those residents utilizing it on a daily basis.</t>
  </si>
  <si>
    <t>TPN-278250</t>
  </si>
  <si>
    <t>Pump replacement &amp; Sewer Press</t>
  </si>
  <si>
    <t>Trickling filter pump replacement for wastewater treatment plant and biosolids press.</t>
  </si>
  <si>
    <t>TPN-215564</t>
  </si>
  <si>
    <t>Trash can replacement</t>
  </si>
  <si>
    <t>Replace trash cans at City Hall.</t>
  </si>
  <si>
    <t>TPN-266103</t>
  </si>
  <si>
    <t>PURCHASE OF TRAILER FOR HIGHWAY DEPARTMENT</t>
  </si>
  <si>
    <t>Partial payment using the balance of SLFRF funds towards the purchase of a trailer (total cost $3500) for the Highway Department.  The Highway did not previously own it's own trailer.</t>
  </si>
  <si>
    <t>TPN-133664</t>
  </si>
  <si>
    <t>Seacoast Security</t>
  </si>
  <si>
    <t>Security camera for the Town Office for the protection of the staff.</t>
  </si>
  <si>
    <t>TPN-124411</t>
  </si>
  <si>
    <t>Library Architect</t>
  </si>
  <si>
    <t>Junior draftsman - I\nJunior draftsman - II\nArchitect I\n22-369 New Library 4286 Kelso Drive</t>
  </si>
  <si>
    <t>TPN-040480</t>
  </si>
  <si>
    <t>Main Street Stormwater runoff</t>
  </si>
  <si>
    <t>Fix the culvert on Main Street to control Stormwater runoff and prevent road damage</t>
  </si>
  <si>
    <t>TPN-058458</t>
  </si>
  <si>
    <t>Juvenile Detention Center Ventilation</t>
  </si>
  <si>
    <t>Replacement of chiller/ventilation system at the Juvenile Detention Center - congregate living facility.</t>
  </si>
  <si>
    <t>TPN-058960</t>
  </si>
  <si>
    <t>Electrical/ Lighting Upgrades</t>
  </si>
  <si>
    <t>Lighting upgrades to LED for township hall and fire department.</t>
  </si>
  <si>
    <t>TPN-058462</t>
  </si>
  <si>
    <t>ILS Caseload Backlog</t>
  </si>
  <si>
    <t>In March 0f 2020 the Utah Supreme Court shut down all in-person proceedings. Jury trials were suspended indefinitely while other all hearings were extensively continued. In the nearly two years since, the courts have worked towards establishing some on-line functions and allowed extremely limited in-person trials. This has greatly reduced the capacity of the entire justice system. As a result, the filing and resolution of cases has been restricted creating an enormous backlog throughout both adult and juvenile courts. Additionally, the new online operation of the hearings that are proceeding has placed new and novel burdens on the lawyers and support staff.</t>
  </si>
  <si>
    <t>TPN-270864</t>
  </si>
  <si>
    <t>Roof/Gutter Repair</t>
  </si>
  <si>
    <t>Chapel at Maple Grove Cemetery needed repairs to the gutters and some roof repair. Gutters dripping water on residents that use the Chapel for funeral use and for the use of the Chapel on Memorial Day and Wreaths Across America for celebrations.</t>
  </si>
  <si>
    <t>TPN-265665</t>
  </si>
  <si>
    <t>Parts to Repair water system, and repair on water vehicle.</t>
  </si>
  <si>
    <t>TPN-058466</t>
  </si>
  <si>
    <t>Arizona Career Pathways</t>
  </si>
  <si>
    <t>Arizona Career Pathways provides training, certification and additional support to prepare students for in-demand, living-wage jobs. ACP's program targets students who are at or below 200% of the poverty level, preparing them to enter the job-market in the post COVID-19 economy.</t>
  </si>
  <si>
    <t>TPN-279205</t>
  </si>
  <si>
    <t>Park Pavilians &amp; Picnic Tables</t>
  </si>
  <si>
    <t>Purchase wood and supplies to repair older pavilian studs and replace old boards on park picnic tables</t>
  </si>
  <si>
    <t>TPN-273502</t>
  </si>
  <si>
    <t>EMA Vehicle Radio Setup</t>
  </si>
  <si>
    <t>EMA Vehicle Radio Setup Installation</t>
  </si>
  <si>
    <t>TPN-058545</t>
  </si>
  <si>
    <t>General Government Wages</t>
  </si>
  <si>
    <t>Funds used to offset the increasing cost of general government opertional wages.</t>
  </si>
  <si>
    <t>TPN-059916</t>
  </si>
  <si>
    <t>Vaccination Clinic Trailer</t>
  </si>
  <si>
    <t>Created a vaccination clinic trailer with a generator, wiring and tents to provide services on the go. This will allow public health to perform vaccination clinics on site at jobs.</t>
  </si>
  <si>
    <t>TPN-231287</t>
  </si>
  <si>
    <t>Placed defibrillator in community center to protect public health</t>
  </si>
  <si>
    <t>TPN-280574</t>
  </si>
  <si>
    <t>Park Swing</t>
  </si>
  <si>
    <t>Purchase and installation of a Multi-person swing in our Park</t>
  </si>
  <si>
    <t>TPN-288057</t>
  </si>
  <si>
    <t>Power Installation for On Demand Water Heater</t>
  </si>
  <si>
    <t>Power Installation for On Demand Water Heater at Wastewater Treatment Facility</t>
  </si>
  <si>
    <t>TPN-058475</t>
  </si>
  <si>
    <t>CO-OP</t>
  </si>
  <si>
    <t>The Salt Lake Center Of Opportunity Partnership (CO-OP) will provide technical assistance, counseling, and other services to assist businesses from socioeconomically disadvantaged communities. The pandemic had a disproportionate effect on businesses in Salt Lake County from communities with lower economic opportunity. CO-OP will use ARPA funding to launch along-term initiative to increase economic opportunity in Salt Lake County by increasing the availability and connection to resources that will help these businesses thrive. This builds on the Economic Development Division's success during COVID, where we provided grants and technical assistance to over 1,500 companies from socioeconomically disadvantaged communities. Our goal is to work with 7,500+ businesses that employ 25,000+ residents during the 5-year time frame of ARPA and launch a sustainable initiative that will continue into the future, helping 1,500+ business annually.</t>
  </si>
  <si>
    <t>TPN-058493</t>
  </si>
  <si>
    <t>High Needs/Medical Services Housing</t>
  </si>
  <si>
    <t>The High Needs Medical Services (aka. Medically Vulnerable People Housing (MVP) project will provide a permanent solution to a top priority need in our community through flexible housing options, allowing for contagious disease (including COVID-19) mitigation and acute health care needs to be addressed in a non-congregate facility. MVP will serve individuals experiencing homelessness who are aging, vulnerable, medically frail, in need of recuperative care, and/or have an underlying health condition or compromised immune system.</t>
  </si>
  <si>
    <t>TPN-123834</t>
  </si>
  <si>
    <t>MS4 - 02</t>
  </si>
  <si>
    <t>TPN-041082</t>
  </si>
  <si>
    <t>Fire Department Air Purifiers</t>
  </si>
  <si>
    <t>Donated $2500 to the East Umatilla County Fire and Rescue for Air Purifiers</t>
  </si>
  <si>
    <t>TPN-041778</t>
  </si>
  <si>
    <t>Deaton Loop Main Line Valve</t>
  </si>
  <si>
    <t>Deaton Loop was in need of a main line valve to better distribute water to citizens impacted by this water line.  The line was enhanced over night to lessen the impact of loss of service to citizens.</t>
  </si>
  <si>
    <t>TPN-058484</t>
  </si>
  <si>
    <t>Green &amp; Healthy Homes</t>
  </si>
  <si>
    <t>Salt Lake County Housing and Community Development (HCD) has administered the Green and Healthy Homes Initiative (GHHI)program for the last ten years. Each home that is assisted receives a complete Healthy Homes Assessment to identify deficiencies which can cause health issues, a disproportionate energy burden or unsafe living conditions. Within GHHI, we administer an Aging in Place Program to fully retrofit a home for accessibility and mobility throughout the home, thereby allowing the elderly or physically disabled to remain in their homes and neighborhoods. For the existing program, HUD funds are used for loans or grants or a combination of both to complete the home retrofits. This program would be an extension of the existing GHHI program to reach more households in need, particularly those impacted by COVID-19. In 2014 among Salt Lake County residents aged 65 or older, the rate of emergency calls due to fall injuries was 458.6 per 10,000 and the subsequent hospitalization rate was 130.0 per 10,000. In 2016, the fall mortality rate was 5.4 per 10,000. Intended outcomes: For the 144-193 Aging in Place projects, medical and health care cost saving of $28.8M-$38.6M (average national indicator from John Hopkins University). In addition, the program provides untold housing cost savings for the clients and a higher quality of life.</t>
  </si>
  <si>
    <t>TPN-049305</t>
  </si>
  <si>
    <t>WATER PLANT</t>
  </si>
  <si>
    <t>GRADE ROAD TO WATER PLANT THAT WASHED OUT</t>
  </si>
  <si>
    <t>TPN-051972</t>
  </si>
  <si>
    <t>Social Distancing</t>
  </si>
  <si>
    <t>Renovations were needed for the Treasurer's office for social distancing.  The treasurer and deputy share an office, so an addition was added so the deputy would have enough room to work and social distancing.</t>
  </si>
  <si>
    <t>TPN-052994</t>
  </si>
  <si>
    <t>Environmental Consultant</t>
  </si>
  <si>
    <t>TPN-053355</t>
  </si>
  <si>
    <t>NORTHERN CAMBRIA LIBRARY</t>
  </si>
  <si>
    <t>Purchase of 4 study pods, HR ProBook Laptop, GroPro Webcam, and 2 conference headsets</t>
  </si>
  <si>
    <t>TPN-054343</t>
  </si>
  <si>
    <t>Cox's Mills Community Bldg</t>
  </si>
  <si>
    <t>TPN-056805</t>
  </si>
  <si>
    <t>The County has asked Ehlers and Associates to provide oversight and administrative services related to ARPA and the use of the fiscal recovery funds. These are ongoing consulting services until the County has spent and reported on all of its funds.</t>
  </si>
  <si>
    <t>TPN-057383</t>
  </si>
  <si>
    <t>East Brewton Water Works - Premium Pay</t>
  </si>
  <si>
    <t>The City of East Brewton granted the East Brewton Water Works $2500.00 to enable the Water and Sewer Department to issue their employees a one-time pay increase.  They issued their five full-time employees a $1000.00 pay increase.  The City of East Brewton reimbursed them for half of this expense.</t>
  </si>
  <si>
    <t>TPN-059696</t>
  </si>
  <si>
    <t>Revenue loss study</t>
  </si>
  <si>
    <t>Before the new rules, we did the allowed revenue replacement/loss study,\ndone by Roselli &amp; Clark</t>
  </si>
  <si>
    <t>TPN-061361</t>
  </si>
  <si>
    <t>Annex Restroom Rehabilitation</t>
  </si>
  <si>
    <t>Repairs and Repainting of restrooms at the County Courthouse Annex</t>
  </si>
  <si>
    <t>TPN-062841</t>
  </si>
  <si>
    <t>Economic Development Authority Grants</t>
  </si>
  <si>
    <t>Assistance to small business through the Economic Development Authority of Highland County.</t>
  </si>
  <si>
    <t>TPN-063590</t>
  </si>
  <si>
    <t>Premium pay for essential public, health, and safety employees that worked during COVID.</t>
  </si>
  <si>
    <t>TPN-066710</t>
  </si>
  <si>
    <t>Village DPW cleared debris to enable proper stormwater flow/management on Tanbark Circle.</t>
  </si>
  <si>
    <t>TPN-058502</t>
  </si>
  <si>
    <t>NFD Station 1-Renovate/Upgrade Station</t>
  </si>
  <si>
    <t>Emergency Repairs-Capital investment-Physical Plant changes to public facility that respond to the COVID-19 Public Health Emergency</t>
  </si>
  <si>
    <t>TPN-066949</t>
  </si>
  <si>
    <t>Town Council Meeting Space</t>
  </si>
  <si>
    <t>The current Town office and normal meeting space for Town Council is incredibly small. Due to social distancing needs for the COVID-19 pandemic, the Town made an agreement with the St. Peter's Lutheran Church  to use their meeting space to host Town Council  and other public meetings for a small fee.</t>
  </si>
  <si>
    <t>TPN-071362</t>
  </si>
  <si>
    <t>Administration of the grant costs</t>
  </si>
  <si>
    <t>TPN-072683</t>
  </si>
  <si>
    <t>TPN-058509</t>
  </si>
  <si>
    <t>Green Well/Riverbend Golf: Develop New Water Source</t>
  </si>
  <si>
    <t>Identify and develop a new water source for the Riverbend Golf Course to enable the course to discontinue its current usage of culinary water and release that water to the city's residents. New project is FRF_RIVA21RBGC (the old one followed a bad naming convention and wasn't used.</t>
  </si>
  <si>
    <t>TPN-076959</t>
  </si>
  <si>
    <t>Museum Study</t>
  </si>
  <si>
    <t>Engineering firm was hired to perform a structural study on historical museum building. Report has been received from the engineering firm.</t>
  </si>
  <si>
    <t>TPN-077013</t>
  </si>
  <si>
    <t>Donation to Meshoppen Ambulance</t>
  </si>
  <si>
    <t>TPN-077025</t>
  </si>
  <si>
    <t>Donation to Montrose Minute Men</t>
  </si>
  <si>
    <t>TPN-077273</t>
  </si>
  <si>
    <t>premium pay to employees</t>
  </si>
  <si>
    <t>TPN-082737</t>
  </si>
  <si>
    <t>Purchased tractor that is used in the completion of wastewater tasks.</t>
  </si>
  <si>
    <t>TPN-082793</t>
  </si>
  <si>
    <t>Tractor for use in construction/maintenance of stormwater drainage.</t>
  </si>
  <si>
    <t>TPN-084968</t>
  </si>
  <si>
    <t>New computer system that will handle the new websites for the town.</t>
  </si>
  <si>
    <t>TPN-086587</t>
  </si>
  <si>
    <t>Public Communication Improvement</t>
  </si>
  <si>
    <t>Subscribed to the emergency contact system Civic Ready to enable the city to provide emergency telephone, email, text and app notification of events that have a wide spread impact such as COVID hot spot notifications or health related actions.\nThe program is an annual $2500 and we have committed to three years using ARPA funds.</t>
  </si>
  <si>
    <t>TPN-086604</t>
  </si>
  <si>
    <t>Ellison_Bonus</t>
  </si>
  <si>
    <t>Mark Ellison Premium Pay</t>
  </si>
  <si>
    <t>TPN-058519</t>
  </si>
  <si>
    <t>Senior Facility</t>
  </si>
  <si>
    <t>Design and construction Senior Citizens facility (includes bus purchase)</t>
  </si>
  <si>
    <t>TPN-088691</t>
  </si>
  <si>
    <t>COMPUTER</t>
  </si>
  <si>
    <t>NEW TOWNSHIP COMPUTER WAS PURCHASED FOR TREASURER AS THE ONE SHE WAS USING WAS OVER 10 YEARS OLD</t>
  </si>
  <si>
    <t>TPN-090107</t>
  </si>
  <si>
    <t>Improvements were made to the wastewater treatment system.</t>
  </si>
  <si>
    <t>TPN-090426</t>
  </si>
  <si>
    <t>Rental Revenue Loss</t>
  </si>
  <si>
    <t>Loss of Revenue from our Community Building and Park Rentals. Due to CDC guidelines, we were unable to open to the public.</t>
  </si>
  <si>
    <t>TPN-094021</t>
  </si>
  <si>
    <t>Blue Rivers Senior Bus</t>
  </si>
  <si>
    <t>Blue Rivers Senior Bus provides transportation for senior citizens and disadvantaged citizens.  Riders are brought to and from the health clinic, hospital checkups, pharmacy and to the grocery store.  This program provides a service that aids in the health of the community.  The pandemic caused the service to shut down which reduced their revenue stream.  This grant provides some of the resources to maintain services for the affected citizens.</t>
  </si>
  <si>
    <t>TPN-111774</t>
  </si>
  <si>
    <t>TPN-058555</t>
  </si>
  <si>
    <t>Workforce Training and Certification Micro and Rapid Credentialing FSW</t>
  </si>
  <si>
    <t>The Workforce Training and Certification Grant (Micro and Rapid Credentialing) will provide student grants for in-demand career training programs through Florida Southwestern State College (FSW). This project is a new public university program that is fully funded through CSLFRF. The project responds to the negative economic impacts of the public health emergency by assisting individuals who want to work and are available for work, including those who are unemployed, have looked for work sometime in the past 12 months, who are employed part-time but who want and are available for full-time work, or who are employed but seeking a position with greater opportunities for economic advancement. \nThe project's major activities include providing outreach and recruitment of potential trainees, assessing their training needs, and providing tuition-free training classes that lead to certification in in-demand careers.</t>
  </si>
  <si>
    <t>TPN-122165</t>
  </si>
  <si>
    <t>6.1F Premium Pay</t>
  </si>
  <si>
    <t>TPN-122371</t>
  </si>
  <si>
    <t>Craftsbury Comm. Ctr</t>
  </si>
  <si>
    <t>Financial assistance for a care center that many Town residents utilize.</t>
  </si>
  <si>
    <t>TPN-123878</t>
  </si>
  <si>
    <t>6.1 Revenue Replacement Recreation 1011</t>
  </si>
  <si>
    <t>Filled in Well at Recreational Area.</t>
  </si>
  <si>
    <t>TPN-127803</t>
  </si>
  <si>
    <t>Waverly Volunteer Fire Department/Recuse Squad</t>
  </si>
  <si>
    <t>Funds provided to the Waverly Volunteer Fire Department / Rescue Squad</t>
  </si>
  <si>
    <t>TPN-058535</t>
  </si>
  <si>
    <t>Payment of compensation to employees of the government.  Employees were employed or positions were in existence prior to Dec 31, 2024.  Services provided by the employees include policing, human services, procurement, etc.</t>
  </si>
  <si>
    <t>TPN-127829</t>
  </si>
  <si>
    <t>A generator was purchased for the Winona Fire Department so that they can continue to be a warming station for those in need.</t>
  </si>
  <si>
    <t>TPN-128334</t>
  </si>
  <si>
    <t>Mill Road Thresherman's Association</t>
  </si>
  <si>
    <t>The Mill Road Thresherman's Association is a farm show in the region that gives back to the FFA and the local areas as a whole.  The Effingham County Board has approved $2,500 in ARPA funds to help them pay for a People Mover which is like a covered trailer that individuals can ride in during their features.  Many of their programs have a charitable aspect to them in that they provide scholarship opportunities for local students.  UPDATE 4/2024: All costs for this project have been expended.</t>
  </si>
  <si>
    <t>TPN-128480</t>
  </si>
  <si>
    <t>Benches</t>
  </si>
  <si>
    <t>Purchase of benches throughout the Village for beautification.</t>
  </si>
  <si>
    <t>TPN-128673</t>
  </si>
  <si>
    <t>Shadow Lake Association</t>
  </si>
  <si>
    <t>Workshops to educate people on the health of Glover lakes.</t>
  </si>
  <si>
    <t>TPN-058540</t>
  </si>
  <si>
    <t>Arizona Center for Afterschool Excellence</t>
  </si>
  <si>
    <t>The Arizona Center for Afterschool Excellence program targets the negative impacts of COVID-19 on Arizona's youth, with an emphasis on serving communities and schools whose youth are struggling to recover from the pandemic. AZCASE addresses issues including lower-than-typical academic scores, increased acting out, classroom management issues, and substance abuse. This funding assists AZCASE in their efforts to expand programs across the state of Arizona.</t>
  </si>
  <si>
    <t>TPN-058542</t>
  </si>
  <si>
    <t>Court Backlog Support</t>
  </si>
  <si>
    <t>Request for 22 Time Limited FTE to assist with processing the large backlog of jury trials resulting from court shutdown in 2020 due to COVID. Also requesting additional funds for expert witnesses that will be needed for these jury trials.</t>
  </si>
  <si>
    <t>TPN-129481</t>
  </si>
  <si>
    <t>Oxford Fire District Cribbing Project</t>
  </si>
  <si>
    <t>Funds used by local fire district to purchase cribbing related to accident response and victim extraction.</t>
  </si>
  <si>
    <t>TPN-130109</t>
  </si>
  <si>
    <t>Tech Training for Seniors</t>
  </si>
  <si>
    <t>Traditional Government Service: Community Engagement\nTraining to be provided to seniors to be able to access hybrid City Council meetings remotely.</t>
  </si>
  <si>
    <t>TPN-058548</t>
  </si>
  <si>
    <t>HCPSS - School Based Mental Health</t>
  </si>
  <si>
    <t>The Howard County Public School System (HCPSS) offers a School-Based Mental Health Services (SBMHS) program for the elementary, middle, and high school student population.  Student Support Teams provide an organized method for identifying and connecting students with appropriate resources and interventional pathways for their mental health, academic, and behavioral needs, such as with a School Counselor or Social Worker, or refer students and their families to an external community agency.  It is a free benefit to students connecting with any HCPSS-employed Social Workers.\nSBMHS\u2019 workforce has grown and gradually increased its reach to more schools through the years.  At this time, there are 11 Social Workers supporting the school system, but since the COVID-19 pandemic began in March 2020, the need for student mental health services has exponentially spiked because of traumatic impacts from these trying times.  The growing demand for school-based mental health services has resulted in higher case volumes that exceed SBMHS\u2019 current staffing capacity.\nAs the pandemic continues, mental health staff shortage is especially alarming to students and their families who need immediate intervention but cannot afford to receive mental health services from external community agencies or private providers.  This SLFRF program was intended for HCPSS to recruit 4 additional full-time Licensed Clinical Social Workers in SY 2022-2023 and continue to fund 3 in SY 2023-2024 to expand student\u2019s access to counseling services.\n\nIntended Outcomes:\n\u2022\tTo increase Social Work staff by 4 FTE\u2019s to bring the total to 15 employees starting with SY 2022-2023 and then continue to fund 3 in SY 2023-2024.\n\u2022\tTo have adequate Social Work staff to respond timely to increased cases of students adversely impacted by the ongoing COVID-19 pandemic and are seeking accessible mental health services.\n\u2022\tTo reach more school locations in able for students from other sites to have equal access to the HCPSS mental health care program.\n\u2022\tTo eventually cover 77 schools from the current coverage of 45 schools.\n\nThe program concluded with the following measurable outcomes in the Period of Performance from July 1, 2022 to June 30, 2024:\n\nNumber of additional Social Workers recruited by HCPSS SBMHS with the SLFRF funding.\nQtr Jul-Sep 2022 = 4\nQtr Oct-Dec 2022 = 4\nQtr Jan-Mar 2023 = 4\nQtr Apr-Jun 2023 = 4\nQtr Jul-Sep 2023 = 4\nQtr Oct-Dec 2023 = 4\nQtr Jan-Mar 2024 = 4\nQtr Apr-Jun 2024 = 4\nTotal = 4 cumulative\n\nNumber of additional schools and locations served by the HCPSS SBMHS program.\nQtr Jul-Sep 2022 = 17\nQtr Oct-Dec 2022 = 17\nQtr Jan-Mar 2023 = 17\nQtr Apr-Jun 2023 = 17\nQtr Jul-Sep 2023 = 18\nQtr Oct-Dec 2023 = 18\nQtr Jan-Mar 2024 = 18\nQtr Apr-Jun 2024 = 18\nTotal = 18 cumulative\n\nNumber of students accessing SBMH services.\nQtr Jul-Sep 2022 = 414\nQtr Oct-Dec 2022 = 590\nQtr Jan-Mar 2023 = 763\nQtr Apr-Jun 2023 = 778\nQtr Jul-Sep 2023 = 778\nQtr Oct-Dec 2023 = 1,029\nQtr Jan-Mar 2024 = 1,075\nQtr Apr-Jun 2024 = 1,117\nTotal = 1,117 cumulative</t>
  </si>
  <si>
    <t>TPN-131983</t>
  </si>
  <si>
    <t>Building Analysis</t>
  </si>
  <si>
    <t>The Township used ARPA funds to replace general revenue as funding for an analysis of the potential improvements needed for the current building used for government operations.</t>
  </si>
  <si>
    <t>TPN-134537</t>
  </si>
  <si>
    <t>Donation to the Marion Historical Society for improvements of site</t>
  </si>
  <si>
    <t>TPN-058550</t>
  </si>
  <si>
    <t>TRICOUNTY COMMISSION ON ALCOHOL AND DRUG ABUSE/ THE DAWN CENTER</t>
  </si>
  <si>
    <t>FUNDING TO ALLOW TRI-COUNTY COMMISSION ON ALCOHOL AND DRUG ABUSE/ THE DAWN CENTER TO HIRE A PSYCHIATRIC NURSE PRACTITIONER TO TREAT CITIZENS OF THE TRI-COUNTY AREA (ORANGEBURG, BAMBURG &amp; CALHOUN COUNTIES  ) WHO HAVE CO-OCCURRING DISORDERS OF SUBSTANCE ABUSE COUPLED WITH MENTAL HEALTH DISORDERS.</t>
  </si>
  <si>
    <t>TPN-134607</t>
  </si>
  <si>
    <t>ARP reporting consultant</t>
  </si>
  <si>
    <t>Payment to outside ARP consultant for reporting assistance</t>
  </si>
  <si>
    <t>TPN-134710</t>
  </si>
  <si>
    <t>Labor to swap out HSP Motors</t>
  </si>
  <si>
    <t>TPN-135403</t>
  </si>
  <si>
    <t>Edward R. Palauskas Estate</t>
  </si>
  <si>
    <t>Equipment-20 Ton Interstate Trailer</t>
  </si>
  <si>
    <t>TPN-136567</t>
  </si>
  <si>
    <t>Consultant fee for ARP reporting requirements</t>
  </si>
  <si>
    <t>TPN-058560</t>
  </si>
  <si>
    <t>ARPA Administration Materials &amp; Supplies</t>
  </si>
  <si>
    <t>ARPA administration materials and supplies to support the individuals administering the grant.</t>
  </si>
  <si>
    <t>TPN-137107</t>
  </si>
  <si>
    <t>$30,000.00 dedicated to the purchase of a generator for the water plant for the ability to continue to serve our community with water in the event of a disaster. **This project has been updated. We are now going to use these funds for the placement and hook up of a generator that was gifted to the town.</t>
  </si>
  <si>
    <t>TPN-137113</t>
  </si>
  <si>
    <t>Concrete Slab for Generator</t>
  </si>
  <si>
    <t>The City of Dimmitt seeks to purchase a concrete slab needed for the generator that was purchased for the South Booster Station. The slab for the generator is necessary for the generator to sit on. This slab and generator will benefit the city by enabling water service to continue being during a power outage.</t>
  </si>
  <si>
    <t>TPN-137974</t>
  </si>
  <si>
    <t>SOUTHERN CLARION COUNTY AMBULANCE SERVICE</t>
  </si>
  <si>
    <t>EMERGENCY SERVICES FINANCIAL SUSTAINABILITY</t>
  </si>
  <si>
    <t>TPN-058564</t>
  </si>
  <si>
    <t>Police Safety Equipment, Axon Officer Safety Plan/ Body worn cameras</t>
  </si>
  <si>
    <t>TPN-058565</t>
  </si>
  <si>
    <t>STANDARD ALLOWANCE</t>
  </si>
  <si>
    <t>POLICE AND FIRE SALARIES</t>
  </si>
  <si>
    <t>TPN-138367</t>
  </si>
  <si>
    <t>Ambulance and Emergency Management</t>
  </si>
  <si>
    <t>Revenue replacement funds are being used to maintain current levels of service from the Ambulance and Emergency Management.</t>
  </si>
  <si>
    <t>TPN-138371</t>
  </si>
  <si>
    <t>Revenue replacement funds are being used to maintain current levels of services of our Historical Society.</t>
  </si>
  <si>
    <t>TPN-138887</t>
  </si>
  <si>
    <t>ARPA funds in the amount of $2,500.00 were used to assist the city of Hector with  sewer improvements, to include the installation of a 1,000 gallon septic tank and inlet clean-out and discharge clean-out at Linton Park.</t>
  </si>
  <si>
    <t>TPN-058627</t>
  </si>
  <si>
    <t>Covid-19 Public Health - Medical Examiner Equipment</t>
  </si>
  <si>
    <t>Funding in the amount of $1,000,000 dedicated to supporting the District Twelve Medical Examiner equipment purchases to support operations at the new Medical Examiner's facility to include managing deaths and increased caseloads associated with the Covid-19 pandemic.</t>
  </si>
  <si>
    <t>TPN-058569</t>
  </si>
  <si>
    <t>Health Department Ventilation</t>
  </si>
  <si>
    <t>In an effort to prevent the spread of COVID-19 in the McLean County Health Department, improvements are being made to the ventilation system.</t>
  </si>
  <si>
    <t>TPN-139167</t>
  </si>
  <si>
    <t>Food Pantry Donation 4</t>
  </si>
  <si>
    <t>Donations to local food pantry</t>
  </si>
  <si>
    <t>TPN-139763</t>
  </si>
  <si>
    <t>Mohawk Valley Land Bank</t>
  </si>
  <si>
    <t>Contribution to removal of derelict building and land cleanup</t>
  </si>
  <si>
    <t>TPN-140515</t>
  </si>
  <si>
    <t>Updated furnishings at community facility / meeting hall</t>
  </si>
  <si>
    <t>TPN-141163</t>
  </si>
  <si>
    <t>Brockway Fire Company</t>
  </si>
  <si>
    <t>Used for upgrades and equipment</t>
  </si>
  <si>
    <t>TPN-141199</t>
  </si>
  <si>
    <t>Brookville Trail Hub</t>
  </si>
  <si>
    <t>Expansion of existing trail</t>
  </si>
  <si>
    <t>TPN-143067</t>
  </si>
  <si>
    <t>St. Paul's Reformed Church of Colon</t>
  </si>
  <si>
    <t>Donation to the St. Paul's Reformed Church of Colon to replace the over 100 year old Church's roof.  The Church is a historical marker in our community.   The roof has not been completed at this time.</t>
  </si>
  <si>
    <t>TPN-143341</t>
  </si>
  <si>
    <t>Library Foundation Donation</t>
  </si>
  <si>
    <t>Eastern Shore Public Library is constructing new library in Parksley, VA and this represents our town support of this</t>
  </si>
  <si>
    <t>TPN-143376</t>
  </si>
  <si>
    <t>Dog Kennels Wash Pad</t>
  </si>
  <si>
    <t>New Washpad for animal control</t>
  </si>
  <si>
    <t>TPN-058755</t>
  </si>
  <si>
    <t>ARPA Community Health &amp; Recovery Grant Program</t>
  </si>
  <si>
    <t>Frederick County maintains a strong commitment to supporting the local nonprofits that provide much needed and valuable services and programs to vulnerable populations within the community. In continued work of mitigating the impact of COVID-19 on its citizens, Frederick County is investing American Rescue Plan Act (ARPA) funding in the nonprofit community.  The Frederick County ARPA Nonprofit Community Health and Recovery (ANCHR) grant program will allocate approximately $1,000,000 in funding to provide awards to eligible nonprofit 501(c)(3) and 501(c)(19) organizations impacted by the COVID-19 public health emergency or its negative economic impact. The ANCHR program is designed to support organizations, programs and activities that benefit Frederick County residents, and that address public health and economic challenges caused by the pandemic, including those that have contributed to the unequal impact of the pandemic in Qualified Census Tracts.</t>
  </si>
  <si>
    <t>TPN-143733</t>
  </si>
  <si>
    <t>Tree removals and cleanup</t>
  </si>
  <si>
    <t>Removal of2 tree, trimming trees, hauling off debris.</t>
  </si>
  <si>
    <t>TPN-145908</t>
  </si>
  <si>
    <t>BOARD OF COMMISSIONERS</t>
  </si>
  <si>
    <t>BOARD OF COMMISSIONERS GRANT</t>
  </si>
  <si>
    <t>TPN-150104</t>
  </si>
  <si>
    <t>TRUE TECH DESIGN</t>
  </si>
  <si>
    <t>REPAIR TO PANELS ON SIGN PURCHASED FOR COMMUNITY BUILDING/CITY OFFICE</t>
  </si>
  <si>
    <t>TPN-150176</t>
  </si>
  <si>
    <t>Helped employees with additional pay, so gave them a bonus.</t>
  </si>
  <si>
    <t>TPN-150633</t>
  </si>
  <si>
    <t>The only employee of the Town worked regularly during COVID and interacted with others as part of their normal work duties for the period of 5/19/2022 through 5/19/2022.</t>
  </si>
  <si>
    <t>TPN-151314</t>
  </si>
  <si>
    <t>Cabling and security equipment for municipal broadband services.</t>
  </si>
  <si>
    <t>TPN-152746</t>
  </si>
  <si>
    <t>Senior Center Fitness Program</t>
  </si>
  <si>
    <t>In continuing its senior services responsibilities the Town has began sponsoring a fitness program at the senior center.</t>
  </si>
  <si>
    <t>TPN-153007</t>
  </si>
  <si>
    <t>Sumner Water System Software</t>
  </si>
  <si>
    <t>One time fee in the month of March 2023 for updated billing software for the Town of Sumner.</t>
  </si>
  <si>
    <t>TPN-153053</t>
  </si>
  <si>
    <t>Place of Grace assistance</t>
  </si>
  <si>
    <t>Assistance for new facility for rehabillitation</t>
  </si>
  <si>
    <t>TPN-153141</t>
  </si>
  <si>
    <t>The Town procured for and hired an Administrative Firm to assist in the planning, management, and compliance of their SLFRF ARPA funds.</t>
  </si>
  <si>
    <t>TPN-153816</t>
  </si>
  <si>
    <t>Plate readers</t>
  </si>
  <si>
    <t>Plate readers for Hanover Police Department and other law enforcement agencies.</t>
  </si>
  <si>
    <t>TPN-058621</t>
  </si>
  <si>
    <t>Shelter Quarantine</t>
  </si>
  <si>
    <t>Meals provided to homeless shelter individuals that were quarantined in a local hotel because shelter was at capacity.</t>
  </si>
  <si>
    <t>TPN-153933</t>
  </si>
  <si>
    <t>sprinkler system in American Legion was repaired</t>
  </si>
  <si>
    <t>The fire suppresent sprinkler system in the american legion building was leaking and not functing properly in case of a fire.  The American Legion building is often used by government and local civilian groups and fire safety was an important decision to be sure that no one was hurt or injured while at a meeting.</t>
  </si>
  <si>
    <t>TPN-058598</t>
  </si>
  <si>
    <t>Parks Van - Unit 487</t>
  </si>
  <si>
    <t>Replacement of the city-wide fleet of vehicles - Parks Van (Unit 487)</t>
  </si>
  <si>
    <t>TPN-154026</t>
  </si>
  <si>
    <t>Library Donation</t>
  </si>
  <si>
    <t>Donated $2,500 to the Thomas Beaver Free Library located within the Danville Borough.</t>
  </si>
  <si>
    <t>TPN-154464</t>
  </si>
  <si>
    <t>Lifesaving Crew</t>
  </si>
  <si>
    <t>Donation to Cleveland Lifesaving Crew due to low funding during COVID 19 so they can purchase lifesaving Narcan.</t>
  </si>
  <si>
    <t>TPN-058602</t>
  </si>
  <si>
    <t>RCP-037430</t>
  </si>
  <si>
    <t>Wilkes County, North Carolina</t>
  </si>
  <si>
    <t>County Employee Vaccine Program</t>
  </si>
  <si>
    <t>The Wilkes County Board of Commissioners is dedicated to creating a safe workplace environment and to achieving herd-immunity in the county. To that end, the County of Wilkes implemented a program to reward employees who are able to demonstrate full vaccination and to encourage others to become vaccinated. Incentive totaled $800.00 per full time employee and $400.00 for part time employee.</t>
  </si>
  <si>
    <t>TPN-154689</t>
  </si>
  <si>
    <t>Patient Packaging for UTV</t>
  </si>
  <si>
    <t>Purchase critical search and rescue gear for Castleton First Response that will allow for safer transportation of victims injured in remote areas that need evacuation.</t>
  </si>
  <si>
    <t>TPN-155029</t>
  </si>
  <si>
    <t>Accounting Expense</t>
  </si>
  <si>
    <t>Paid bookkeeper to manage grant funds.</t>
  </si>
  <si>
    <t>TPN-058606</t>
  </si>
  <si>
    <t>Administrative Needs</t>
  </si>
  <si>
    <t>Software and hardware for administrative needs to address repair and maintenance needs in response to public health crisis and increased use of facilities. This will reduce government back logs and meet increased service/maintenance needs.</t>
  </si>
  <si>
    <t>TPN-155764</t>
  </si>
  <si>
    <t>Community Lawn Care</t>
  </si>
  <si>
    <t>Town property and ditches were mowed/maintained due to not having enough maintenace employees to keep up with the town property and ditches within our corp. limits.</t>
  </si>
  <si>
    <t>TPN-156322</t>
  </si>
  <si>
    <t>Derby UMC food bank</t>
  </si>
  <si>
    <t>Local food bank</t>
  </si>
  <si>
    <t>TPN-157628</t>
  </si>
  <si>
    <t>We purchased software to map out our cemetery. It was needed to update our records so we know where plots are , which plots are filled and which are open</t>
  </si>
  <si>
    <t>TPN-157772</t>
  </si>
  <si>
    <t>Zumbro Falls Fire</t>
  </si>
  <si>
    <t>Fire protective gear</t>
  </si>
  <si>
    <t>TPN-157778</t>
  </si>
  <si>
    <t>Mazeppa fore</t>
  </si>
  <si>
    <t>Funding protective gear for volunteer firefighters</t>
  </si>
  <si>
    <t>TPN-157782</t>
  </si>
  <si>
    <t>Goodhue Fire</t>
  </si>
  <si>
    <t>Funding protective gear</t>
  </si>
  <si>
    <t>TPN-158151</t>
  </si>
  <si>
    <t>The Township got a website</t>
  </si>
  <si>
    <t>TPN-158168</t>
  </si>
  <si>
    <t>Administrative/operating expenses to support implementation of ARPA SLFRF funds</t>
  </si>
  <si>
    <t>TPN-158872</t>
  </si>
  <si>
    <t>TPN-159714</t>
  </si>
  <si>
    <t>Nonprofit Aid</t>
  </si>
  <si>
    <t>Provide financial assistance due to the significant economic impact as a result of the COVID pandemic.</t>
  </si>
  <si>
    <t>TPN-159833</t>
  </si>
  <si>
    <t>Cyber security improvements to system based on phishing threat</t>
  </si>
  <si>
    <t>TPN-160611</t>
  </si>
  <si>
    <t>Alger Parks and Recreation Childcare Project</t>
  </si>
  <si>
    <t>The City of Munising provided funding to our Parks and Recreation Department to aid in constructing a child care facility.</t>
  </si>
  <si>
    <t>TPN-160727</t>
  </si>
  <si>
    <t>Admin fee 1</t>
  </si>
  <si>
    <t>TPN-160906</t>
  </si>
  <si>
    <t>Poplar Lane Sewer</t>
  </si>
  <si>
    <t>Map, plan and report for Poplar Lane wastewater collection system</t>
  </si>
  <si>
    <t>TPN-161063</t>
  </si>
  <si>
    <t>Installing Water Meter Boxes</t>
  </si>
  <si>
    <t>labor for putting in 12 meter boxes</t>
  </si>
  <si>
    <t>TPN-058629</t>
  </si>
  <si>
    <t>Replacement of Wireless Access Points at Yard</t>
  </si>
  <si>
    <t>City-wide Technology Modernization upgrades - Replacement of Wireless Access Points at Yard</t>
  </si>
  <si>
    <t>TPN-161196</t>
  </si>
  <si>
    <t>STOPP &amp; VANHOY\nFINAL BILLING FOR 2021 AUDIT</t>
  </si>
  <si>
    <t>TPN-161712</t>
  </si>
  <si>
    <t>Jetting all manholes to prepare for camera work.  Jetting of stopped up drains at the intersections of N Larmon &amp; S Kirby</t>
  </si>
  <si>
    <t>TPN-162411</t>
  </si>
  <si>
    <t>Venango Borough</t>
  </si>
  <si>
    <t>Contribution to Venango Borough to help replace Fire Siren at Venango Volunteer Fire Department.</t>
  </si>
  <si>
    <t>TPN-162602</t>
  </si>
  <si>
    <t>TPN-162604</t>
  </si>
  <si>
    <t>TPN-058636</t>
  </si>
  <si>
    <t>Property Acquisition &amp; Rehabilitation Phase I</t>
  </si>
  <si>
    <t>Acquisition of unutilized or under utilized property negatively impacting community tracts.</t>
  </si>
  <si>
    <t>TPN-177921</t>
  </si>
  <si>
    <t>Donation to local Food Pantry.</t>
  </si>
  <si>
    <t>TPN-185879</t>
  </si>
  <si>
    <t>Fire Company equipment</t>
  </si>
  <si>
    <t>Purchase equipment for fire company vehicles</t>
  </si>
  <si>
    <t>TPN-188696</t>
  </si>
  <si>
    <t>DOWN TOWN MARION</t>
  </si>
  <si>
    <t>TO HELP CLEAN-UP  MARION,OHIO TO ATTRACT MORE BUSINESS IN THE TO HELP CREATE MORE JOBS FOR THE COMUTITY</t>
  </si>
  <si>
    <t>TPN-058640</t>
  </si>
  <si>
    <t>Purchase of election equipment for the provision of government services.</t>
  </si>
  <si>
    <t>TPN-197555</t>
  </si>
  <si>
    <t>SCIRPDC Grant Writing-OSLAD</t>
  </si>
  <si>
    <t>Effingham County entered into a grant writing agreement with SCIRPDC to assist them with the creation and submission of an OSLAD grant to help pay for a new gazebo, walking path, lighting, and landscaping around the courtyard.  This was awarded and work is expected to begin soon.</t>
  </si>
  <si>
    <t>TPN-197557</t>
  </si>
  <si>
    <t>SCIRPDC Grant Writing-BR</t>
  </si>
  <si>
    <t>Effingham County entered into a grant writing agreement with SCIRPDC to apply for a Business Resiliency grant to help reimburse eligible businesses on their costs related to preventing or preparing for the COVID-19 pandemic.  This applications was recently approved.</t>
  </si>
  <si>
    <t>TPN-197826</t>
  </si>
  <si>
    <t>Housing PP</t>
  </si>
  <si>
    <t>Grant Match for development of Housing Production Plan; work with CMRPC</t>
  </si>
  <si>
    <t>TPN-197833</t>
  </si>
  <si>
    <t>Fitness class</t>
  </si>
  <si>
    <t>Fitness for everyone</t>
  </si>
  <si>
    <t>TPN-198400</t>
  </si>
  <si>
    <t>Plainfield Mutual Support Network</t>
  </si>
  <si>
    <t>To provide local assistance for those in need.</t>
  </si>
  <si>
    <t>TPN-200379</t>
  </si>
  <si>
    <t>Micro Tourism</t>
  </si>
  <si>
    <t>Provides funds to increase tourism within the community.</t>
  </si>
  <si>
    <t>TPN-202746</t>
  </si>
  <si>
    <t>Damascus Fire</t>
  </si>
  <si>
    <t>Money was used to purchase ongoing medical supplies.  This money helped due to funding and raising costs of supplies.</t>
  </si>
  <si>
    <t>TPN-203535</t>
  </si>
  <si>
    <t>Witt FD pagers</t>
  </si>
  <si>
    <t>Grant to the City of Witt Fire Department to purchase pagers.</t>
  </si>
  <si>
    <t>TPN-203558</t>
  </si>
  <si>
    <t>Nokomis FPD Pagers</t>
  </si>
  <si>
    <t>Grant to the Nokomis Fire Protection District to purchase pagers.</t>
  </si>
  <si>
    <t>TPN-058658</t>
  </si>
  <si>
    <t>Training software used in Sheriff's Department for policy review and training.</t>
  </si>
  <si>
    <t>TPN-204106</t>
  </si>
  <si>
    <t>Eastern Trail Feasibility Study</t>
  </si>
  <si>
    <t>eastern trail feasibility study</t>
  </si>
  <si>
    <t>TPN-205145</t>
  </si>
  <si>
    <t>Utility Clerk Relocation Costs</t>
  </si>
  <si>
    <t>Board designated funds to cover the costs of relocating the utility clerk's phone and computer.</t>
  </si>
  <si>
    <t>TPN-206161</t>
  </si>
  <si>
    <t>Next Level Excavating</t>
  </si>
  <si>
    <t>Services were required to unclog storm drain, clear pipe of debris and backfill around pipe to eliminate flooding of properties.</t>
  </si>
  <si>
    <t>TPN-206226</t>
  </si>
  <si>
    <t>Refund General Fund for Maner Costerisan expenses</t>
  </si>
  <si>
    <t>We refunded the General Fund to cover the costs charged by Maner Costerisan for helping us complete the application for ARPA funds.</t>
  </si>
  <si>
    <t>TPN-058663</t>
  </si>
  <si>
    <t>RCP-047203</t>
  </si>
  <si>
    <t>Azusa City, California</t>
  </si>
  <si>
    <t>Azusa 6.1 Revenue Replacement</t>
  </si>
  <si>
    <t>SLRFL Funds used for Provision of Government Services -Including Police and Fire Prevention Services</t>
  </si>
  <si>
    <t>TPN-207937</t>
  </si>
  <si>
    <t>Food scrapping at school</t>
  </si>
  <si>
    <t>TPN-209069</t>
  </si>
  <si>
    <t>Prentice Ambulance Bonus</t>
  </si>
  <si>
    <t>The Prentice Ambulance service provides life saving support to the citizens of the Town of Kennan.  An additional $2,500 funds were allocated to the ambulance service.</t>
  </si>
  <si>
    <t>TPN-209211</t>
  </si>
  <si>
    <t>TPN-058669</t>
  </si>
  <si>
    <t>COVID 19 Vaccination Needs</t>
  </si>
  <si>
    <t>"The goal from the Centers for Disease Control (CDC) is a vaccination rate of &gt;70% of the population. Salt Lake County Health Department (SLCoHD) aims to exceed the national goal by fully vaccinating 70% of eligible residents. Vaccination remains the strongest protection against severe illness and death. Data from 2/1/2021 through 11/19/2021 indicates unvaccinated Utah residents are 7.9 times greater risk of dying and 6.6 times greater risk of being hospitalized due to COVID-19. As of 11/21/2021, 62% of the Salt Lake County eligible population is fully vaccinated. \nThe SLCoHD's will reach the goal by increasing COVID-19 vaccination rates throughout the entire population of Salt Lake County with an emphasis on populations with health disparities.\n- The SLCoHD\u2019s goal includes working with healthcare partners, pharmacies, community based organizations, health equity partners, and political leaders. This vaccine goal will help alleviate COVID-19 related hospitalizations and deaths throughout Salt Lake County. \n- The SLCoHD continues prioritizing vaccine efforts for health disparate populations. These sites include staffing at each of the five county-wide health clinics, work sites, shopping centers, schools, places of worship, corrections, and community locations. The importance of providing free, convenient, and accessible vaccines to the under-resourced and service industry population keeps the economy viable. "  Updated Project ID is FRF1.1_2150_A</t>
  </si>
  <si>
    <t>TPN-210280</t>
  </si>
  <si>
    <t>ARPA funds are being used to fund the cost to establish a Banner County Web page. First half payment 2500.00 of 5000.00 total charge</t>
  </si>
  <si>
    <t>TPN-210820</t>
  </si>
  <si>
    <t>Community Center Zoom Meetings</t>
  </si>
  <si>
    <t>Purchase conference equipment for community center for council meetings and committee meetings</t>
  </si>
  <si>
    <t>TPN-210821</t>
  </si>
  <si>
    <t>West Newton Emergency Management helps to relay emergency calls to other emergency services in major events to help mitigate calls coming into 911. With this being said a new service trailer to house Emergency management equipment to make their services mobile will soon be implemented.</t>
  </si>
  <si>
    <t>TPN-211300</t>
  </si>
  <si>
    <t>2024 Website Hosting</t>
  </si>
  <si>
    <t>Annual charges for the 2022 website development upgrades.</t>
  </si>
  <si>
    <t>TPN-211716</t>
  </si>
  <si>
    <t>Childcare Provider Training</t>
  </si>
  <si>
    <t>Funds directed to pay for individuals seeking childcare certification. The community is experiencing a lack of certified child care workers.</t>
  </si>
  <si>
    <t>TPN-058676</t>
  </si>
  <si>
    <t>ARPA Funds for Ward Specific Projects</t>
  </si>
  <si>
    <t>ARPA funding to support ward-specific projects. Can include support for small businesses, non-profits, and small local infrastructure projects.</t>
  </si>
  <si>
    <t>TPN-058677</t>
  </si>
  <si>
    <t>MetCom Parking Lot</t>
  </si>
  <si>
    <t>Resurfacing of parking lot at MetCom center for public and employees.</t>
  </si>
  <si>
    <t>TPN-211823</t>
  </si>
  <si>
    <t>City Park Flag Pole</t>
  </si>
  <si>
    <t>Park beautification project for enhanced outdoor activities.</t>
  </si>
  <si>
    <t>TPN-211865</t>
  </si>
  <si>
    <t>United Church Tree Removal</t>
  </si>
  <si>
    <t>The United Church was in need of removing dead trees.   The Church offers the community a service of allowing Food Link to be held at their facility.</t>
  </si>
  <si>
    <t>TPN-212067</t>
  </si>
  <si>
    <t>Demolition of Old Fire House</t>
  </si>
  <si>
    <t>The village board has approved the use of funds to go towards demolition of an old fire house that is owned by the municipality.  No money has been spent yet as they are still waiting on bids for the project.</t>
  </si>
  <si>
    <t>TPN-058699</t>
  </si>
  <si>
    <t>COVID CONTACT TRACING CENTER</t>
  </si>
  <si>
    <t>The COVID Contact Tracing Center (the \u201cCenter) is a program design to mitigate and prevent the\nspread of the coronavirus in the Municipality of R\xedo Grande. The program is operated in collaboration\nwith non-profit organizations and includes a multi-disciplinary team integrated by different\nprofessionals. The program consists of three core elements: contact tracing, vaccinations and direct\nservices to individuals and families affected by the coronavirus. The Center particularly is aimed at\ninvestigating and tracing COVID cases within the Municipality and it includes an outreach and\ncommunity education component. Some of the main objectives entail:\n\uf0b7 Increase public awareness on COVID-19 preventive measures, to reduce the virus\ntransmission, through educational campaigns and educational and promotional activities.\n\uf0b7 Develop and coordinate collaborative agreements related to vaccination and service delivery\nto manage the identified needs of the population resulting from research and screening\nefforts.\n\uf0b7 Investigate cases from Bio Portal information and self-referred cases.\n\uf0b7 Follow up contacts and cases until isolation or quarantine is complete.\n\uf0b7 Identify active outbreaks and report in a timely manner to the concerned areas so that they\ncan be addressed and prevent the spread of the condition.</t>
  </si>
  <si>
    <t>TPN-212288</t>
  </si>
  <si>
    <t>Obligation for AED</t>
  </si>
  <si>
    <t>TPN-212289</t>
  </si>
  <si>
    <t>Kerschner's 006</t>
  </si>
  <si>
    <t>Repairs to plumbing and septic at the firehouse</t>
  </si>
  <si>
    <t>TPN-212664</t>
  </si>
  <si>
    <t>Lyndon Station Park Equipment</t>
  </si>
  <si>
    <t>Equipment for park in Lyndon Station</t>
  </si>
  <si>
    <t>TPN-214534</t>
  </si>
  <si>
    <t>Payment to ARP reporting consultant</t>
  </si>
  <si>
    <t>TPN-215341</t>
  </si>
  <si>
    <t>Donation to Fire Dept to be able to pay for insurance</t>
  </si>
  <si>
    <t>TPN-215467</t>
  </si>
  <si>
    <t>Highway Starlink Internet</t>
  </si>
  <si>
    <t>Highway Department has no high speed internet options due to being rural area.  Starklink was puchased as the highest speed option for the area.</t>
  </si>
  <si>
    <t>TPN-215569</t>
  </si>
  <si>
    <t>Leak repairs</t>
  </si>
  <si>
    <t>Material and labor for leaks.</t>
  </si>
  <si>
    <t>TPN-058694</t>
  </si>
  <si>
    <t>HMC Fire Alarm System</t>
  </si>
  <si>
    <t>upgrades to the fire alarm system at the Herndon Municipal Center to address safety concerns</t>
  </si>
  <si>
    <t>TPN-216270</t>
  </si>
  <si>
    <t>TPN-217404</t>
  </si>
  <si>
    <t>Elizabeth Food Bank</t>
  </si>
  <si>
    <t>TPN-217407</t>
  </si>
  <si>
    <t>Harvest Bible Food Bank</t>
  </si>
  <si>
    <t>TPN-217511</t>
  </si>
  <si>
    <t>Shawneetown Library Activities</t>
  </si>
  <si>
    <t>The Shawneetown Library has had a large decrease in donations since COVID has started. We have a new Librarian who was wanting to get more involved and increase the projects that the library puts in place. With decreased donations and a need for funding to put on programs such as guest speakers, weekly youth projects, and a holiday events such as Gingerbread Houses and such. This money allowed the library to book guests that promoted reading, community togetherness, and education of local history.</t>
  </si>
  <si>
    <t>TPN-218438</t>
  </si>
  <si>
    <t>Sludge Permit</t>
  </si>
  <si>
    <t>ILEPA Sludge Removal Permit</t>
  </si>
  <si>
    <t>TPN-058705</t>
  </si>
  <si>
    <t>Herndon Community Center Backlog</t>
  </si>
  <si>
    <t>Herndon Community Center backlog required upgrades to meet sustainability objectives and operating standards.</t>
  </si>
  <si>
    <t>TPN-219025</t>
  </si>
  <si>
    <t>Knot Weed Fencing</t>
  </si>
  <si>
    <t>Fencing for goats in NHP to help remove Knot Weed Invasive Species</t>
  </si>
  <si>
    <t>TPN-219078</t>
  </si>
  <si>
    <t>To upgrade thermal imaging cameras.</t>
  </si>
  <si>
    <t>TPN-220144</t>
  </si>
  <si>
    <t>Purchased Berm Box for Township. Project complete.</t>
  </si>
  <si>
    <t>TPN-220950</t>
  </si>
  <si>
    <t>Electrical for Informational Sign</t>
  </si>
  <si>
    <t>Funds were used for material and labor to hook up the new digital informational sign to electrical power.  The digital sign itself provides effective communication with the public and provides information for public use.  The digital sign was previously submitted under project 18655.</t>
  </si>
  <si>
    <t>TPN-221087</t>
  </si>
  <si>
    <t>The City seeks to undertake a feasibility study for the current fire station.  The Fire Department is an independent volunteer organization operating outside the city-owned station.  The station is in a state of general disrepair due to deferred maintenance.  The station is also approaching limitations due to the increasing size of fire engines. In anticipation of a major renovation or significant structural changes, the City seeks to determine if the station is feasible for the next 20-50 years in its current configuration and location.  The City will contract with a firm that specializes in these studies to complete this work.</t>
  </si>
  <si>
    <t>TPN-058740</t>
  </si>
  <si>
    <t>Town of Cutler Bay - Standard Allowance</t>
  </si>
  <si>
    <t>Currently, there are nine (9) eligible projects the Town of Cutler Bay plans to utilize the SLFRF Standard Allowance: \n\n1.\tPO 2022-2783: Lakes by the Bay Park and Bel Aire Park Sports Lighting Improvement Project (Stantec, Inc.) - $27,487.00 (now $44,306.00 \u2013 see Q1 2024 updates)\nThe Town of Cutler Bay would like to replace all existing field light fixtures at Bel Aire Park located at 18500 Franjo Road and at Lakes by the Bay Park located at 8551 SW 216th Street. The existing light fixtures mounted on poles will be replaced with LED fixtures on the same poles. The existing service points and meters will remain; existing conduits and wires will be utilized if possible. Bel Aire Park has a total of six (6) fixtures on six poles; Lakes by the Bay has a total of 21 fixtures, some mounted on the same poles. The design will include provisions to allow easy connection to a portable generator at each site. The generator connection will support (3) poles at Bel Air Park and (6) poles at Lakes by the Bay, to be identified by the Town. The scope of services includes four phases: design, permitting, bid, and construction assistance.\n\nQTR-2, 2023 Update: The design, permitting, and bid phases for the sports lighting improvement project are 100% complete. \n\nQTR-3, 2023 Update: The construction assistance phase is currently in progress.\n\nQTR-4, 2023 Update: The construction assistance phase is 80% complete.  Final inspections are expected to take place in the month of February 2024.\n\nQTR-1, 2024 Update: in January 2024 PO No. 2022-2783 was increased to $44,306.00 (an additional $16,819.00) via Resolution No. 24-17 to add lighting in the parking lot at Bel Aire Park. The Town solicited a proposal from the Consultant, Stantec, the original designer, to provide additional Services for the Bel Aire Park portion of the Project; and the Consultant submitted a proposal to the Town with a total fee for the additional Design Services for the Project for $16,819.00.\n\nThe Project, with the additional work, now required, and added in, is 57% completed. \n\nQTR-2, 2024: In Quarter 2 of 2024 an additional $12,753 was expended, bringing this project to 86% completed.\nQTR-3, 2024: No expenditures\nQTR-4, 2024: No expenditures\nQTR-1, 2025: In Quarter 1, 2025 the final $6,259 was expended, bringing this project to 100% completed.\n\n\n2a. RESCINDED: PO 2021-2671: Town-Wide Sidewalk Improvements (H&amp;R Paving, Inc.) - $800,000.00 \nThe project is for the construction of sidewalk repairs, replacements, and installation of ADA accessible ramps that are identified in the Town\u2019s Sidewalk &amp; Roadway Assessment Report. As per the Road Transfer Agreement dated June 19, 2008, Town of Cutler Bay (the \u201cTown\u201d) was transferred ownership and responsibility of all local roads and sidewalks. The Town\u2019s sidewalks are over 50 years old. Prior to the transfer to the Town, the sidewalks had no ADA accessible ramps and were not properly maintained resulting in numerous trip hazards, root damage, and many cracked or broken sections. The Town-wide planned repairs will provide residents with a safer and more enjoyable walking experience throughout the Town\u2019s sidewalk network (Resolution No. 22-02). The project is scheduled to be completed by June 30, 2023. \n\nQTR-1, 2023 Update: On March 25, 2022, H &amp; R Paving, Inc. (the \u201cContractor\u201d) requested the Town to provide an increase in compensation due to recent volatility in the concrete and fuel prices that could not have been anticipated at the time of bidding. According to the Contractor, this increase was directly correlated with the unprecedented increase in concrete and supply chain issues. After trying to reconcile the requested pricing increase, the Town denied the Contractor\u2019s price increase request. As a result of the Town\u2019s position of no price increase, the Contractor advised the Town that they would not be able to continue with the contract due to progressive cost increase of labor and material, which the Contractor claims is causing losses in the work carried out with 2019 prices. \n\nAccordingly, on November 4, 2022, the Town advertised and released ITB No. 22-03 in an effort to secure a new contractor to perform the Roadway and Sidewalk Project Description Improvement Services (the \u201cServices\u201d) required for the Project. Bids for ITB No. 22-03 were due on Friday, December 16, 2022 at 3:00 PM. Unfortunately, the Town only received one (1) bid submittal from Weekley Asphalt Paving, Inc., which if accepted would have resulted in an estimated 2,397% increase of the original 2019 cost per unit price. \n\nShortly thereafter, Town Staff began researching neighboring municipalities that had recently competitively awarded a contract for the services described in Town ITB No. 18-07, such as the City of Miami Gardens. Specifically, the Town found the contract awarded to Metro Express, Inc. by the City of Miami Gardens pursuant to Invitation to Bid No. 21-22-008 (issued on January 19, 2022) contained competitive pricing in line with the Town\u2019s existing contract. \n\nAfter reviewing the bids received in response to ITB No. 22-03 and researching existing municipal contract pricing, Town Staff determined the bid from Weekley Asphalt Paving, Inc. should be rejected because the rates offered were abnormal and substantially higher than expected (over 1,639% higher than bid award pursuant to ITB No. 18-07 in 2019). Furthermore, the Town would save approximately 43.6% or $52.36 per Section/Flag unit utilizing the rates offered by Metro Express, Inc. compared with the rates originally submitted by the Contractor. Lastly, the Town finds that, based on the bids received in response to ITB No. 22-03 and in accordance with 2 CFR 200.320(b)(2)(c), competition for the Services under current market conditions is inadequate. Town Staff found it prudent and in the best interest of the Town to utilize the terms and conditions of the City of Miami Gardens Invitation to Bid (ITB) No. 21-22-008 Sidewalk Replacement &amp; Installation Annual Contract via BidSync. The City of Miami Gardens served as the lead agency on this bid for the Southeast Florida chapter of National Institute of Governmental Purchasing (NIGP). On February 24, 2022, five (5) bids were received and publicly read. City of Miami Gardens staff reviewed the bids for compliance with the solicitation requirements, after review and bid tabulation, The City of Miami staff recommended that annual contract award be made to primary vendor Metro Express, Inc. (the \u201cContractor\u201d) and secondary vendor GPE Engineering &amp; General Contractor Corp. for sidewalk replacement &amp; installation. \n\nOn January 18, 2023, the Town Council rescinded Resolution No. 22-02, due to concerns regarding proposed price increases due to changing market conditions, cited by the Contractor. As a result, Resolution No. 23-14 was passed by the Town Council approving Metro Express, Inc. for sidewalk replacement and installation services.\n\n2.b Resolution 23-14: Town-Wide Sidewalk Improvements (MetroExpress, Inc.) - $800,000.00 \nThe project is for the construction of sidewalk repairs, replacements, and installation of ADA accessible ramps that are identified in the Town\u2019s Sidewalk &amp; Roadway Assessment Report. As per the Road Transfer Agreement dated June 19, 2008, Town of Cutler Bay (the \u201cTown\u201d) was transferred ownership and responsibility of all local roads and sidewalks. The Town\u2019s sidewalks are over 50 years old. Prior to the transfer to the Town, the sidewalks had no ADA accessible ramps and were not properly maintained resulting in numerous trip hazards, root damage, and many cracked or broken sections. The Town-wide planned repairs will provide residents with a safer and more enjoyable walking experience throughout the Town\u2019s sidewalk network (Resolution No. 23-14). The project is scheduled to commence on February 1, 2023. \n\nOn January 18, 2023, the Town Council adopted Resolution No. 23-14, approving the selection of Metro Express, Inc. (the \u201cContractor\u201d) for sidewalk replacement and installation services, utilizing the terms and conditions of the City of Miami Gardens contract awarded pursuant to ITB No. 21-22-008. The Miami Gardens Contract contains competitive pricing in line with the Town\u2019s existing contract. This saves the Town approximately 43.6% or $52.36 per Section/Flag unit when compared with the rates originally submitted by H &amp; R Paving, Inc. in response to Town ITB 18-07. \n\nQTR-1 2023 Update:    PO# 3025 ($150,000) Phase I   \u2013 100% completion.  Total expenditure $149,891.50\n\nQTR-2 2023 Update:    PO# 3068 ($150,000) Phase II \u2013 100% completion. Total expenditure   $149,480.50\n\t\t            PO# 3101 ($150,000) Phase III \u2013 100% completion. Total expenditure   $149,440.50  \n                                         PO# 3141 ($150,000) Phase IV \u2013 100% completion. Total expenditure   $149,491.00\n\nQTR-3, 2023 Update:  PO# 3174 ($150,000) Phase V \u2013   100% completion. Total expenditure $149,760.50 \n\nQTR-4, 2023 Update: PO# 3202 ($51,696.50) Phase VI \u2013 100% completion. Total expenditure $51,591.75\n\n3. PO 2021-2713: Cutler Ridge Park Pool Assessment (Stantec, Inc.) - $18,854.00  \nThe project is for the overall assessment of the 60+ year old Cutler Ridge Park Pool facility, which the Town acquired during its incorporation in 2005. The project consists of the Town Consultant\u2019s investigation and assessment to determine which areas of the pool facility need repairs, replacements, or improvements. The planned assessment aims to inspect the pool facilities for all standard aspects of operation and assess the condition of the pool, deck, and mechanical equipment. The consultant provided a full report with a cost analysis regarding the aforementioned concerns to determine the overall condition of the facility, as well as recommendations for remediation of any deficiencies. This assessment is the starting point of updating Town\u2019s pool facility to make it a more useable feature for the Town\u2019s residents (Resolution No. 22-24). The project is 100% complete. During this quarter (2022 QTR 3), there were two (2) Public Involvement Meetings to discuss the Pool Assessment Report (August 1, 2022- Parks &amp; Recreation Committee and September 21, 2022 - Town Council Meeting). Additionally, a Town Council Workshop is scheduled to take place on January 18, 2023. \n\nQTR-1, 2023 Update: The Town Council Workshop has been re-scheduled to take place on February 15, 2023. \nDuring the February 15, 2023, workshop, the Town Council came to a consensus to construct a new pool at the 16-Acre site of the future Legacy Park and Municipal Complex, as recommended by the Parks and Recreation Advisory Committee. There was discussion on the size of pool to build, as well as the differences between building a short course pool (25m X 25yd) and a long course pool (50m X 25m), ideas on repurposing the area at Cutler Ridge Park where the current pool is located, and funding sources for the new pool. The Town Council advised the Town Manager to require the eventual architecture firm selected to design the 16-Acre Legacy Park and Municipal Complex to include plans for the pool. \n\nQTR-2, 2023 Update: Cutler Ridge Park Pool assessment report is 100% complete.\n\n\n4. PO 2022-1295: Emergency Management - ARPA Matters - $37,059.80\nThe project is for the reimbursement of Town attorney legal fees related to the American Rescue Plan Act from September 27, 2021 \u2013 December 31, 2024 with Weiss, Serota, Helfman, Cole, &amp; Bierman.\n\nQTR-1, 2024 \u2013 no expenditures\nQTR-2, 2024 -  $6,457.50 was spent in legal fees related to ARPA Projects\nQTR-3, 2024: $2,236.50 was spent in legal fees related to ARPA Projects\nQTR-4, 2024: $6,246.39 was spent in legal fees related to ARPA Projects\nQTR-1, 2025: $12,093.50 was spent in legal fees related to ARPA Projects\nQTR-2, 2025: $1,675.00 was spent in legal fees related to ARPA Projects\n\n\n5.  PO 2022-2934: Bel Aire, Lakes by the Bay, and Saga Bay Parks Playground Surface Improvements - $23,020.00 \nThis project is for professional engineering services to improve the Town\u2019s playground surfaces at Bel Aire, Lakes by the Bay, and Saga Bay Parks. This includes four phases: design, permitting, bid, and construction assistance. \n\nOn February 15th, 2023, the Town issued Invitation to Bid ("ITB") No. 23-03: Playground Resurfacing Improvements to identify the lowest &amp; responsive available contractor to install playground resurfacing improvements at Bel Aire, Lakes by the Bay, and Saga Bay Park. The ITB was advertised in a newspaper of general circulation on February 27th, 2023, which complies with Chapter 24, Article II of the Town's Code. A Mandatory Pre-Bid Meeting was held on March 20th, 2023, at 2:00 PM, at which time three (3) potential bidders were in attendance. \n\nThe ITB's due date and time was April 13th, 2023, at 2:00 PM. The Town received one (1) sealed bid package from Stonehenge Construction, LLC, which was publicly opened at Town Hall. The sole/single Bid Submittal was reviewed by the Parks &amp; Recreation Director, Town Manager, and Town Consultant. As a result of that review, at the April 19th, 2023, Regular Town Council Meeting, The Town Manager recommended the sole bid be rejected. A motion by the Mayor was made and seconded by the Town Council to reject the sole/single bid that was received in response to ITB No. 23-03 and authorize the Town Manager to obtain at least three quotes, and to proceed with the construction of the Playground Resurfacing Improvements Project at Bel Air, Lakes by the Bay, and Saga Bay parks without the ARPA funding source. A vote was taken, and the motion was approved unanimously by the Town Council.\n\nQTR-2, 2023 Update: The design, bid, and permitting phases for the playground surface improvements are 100% complete.  ARPA funding was used only for the design, bid, and permitting phases of the project. Due to the decision made by the Town Council to reject the sole bid, construction was completed with capital from the Town\u2019s general fund. Because of this modification of process, the final phase of construction assistance was not needed resulting in total expenditures of $14,683.50.\n\n\n6. PO 2023-3093: Installation of a Symbiont\u2122 Geothermal Pool Heater/Cooler at Cutler Ridge Park Pool - $64,107.00\nThe heating and cooling system at Cutler Ridge Park Pool (\u201cPool\u201d) has been inoperable since December 2021. Since then, the Town of Cutler Bay (the \u201cTown\u201d) Parks and Recreation Department has made a valiant effort to restore the system. Staff has had Symbiont Service Corporation (\u201cVendor\u201d) evaluate the heating and cooling system several times over the course of approximately a year and a half. During that time, the heater exchange plate needed cleaning, it also had a leak, and the compressor had a crack in the discharge line, amongst other situations that hindered the system unsalvageable.\nThe Town has worked with the Vendor since 2010 for various pool maintenance issues. The recommended Vendor has completed hundreds of installations for local governments throughout Florida including installations for the City of Miami, Village of Miami Shores, City of Homestead, Village of Key Biscayne, and Miami-Dade County. \nThe Parks and Recreation Department has solicited information from the Vendor to provide a new/replacement Symbiont\u2122 Geothermal Pool Heater/Cooler (\u201cProduct\u201d) for the Pool. The Vendor has provided a quotation in the amount not to exceed $64,107.00 for the Product. There will be a manufacturer limited warranty as well with the installation which includes: \n\n1.\tOne (1) year Symbiont Service Corporation all parts and labor on the installation \n2.\tFive (5) year manufacturer\u2019s labor on the new Symbiont units \n3.\tSeven (7) year manufacturer\u2019s warranty on all parts, only for Symbiont units \n4.\tLifetime parts warranty on titanium tube portion of the condenser and evaporator heat exchangers in new units \n\nBoth the Manufacturer, Aqua Cal AutoPilot, Inc., and the Vendor, Symbiont Service Corporation, have provided Sole Source Letters. \n\nTown Staff performed the initial analysis in May 2010 which compared three (3) types of systems: \n\u2022\tNatural Gas (only heat) \n\u2022\tSolar Heating (only heat) \n\u2022\tGeothermal (allows for both heating and cooling) \nSubsequently, the Town Council adopted Resolution No. 10-25, authorizing the installation of the Geothermal Pool Heating/Cooling Units. Since the installation in 2010, the Geothermal Pool Heating/Cooling Units have operated satisfactorily without any major repairs. Unfortunately, the original Geothermal Pool Heating/Cooling Units reached their useful life based on the amount of year-round usage at Cutler Ridge Park Pool. The Town\u2019s Parks and Recreation Director and Aquatic Manager have evaluated other heater/cooler systems and are recommending the replacement of the Geothermal Pool Heating/Cooling Units with the same manufacturer. One of the advantages of utilizing the same system will be salvaging the electrical and plumbing system associated with the heater/cooler, yielding cost savings.\n\nQTR-2, 2023 Update: On April 19, 2023, the Town Council adopted resolution No. 23-50 authorizing the Town Manager to enter into an agreement with Symbiont Service Corporation for the purchase and installation of the replacement Geothermal Pool Heater/Cooler System in an amount not to exceed $64,107.00.\n\nThis project is 100% complete. It was permitted, installed, and all inspections were final in June 2023.  The pool reopened on June 27, 2023.\n\n\n\n\n\n7.  PO 2023-3123:  Selecting Electrical Contracting Service, Inc. for LED Field Lighting Improvements at Bel Aire and Lakes by the Bay Parks (ITB No. 23-02) $1,450,325.00\n\nThe Town of Cutler Bay (\u201cTown\u201d) owns and maintains Lakes by the Bay and Bel-Aire Parks (\u201cParks\u201d). The Parks currently have over 100 HID lights which are original and need to be replaced and/or repaired regularly. Because the HID lights are old and difficult to find, replacing just one can be quite costly and inefficient.\n\nOn February 15, 2023, the Town Council adopted Resolution No. 23-28 authorizing the Invitation to Bid No. 23-02 (\u201cITB\u201d) for field lighting improvements (\u201cProject\u201d) located at the Parks. The ITB was advertised on February 27, 2023, in the Daily Business Review (a newspaper of general circulation), which complies with the Town\u2019s Code, Chapter 24, Article II, Section 24-45 and was posted on the Town\u2019s website. A Mandatory Pre-Bid Response Meeting was held on March 20, 2023, at which time four (4) potential bidders were in attendance. On April 13, 2023, by the 10:00 AM deadline, the Town received three (3) sealed proposal submittal packages from potential bidders which were publicly opened at Town Hall.  \n\nUpon receipt of the submissions, a comprehensive Bid Submittal Review was completed by the Town\u2019s Parks and Recreation Department and the Town\u2019s Consulting Engineer, Stantec Consulting Services, Inc. After the Bid Submittal Review, the Town Manager recommends selecting Electrical Contracting Service, Inc. for construction of the Project as the lowest responsive and responsible bidder in the amount of $1,450,325.00 to complete the Project.\n\nOn May 19, 2023, the Town Council adopted resolution No. 23-60 authorizing the Town Manager to enter into an agreement with Electrical Contracting Service, Inc. in an amount not to exceed $1,450,325.00, for construction of the Project.\n\nQTR-2, 2023 Update: All lighting equipment has been ordered from the manufacturer and they are waiting for delivery to commence installation.\n\nQTR-3, 2023 Update: All equipment and supplies have been delivered to the job site. The installation is scheduled to begin in October.\n\nQTR-4, 2023 Update: The installation is well underway and is 80% complete.  Final inspections are expected to take place in February 2024.\n\nQTR-1, 2024 Update: This Project is 85% complete. Project is scheduled to be 100% complete in Q2 of 2024.\n\nQTR-2, 2024 Update:  In Quarter 2 of 2024 an additional $81,435.46 was expended, bringing this project to 91% completed. There has been a bit of delay due to materials (light poles) on backorder from manufacturer.     \nQTR-3, 2024: No expenditures\n\nQTR-4, 2024: No expenditures\n\nQTR 1, 2025: $122,633.14 expended, bringing this project to 100% Complete. The Project came in $11,124.99 under budget\n\n\n\n\n\n\n\n\n\n\n8. PO 2024-3722 - Selecting a consultant for implementation of integrated enterprise software solution (RFP 24-03) $807,614 ($376,947 from ARPA Funds)\n\nIn June 2022, findings reported that the Town\u2019s Enterprise Resource Planning (\u201cERP\u201d) System, Eden, lacked data accessibility, had no online payments integration, did not have GIS functionality, and had an outdated user interface. The Consultant recommended formalizing the Town\u2019s IT structure and cybersecurity policy and developing an IT Strategic Plan as well as migrating away from its ERP System, Eden.\n\nOn May 26, 2024, the Town of Cutler Bay (\u201cTown\u201d) issued a Request for Proposals (\u201cRFP\u201d) No. 24-03, Integrated Enterprise Software Solution (\u201cSolution\u201d). The Project includes the development of a Solution that will be utilized Town-wide throughout various departments. The RFP was advertised in the Miami Herald, Local Section, a newspaper of general circulation, on May 26, 2024, which complies with the Town\u2019s Code Chapter 24, Article II. A Pre-Bid Meeting was held on June 18, 2024, at which time thirteen (13) potential bidders were in attendance.\nThe RFP had a due date of July 16, 2024, for the written proposals required for Part I of the RFP. The Town received three (3) sealed written proposals from potential software firms by the submission deadline.  After a review of the three (3) proposals, the Committee established a Short List and tabulated each Committee member\u2019s evaluation, which resulted in\nthe Selection Committee recommending Tyler Technologies as the most responsive and responsible bidder for RFP 24-03 Integrated Enterprise Software Solutions and made its final recommendation to the Town Manager in a memorandum dated September 30, 2024.\n\nOn October 16, 2024, the Town of Cutler Bay (\u201cTown\u201d) Town Council adopted Resolution No. 24-80 selecting Tyler Technologies, Inc. (\u201cConsultant\u201d) to provide design and implementation services for the Integrated Enterprise Software Solution Project (\u201cProject\u201d)and authorizing the Town Manager to negotiate a professional services agreement with the Consultant for the Project.\n\nUpon negotiations, the town Council adopted Resolution No. 24-90 Approving an agreement with Tyler Technologies for the services in the amount of $807,614, of which $376,947 would be funded by the ARPA Standard Allowance for the Town. The remaining to be paid using ARPA interest proceeds*. \n\nOn December 4, 2024, the Town Council adopted Resolution No. 24-90, authorizing an agreement with Tyler Technologies, Inc. for the implementation of an integrated software solution. The Agreement/Contract was executed at the end of December, 2024.\n\nQ4 2024: No expenditures\nQ1 2025: No Expenditures\nQ2 2025: No Expenditures\n\n\n9. PO 2024-3723 Selecting a construction firm for design-assist, preconstruction services, (RFQ 23-09) GMP price of $12,812,779 (ARPA Funded portion is $6,500,000) consistent with the rates provided in the rate schedule adopted pursuant to Resolution No. 24-19 and Resolution No. 24-89, authorizing and agreement with Kaufman Lynn Const., Inc. for design-assist services and GMP amendment No. 1. ARPA Funded portion is $6,500,000.\n\nOn July 17, 2019, the Town of Cutler Bay (\u201cTown\u201d) Council adopted Ordinance No. 19-12, which allowed for the Town to purchase a 16-acre property from GCF Investments, Inc. located north of SW 212 Street and east of Old Cutler Road, a parcel locally known as \u201cthe potato field.\u201d \n\nThe vision for the property was to transform it into a central gathering place for our community with a park, community center, municipal complex and other recreational features, becoming the heart of the community for many generations to come. \n\nTo obtain funding for this project, the Town held a special mail-in election that ended on March 22, 2022, asking Cutler Bay voters if the Town should obtain a General Obligation Bond for up to $37 million to fund the construction of a park, community center and municipal complex on the 16-acre parcel. The measure passed with a significant margin and is currently identified as the \u201c16 Acre Legacy Park and Municipal Complex\u201d (\u201cProject\u201d). Town staff also intends to utilize American Rescue Plan Act (\u201cARPA\u201d) Funds to assist for eligible portions of the Project.\n\nOn July 19, 2023, the Council adopted Resolution No. 23-76, authorizing the issuance of Request for Qualification (\u201cRFQ\u201d) No. 23-09 for construction firm design assist services (\u201cServices\u201d) for the Project, which Services include preconstruction\nservices for design feasibility analysis of the Project (\u201cPreconstruction Services\u201d)\n\nOn January 10, 2024, the Town of Cutler Bay (\u201cTown\u201d) issued a Request for Qualifications (\u201cRFQ\u201d) No. 23-09: Construction Firm Design/Assist Services for the 16-Acre Legacy Park and Municipal Complex Project. The Services for the Project also include Pre-Construction services for design feasibility analysis The RFQ was advertised in the Miami Herald, Local Section, a newspaper of general circulation, on January 10, 2024, which complies with the Town\u2019s Code Chapter 24, Article II. A Pre-Bid Meeting was held on January 16, 2024, at which time seventeen (17) potential bidders were in attendance. \n\nThe RFQ had a due date of February 2, 2024. The Town received five (5) sealed RFQ submittals from potential Construction Firms (\u201cFirms\u201d) by the February 2, 2024, deadline. The proposals were publicly opened and reviewed by the Selection Committee (\u201cCommittee\u201d) at Town Hall, on February 6, 2024.\n\nBased on the rankings, Kaufman Lynn Const. Inc. was ultimately selected to provide the preconstruction services for the Project and was awarded the bid as per Resolution 24-19.\n\nOn December 4, 2024, the Town Council adopted Resolution No. 24-89, authorizing and agreement with Kaufman Lynn Const., Inc. for design-assist services and GMP amendment No. 1. ARPA Funded portion is $6,500,000. The Agreement/Contract was executed at the end of December, 2024.\n\nQ4 2024 - No expenditures\nQ1 2025: No Expenditures\nQ2 2025 - $630,314.45 was spent on soil remediation at the Town\u2019s Legacy Park. This brings this portion of the Project to 10% completion \n\n\n\n*Projects currently being funded by ARPA interest proceeds\n\n\u2022\tReso. 24-63 - Selection of Contractor for Townwide Roadway resurfacing and sidewalk improvements project  ($500,000, ARPA interest proceeds)\n\nQ4 2024: No Expenditures\nQ1 2025: $312,304 expended, Project is 62% Completed\nQ2 2025: $187,655.00, Project is 100% complete\n\n\u2022\tReso. 24-90 \u2013 authorizing an agreement with Tyler Technologies, Inc. for the implementation of an integrated software solution. ($430,667 ARPA interest proceeds)\n\nQ4, 2024: No Expenditures\nQ1 2025: No Expenditures\nQ2 2025: No Expenditures</t>
  </si>
  <si>
    <t>TPN-058848</t>
  </si>
  <si>
    <t>Job Training Assistance Airframe</t>
  </si>
  <si>
    <t>Program to provide Airframe mechanic training to students at Kanasas State University. This includes materials required for training a well as costs for educators, lab materials etc to help meet demand in the area and provide individuals high paying job opportunities. Saline county is attempting to provide job support to residents</t>
  </si>
  <si>
    <t>TPN-221124</t>
  </si>
  <si>
    <t>Support Summer Festival</t>
  </si>
  <si>
    <t>Festival support</t>
  </si>
  <si>
    <t>TPN-221595</t>
  </si>
  <si>
    <t>Municipal Salem Sewer</t>
  </si>
  <si>
    <t>Working with Delaware Engineering to establish a MPR / special district for a potential sewer district to protect the aquifer and  help residents and food service restaurants alike with municipal sewer.</t>
  </si>
  <si>
    <t>TPN-222848</t>
  </si>
  <si>
    <t>Heat Pump for FD Training Room</t>
  </si>
  <si>
    <t>Installed heat pump in FD training room.</t>
  </si>
  <si>
    <t>TPN-223469</t>
  </si>
  <si>
    <t>Bantam Community Farmers Market</t>
  </si>
  <si>
    <t>IN 2023, the Borough established a farmer's market at the Alain White Field. Our goal was to provide fresh vegetables, and products to our community. The additional goal of the market was support for our local farmers and producers. Monies used for this project included signage and mailings to reach every resident of Bantam Borough and beyond.</t>
  </si>
  <si>
    <t>TPN-226429</t>
  </si>
  <si>
    <t>Proud City Website</t>
  </si>
  <si>
    <t>Set Up and Training for Website To Inform City of White Sulphur Springs Residents of Happenings, Warnings and other Information in the City.</t>
  </si>
  <si>
    <t>TPN-058917</t>
  </si>
  <si>
    <t>RCP-036681</t>
  </si>
  <si>
    <t>Yauco Municipality, Puerto Rico</t>
  </si>
  <si>
    <t>Public Outdoor Recreation Spaces Urban Park</t>
  </si>
  <si>
    <t>Project for residents of the Municipality of Yauco to encourage outdoor activities in public spaces.</t>
  </si>
  <si>
    <t>TPN-227018</t>
  </si>
  <si>
    <t>TRUE TECH REPAIR</t>
  </si>
  <si>
    <t>REPAIR TO SIGN AT COMMUNITY BUILDING</t>
  </si>
  <si>
    <t>TPN-227642</t>
  </si>
  <si>
    <t>TOWNSHIP HALL SANITATION</t>
  </si>
  <si>
    <t>TOWNSHIP CLEANING - DEEP CLEAN TOWNSHIP HALL DURING COVID D/T IMMUNOCOMPROMISED ELECTED TOWNSHIP OFFICER , CLEAN 2 BATHROOMS, STEAM CLEAN, VACUUM, CLEAN WINDOWS, MIRRORS, AND ALL DOOR KNOBS,</t>
  </si>
  <si>
    <t>TPN-227820</t>
  </si>
  <si>
    <t>WLA Tuition</t>
  </si>
  <si>
    <t>WLA Conservation Tuition</t>
  </si>
  <si>
    <t>TPN-228022</t>
  </si>
  <si>
    <t>Conservation Commision</t>
  </si>
  <si>
    <t>Wildlife inventory, habitat connectivity blocks.</t>
  </si>
  <si>
    <t>TPN-230199</t>
  </si>
  <si>
    <t>Waste Receptacles for Park Areas</t>
  </si>
  <si>
    <t>TPN-230304</t>
  </si>
  <si>
    <t>Down Payment For CSA City Accounting Software</t>
  </si>
  <si>
    <t>TPN-230524</t>
  </si>
  <si>
    <t>Police Dog Match</t>
  </si>
  <si>
    <t>Matching funds for police dog</t>
  </si>
  <si>
    <t>TPN-230942</t>
  </si>
  <si>
    <t>Border to Border Braodband Grant</t>
  </si>
  <si>
    <t>Dedicated 2500.00 in ARPA funds to Park Region/Otter Tail Telcom for limited broadband service to Buse Township residents.</t>
  </si>
  <si>
    <t>TPN-231494</t>
  </si>
  <si>
    <t>Cemetery Software 2022</t>
  </si>
  <si>
    <t>Software programed for the township cemetery</t>
  </si>
  <si>
    <t>TPN-240307</t>
  </si>
  <si>
    <t>Park Bench</t>
  </si>
  <si>
    <t>Another new park bench</t>
  </si>
  <si>
    <t>TPN-248744</t>
  </si>
  <si>
    <t>street signs</t>
  </si>
  <si>
    <t>replacing street signs</t>
  </si>
  <si>
    <t>TPN-249347</t>
  </si>
  <si>
    <t>Catch Basin Drain</t>
  </si>
  <si>
    <t>Catch basin was installed at the Beaverton Township Hall for the parking lot due to the water not properly draining and causing the parking lot to flood, this made it almost impossible for the residents to park their vehicles let alone walk in the parking lot without being under water. Catch basin helps with properly draining the parking lot and has served a great purpose for the hall and its community members</t>
  </si>
  <si>
    <t>TPN-249612</t>
  </si>
  <si>
    <t>RCP-047628</t>
  </si>
  <si>
    <t>Edmond City, KS</t>
  </si>
  <si>
    <t>Mowing(Streets/Park)</t>
  </si>
  <si>
    <t>Mowing to help with weeds, promote cleanliness and to help with pest infestation control of snakes etc.</t>
  </si>
  <si>
    <t>TPN-249807</t>
  </si>
  <si>
    <t>MDC</t>
  </si>
  <si>
    <t>Purchase of MDC to equip vehicle with computer to allow for officers to communicate with dispatch, as well as aford officers to complete reports in vehicle to mitigate expose or reduce risk of exposure.</t>
  </si>
  <si>
    <t>TPN-249907</t>
  </si>
  <si>
    <t>Hometown Resource Center</t>
  </si>
  <si>
    <t>Donation to the local Resource Center and Food Shelf</t>
  </si>
  <si>
    <t>TPN-249912</t>
  </si>
  <si>
    <t>Winona County Fair</t>
  </si>
  <si>
    <t>Donation to Winona County Fair Board</t>
  </si>
  <si>
    <t>TPN-249917</t>
  </si>
  <si>
    <t>Donation to the Winona County Fair Board</t>
  </si>
  <si>
    <t>TPN-249921</t>
  </si>
  <si>
    <t>TPN-249931</t>
  </si>
  <si>
    <t>Electrical in Park</t>
  </si>
  <si>
    <t>New electrical receptacle in city park.</t>
  </si>
  <si>
    <t>TPN-259699</t>
  </si>
  <si>
    <t>Police Project 1</t>
  </si>
  <si>
    <t>Stalker Dual SL 2Ka</t>
  </si>
  <si>
    <t>TPN-259743</t>
  </si>
  <si>
    <t>Riverside Station</t>
  </si>
  <si>
    <t>New appliances at fire station</t>
  </si>
  <si>
    <t>TPN-260241</t>
  </si>
  <si>
    <t>Cool Climate Festival</t>
  </si>
  <si>
    <t>Sponsor of cool climate festival</t>
  </si>
  <si>
    <t>TPN-262302</t>
  </si>
  <si>
    <t>Donation to Fire Hall</t>
  </si>
  <si>
    <t>TPN-058757</t>
  </si>
  <si>
    <t>premium pay provided to city employees critical to the public heath crisis as well as covered fringe benefits.</t>
  </si>
  <si>
    <t>TPN-262312</t>
  </si>
  <si>
    <t>TPN-262617</t>
  </si>
  <si>
    <t>Network Refresh</t>
  </si>
  <si>
    <t>Network upgrade &amp; installation - switch replacement -- advanced cyber-security services, data security, upgrade the courthouse computers to a newer network to provide up to date services, privacy, data security, and management of computers</t>
  </si>
  <si>
    <t>TPN-262896</t>
  </si>
  <si>
    <t>Health Department Bathroom</t>
  </si>
  <si>
    <t>Removal of bathroom walls</t>
  </si>
  <si>
    <t>TPN-264178</t>
  </si>
  <si>
    <t>SAVE THE RIVER SAVE THE HILLS</t>
  </si>
  <si>
    <t>funds to non-profit to ensure clean river</t>
  </si>
  <si>
    <t>TPN-264413</t>
  </si>
  <si>
    <t>2022-DeKalb Historical Assn</t>
  </si>
  <si>
    <t>Funded provided to the DeKalb Historical Association to promote  interest in the history of the community and public health and wellness.</t>
  </si>
  <si>
    <t>TPN-265394</t>
  </si>
  <si>
    <t>Hancock Cat Care</t>
  </si>
  <si>
    <t>Funding community Cat Spay program to help with health and wellbeing of Town of Hancock residents</t>
  </si>
  <si>
    <t>TPN-058764</t>
  </si>
  <si>
    <t>HMC backlog/building assesment</t>
  </si>
  <si>
    <t>Herndon Municipal center and chamber backlog items for upgrades to meet cdc guidelines and sustainability.  Also, analysis on building assessment for life expectancy of building and maintenance.</t>
  </si>
  <si>
    <t>TPN-058792</t>
  </si>
  <si>
    <t>providing donations for services in the town of herndon to various organizations</t>
  </si>
  <si>
    <t>TPN-265402</t>
  </si>
  <si>
    <t>Strategic Economic Development Study</t>
  </si>
  <si>
    <t>Contribution toward Strategic Economic Development Study done to open up more business opportunities for Town of Hancock.</t>
  </si>
  <si>
    <t>TPN-266510</t>
  </si>
  <si>
    <t>Morgan Audit-Deputy Payroll</t>
  </si>
  <si>
    <t>Josi Morgan Hired to Audit Banner County Clerk accounts- Payroll for Deputy Sheriff was found to have deficits due to insurance payments for employee.</t>
  </si>
  <si>
    <t>TPN-266613</t>
  </si>
  <si>
    <t>Second half payment for new County website.</t>
  </si>
  <si>
    <t>TPN-267428</t>
  </si>
  <si>
    <t>Boxing Ring Donation</t>
  </si>
  <si>
    <t>Boxing ring donation to H.E.A.R. Me Out Foundation</t>
  </si>
  <si>
    <t>TPN-267611</t>
  </si>
  <si>
    <t>TPN-058768</t>
  </si>
  <si>
    <t>COVID Vaccination/Testing Center and EMS Base</t>
  </si>
  <si>
    <t>Wilkes County has an indispensable  interest in the rapid, prepared deployment of emergency services and COVID-19 testing and vaccination to county residents. The project will construct a 22,089 square foot facility that will house EMS services and serve as the primary facility for the County's COVID-19 response. A portion of the building will be dedicated to COVID-19 testing and vaccination for the general public, as well as storage of equipment for the COVID-19 response. The total cost of the building will be $12,100,000. CSLFRF funds will only be used to cover costs associated with constructing the portion of the facility dedicated to the COVID-19 response (a total of $3,100,000).</t>
  </si>
  <si>
    <t>TPN-268083</t>
  </si>
  <si>
    <t>TREE CUTTING</t>
  </si>
  <si>
    <t>OVERHANGING LIMBS WERE CUT BACK ON SWAN LAKE DRIVE</t>
  </si>
  <si>
    <t>TPN-269441</t>
  </si>
  <si>
    <t>Village Hall Window Replacement</t>
  </si>
  <si>
    <t>Village Hall window replacements 2nd floor as per Res 24-25-069  12/24</t>
  </si>
  <si>
    <t>TPN-270288</t>
  </si>
  <si>
    <t>TPN-270504</t>
  </si>
  <si>
    <t>Library Accessibility Upgrades</t>
  </si>
  <si>
    <t>To provide mobile modular desks in the library.</t>
  </si>
  <si>
    <t>TPN-058776</t>
  </si>
  <si>
    <t>Afghan Refugees Employment</t>
  </si>
  <si>
    <t>Maryland is a leading destination state for newly arriving Afghan refugees.  Howard County is doing its part in welcoming and helping the Afghan refugees who have settled in the County and must rebuild their lives.  To enable this population to achieve self-sufficiency and financial stability, the County, in partnership with Luminus Network, Inc., funded with SLFRF the Afghan Refugees Employment and Retention Program from April 11, 2022 to September 30, 2023 to hire an Employment and Retention Specialist, with a particular emphasis on working with the Afghan refugee community, to identify underserved and job-seeking individuals, provide these individuals with workforce-preparation job training, and connect unemployed and underemployed candidates with employment opportunities in the County.\n\nIntended Outcomes\n\u2022\tTo place around 75 work-authorized individuals into entry-level or higher positions with living wage salaries.\n\u2022\tTo recruit and train job-seeking adults.\n\u2022\tTo create meaningful career opportunities.\n\u2022\tTo connect local businesses with skilled workers.\n\u2022\tTo build workforce inclusivity.\n\u2022\tTo support worker retention.\n\nThe program concluded with the following measurable outcomes for the Period of Performance from April 1, 2022 to September 30, 2023:\n\nNumber of work-authorized Afghans placed into employment in Howard County employers.\nQtr Apr-Jun 2022 = 2\nQtr Jul-Sep 2022 = 4\nQtr Oct-Dec 2022 = 4\nQtr Jan-Mar 2023 = 2\nQtr Apr-Jun 2023 = 0\nQtr Jul-Sep 2023 = 4\nTotal = 16\n\nNumber of work-authorized Afghan placed into employment in other regions employers.\nQtr Apr-Jun 2022 = 4\nQtr Jul-Sep 2022 = 19\nQtr Oct-Dec 2022 = 67\nQtr Jan-Mar 2023 = 5\nQtr Apr-Jun 2023 = 2\nQtr Jul-Sep 2023 = 3\nTotal = 100\n\nAverage number of months employees retained employment after placement with support through Luminus\u2019 retention case management.\nQtr Apr-Jun 2022 = 4\nQtr Jul-Sep 2022 = 5\nQtr Oct-Dec 2022 = 6\nQtr Jan-Mar 2023 = 6\nQtr Apr-Jun 2023 = 6\nTQtr Jul-Sep 2023 = 6\nTotal = 6 average\n\nNumber of employers in Howard/PG/Anne Arundel Counties who participated in the program.\nQtr Apr-Jun 2022 = 26\nQtr Jul-Sep 2022 = 7\nQtr Oct-Dec 2022 = 7\nQtr Jan-Mar 2023 = 12\nQtr Apr-Jun 2023 = 4\nQtr Jul-Sep 2023 = 4\nTotal = 60\n\nNumber of entry and professional level candidates who were provided training materials and training.\nQtr Apr-Jun 2022 = 18\nQtr Jul-Sep 2022 = 10\nQtr Oct-Dec 2022 = 10\nQtr Jan-Mar 2023 = 8\nQtr Apr-Jun 2023 = 11\nQtr Jul-Sep 2023 = 7\nTotal = 64\n\nNumber of candidates Interviewed and entered their data in the system.\nQtr Apr-Jun 2022 = 46\nQtr Jul-Sep 2022 = 5\nQtr Oct-Dec 2022 = 170\nQtr Jan-Mar 2023 = 35\nQtr Apr-Jun 2023 = 41\nQtr Jul-Sep 2023 = 38\nTotal = 335\n\nNumber of non-Afghan candidates in the system.\nQtr Apr-Jun 2022 = 0\nQtr Jul-Sep 2022 = 22\nQtr Oct-Dec 2022 = 16\nQtr Jan-Mar 2023 = 20\nQtr Apr-Jun 2023 = 14\nQtr Jul-Sep 2023 = 17\nTotal = 89\n\nNumber of work-authorized non-Afghan placed into employment in Howard County employers.\nQtr Apr-Jun 2022 = 0\nQtr Jul-Sep 2022 = 6\nQtr Oct-Dec 2022 = 4\nQtr Jan-Mar 2023 = 9\nQtr Apr-Jun 2023 = 3\nQtr Jul-Sep 2023 = 2\nTotal = 24\n\nNumber of Afghan candidates in the system.\nQtr Apr-Jun 2022 = 46\nQtr Jul-Sep 2022 = 104\nQtr Oct-Dec 2022 = 33\nQtr Jan-Mar 2023 = 15\nQtr Apr-Jun 2023 = 27\nQtr Jul-Sep 2023 = 5\nTotal = 230\n\nNumber of candidates in Howard County.\nQtr Apr-Jun 2022 = 0\nQtr Jul-Sep 2022 = 20\nQtr Oct-Dec 2022 = 22\nQtr Jan-Mar 2023 = 18\nQtr Apr-Jun 2023 = 15\nQtr Jul-Sep 2023 = 3\nTotal = 78\n\nNumber of Afghan refugees supported for certifications in different areas such as nursing, accounting, IT, and interpretation.  (Effective Qtr Apr-Jun 2023)\nQtr Apr-Jun 2023 = 0\nQtr Jul-Sep 2023 = 36\nTotal = 36\n\nNumber of Afghan refugees supported for in-person class close to their home or a specific English class.  (Effective this Qtr Apr-Jun 2023)\nQtr Apr-Jun 2023 = 0\nQtr Jul-Sep 2023 = 4\nTotal = 4</t>
  </si>
  <si>
    <t>TPN-270505</t>
  </si>
  <si>
    <t>Barnes Fire Department Donation</t>
  </si>
  <si>
    <t>Per the City Ordinance this is the annual donation to the Barnes Fire Department that is paid out annually in December.</t>
  </si>
  <si>
    <t>TPN-058778</t>
  </si>
  <si>
    <t>TEIC - Your Speed signs</t>
  </si>
  <si>
    <t>Traffic Engineering improvement committee project for safety</t>
  </si>
  <si>
    <t>TPN-271725</t>
  </si>
  <si>
    <t>parking lot lights</t>
  </si>
  <si>
    <t>This project was to replace 4 low light original parking lot lights with new LED lights in the parking area around the fire hall, township hall and township office.  The new lights were needed to improve the safety for all events held in our facility.</t>
  </si>
  <si>
    <t>TPN-058835</t>
  </si>
  <si>
    <t>Mental Health Text Msg Service</t>
  </si>
  <si>
    <t>A subscription for the staff of Saline County to receive daily mental health support via text message that includes, peer support, digital journaling and positive psychology. Support of government staff</t>
  </si>
  <si>
    <t>TPN-272039</t>
  </si>
  <si>
    <t>Gardening Club</t>
  </si>
  <si>
    <t>Start a town Gardening Club to beautify town owned properties.</t>
  </si>
  <si>
    <t>TPN-272158</t>
  </si>
  <si>
    <t>Alain White Field demolition project</t>
  </si>
  <si>
    <t>Funds were used to pay for the demolition of a free-standing wall at the field.  This approx. 20'x16' wall was built by a local lacrosse team to practice throwing and catching. The wall was old, in poor condition, and a hazard to the users of the field. Additionally, there were holes in the wall that encouraged youngsters to try to scale the wall. This project was beyond the scope of a volunteer effort. A licensed and insured contractor was hired to demolish the wall. A paid invoice for $2,500.00 from Towne and Aurell Contractors is on file.</t>
  </si>
  <si>
    <t>TPN-272504</t>
  </si>
  <si>
    <t>DBS/ ASPHALT MAINTAINANCE LLC</t>
  </si>
  <si>
    <t>Sealcoating and maintenance for Town Hall Parking Lot.</t>
  </si>
  <si>
    <t>TPN-058784</t>
  </si>
  <si>
    <t>Family Connects Frederick County</t>
  </si>
  <si>
    <t>Implement a universal newborn home visiting program in Frederick County for all 2,800 newborns born to members of our community each year.  This program will provide 1-3 nurse home visits to all Frederick County families with newborns within 3-12 weeks of birth.  Family Connects is universal, so recently pregnant persons and their newborns, as well as newborns in kinship, foster and adoptive families, are eligible for services.</t>
  </si>
  <si>
    <t>TPN-058812</t>
  </si>
  <si>
    <t>Program of All-Inclusive Care for the Elderly (PACE)</t>
  </si>
  <si>
    <t>Collaborative effort seeking to conduct a feasibility study to determine whether a PACE program would provide valuable social and medical services to the frail, dually eligible seniors of Frederick County.  This funding would also engage a PACE consulting team to apply for a State RFP to bring a PACE program to Frederick County (the State is working on adding new PACE programs throughout Maryland).</t>
  </si>
  <si>
    <t>TPN-273150</t>
  </si>
  <si>
    <t>Audit because of Federal Funds</t>
  </si>
  <si>
    <t>TPN-273426</t>
  </si>
  <si>
    <t>ck#9740</t>
  </si>
  <si>
    <t>fixed water leak and replaced 7/16 meter for water utility dept</t>
  </si>
  <si>
    <t>TPN-273605</t>
  </si>
  <si>
    <t>POLICE UTILITY TRAILER</t>
  </si>
  <si>
    <t>PURCHASE A NEW UTILITY TRAILER TO BE USED IN TRANSPORTING POLICE PROPERTY INCLUDING THE NEW UTV</t>
  </si>
  <si>
    <t>TPN-273620</t>
  </si>
  <si>
    <t>TPN-274223</t>
  </si>
  <si>
    <t>To try and have more communications with citizens of the community by direct texting information regarding city  activities</t>
  </si>
  <si>
    <t>TPN-274466</t>
  </si>
  <si>
    <t>Lakewood Rd. milling</t>
  </si>
  <si>
    <t>Lakewood Road is a Township Road that has realized increased traffic as a cut off road between State Route 168 and State Road-Maitland.  The road sits in the sun most of the day and becomes soft.  The increased traffic on the soft road created washboard effects at multiple braking points and turns.  Said washboard areas of pavement were milled down by Protech Asphalt Maintenance, Inc. to restore the road to a safe surface.  Protech was paid $2,500.00 for milling Lakewood Road.</t>
  </si>
  <si>
    <t>TPN-275013</t>
  </si>
  <si>
    <t>Grant Management-SCIRPDC</t>
  </si>
  <si>
    <t>This expense accounts for grant management fees to SCIRPDC.  The planning commission will oversee all obligations and expenditures of ARPA funds as well as reporting.</t>
  </si>
  <si>
    <t>TPN-275760</t>
  </si>
  <si>
    <t>Economic Impact 2024</t>
  </si>
  <si>
    <t>the town has put in its very first pocket park.  the funds helped establish the pocket park.</t>
  </si>
  <si>
    <t>TPN-278039</t>
  </si>
  <si>
    <t>Communication to residents with regards to town budget and override</t>
  </si>
  <si>
    <t>TPN-278721</t>
  </si>
  <si>
    <t>This project provided a new generator to furnish back up electric power in case of emergency for the EMS location.  the project will serve the entire commnity</t>
  </si>
  <si>
    <t>TPN-058799</t>
  </si>
  <si>
    <t>Feeding Frederick Public Awareness Campaign</t>
  </si>
  <si>
    <t>Continuation of a public awareness campaign to help food insecure households in Frederick County learn where to obtain food and other assistance.  This campaign is based on the Frederick County Food Distribution Map.</t>
  </si>
  <si>
    <t>TPN-278790</t>
  </si>
  <si>
    <t>TPN-278825</t>
  </si>
  <si>
    <t>Perry County Museum</t>
  </si>
  <si>
    <t>renovations to the museum</t>
  </si>
  <si>
    <t>TPN-279707</t>
  </si>
  <si>
    <t>2 BROTHERS PAVING</t>
  </si>
  <si>
    <t>LOCAL RECREATIONAL BASKETBALL COURT YARD</t>
  </si>
  <si>
    <t>TPN-280324</t>
  </si>
  <si>
    <t>garage roof</t>
  </si>
  <si>
    <t>applied roof coating to municipal garage roof , to water proof the roof</t>
  </si>
  <si>
    <t>TPN-280328</t>
  </si>
  <si>
    <t>new copy machine for municipal office , used in day to day operations of the township</t>
  </si>
  <si>
    <t>TPN-280333</t>
  </si>
  <si>
    <t>Fire Department Pay</t>
  </si>
  <si>
    <t>Paid Fire Department workers who answered calls from April 2021 through June 2021</t>
  </si>
  <si>
    <t>TPN-281093</t>
  </si>
  <si>
    <t>NEPTUNE UPGRADE</t>
  </si>
  <si>
    <t>Upgraded water system with radio read meters. The Neptune Program is the system to read the meters.</t>
  </si>
  <si>
    <t>TPN-058807</t>
  </si>
  <si>
    <t>Emergency Response Vehicles &amp; Training Facility</t>
  </si>
  <si>
    <t>The project will purchase 2 ambulances and 10-15 public safety vehicles. The project will also construct a training facility for volunteer fire departments and EMS personnel.</t>
  </si>
  <si>
    <t>TPN-058808</t>
  </si>
  <si>
    <t>Prevention in congregate settings (day of voting)</t>
  </si>
  <si>
    <t>Technology and physical infrastructure to mitigate the spread of COVID-19.</t>
  </si>
  <si>
    <t>TPN-282677</t>
  </si>
  <si>
    <t>Elwood  Chamber of Commerce</t>
  </si>
  <si>
    <t>The City provided funds to support the Glass Festival. This is an outdoor event that allows people to interact with less fear of catching the COVID-19 virus.</t>
  </si>
  <si>
    <t>TPN-282827</t>
  </si>
  <si>
    <t>TPN-058811</t>
  </si>
  <si>
    <t>RCP-039582</t>
  </si>
  <si>
    <t>Olmsted County, Minnesota</t>
  </si>
  <si>
    <t>2022 Adult Detention Center Salaries and Benefits</t>
  </si>
  <si>
    <t>To provide government services to the extent of revenue loss due to the pandemic and as calculated based on YE 12/31/2021 Annual Comprehensive Financial Report .</t>
  </si>
  <si>
    <t>TPN-283904</t>
  </si>
  <si>
    <t>Tree removal in park</t>
  </si>
  <si>
    <t>Removal of downed trees in park.</t>
  </si>
  <si>
    <t>TPN-058814</t>
  </si>
  <si>
    <t>Increase Street Outreach &amp;  Staff - Housing Stability Catholic Charities Venice</t>
  </si>
  <si>
    <t>Catholic Charities Diocese of Venice (CCDOV) housing program is an existing intensive case management program partially funded by Lee County Government. The program helps clients secure permanent housing by increasing their income and developing or identifying community or governmental support systems. \nThe project's major activities include the addition of staff \u2013 two SOAR (SSI/SSDI Outreach, Access and Recovery) caseworkers to help clients navigate government benefit programs. In addition, funds will help clients pay for the documentation required to obtain SSI/SSDI and identification. Funds will also help provide mental health counseling services through the outpatient mental health program and telehealth.</t>
  </si>
  <si>
    <t>TPN-283917</t>
  </si>
  <si>
    <t>CCHS Girl's Basketball</t>
  </si>
  <si>
    <t>Donation to high school girls basketball team for equipment.</t>
  </si>
  <si>
    <t>TPN-058815</t>
  </si>
  <si>
    <t>The City needs to replace its switch infrastructure. We have several locations throughout the City that have very outdated network switches and we need to replace them with up to date models along with monitoring software to proactively monitor the network for any issues that may arise or identify any potential threats to our IT security. This project was approved in the current budget by the CIP committee and the Board of Finance, but we are seeking funding through the ARPA funds.</t>
  </si>
  <si>
    <t>TPN-284044</t>
  </si>
  <si>
    <t>Old Village Park LED Lights</t>
  </si>
  <si>
    <t>Replacement of  Streetlights with LED lights</t>
  </si>
  <si>
    <t>TPN-284304</t>
  </si>
  <si>
    <t>Senior Center donation</t>
  </si>
  <si>
    <t>donation to local senior center</t>
  </si>
  <si>
    <t>TPN-286031</t>
  </si>
  <si>
    <t>Senior Center Lighting Upgrades</t>
  </si>
  <si>
    <t>Lighting Upgrades for Senior Center</t>
  </si>
  <si>
    <t>TPN-287349</t>
  </si>
  <si>
    <t>The city purchased software that could send notifications to residents via text messaging.</t>
  </si>
  <si>
    <t>TPN-288170</t>
  </si>
  <si>
    <t>Fire Department Beds</t>
  </si>
  <si>
    <t>We recently had begun overnight staffing at the fire station. New beds were purchased for the crew members to sleep off for overnight staff.</t>
  </si>
  <si>
    <t>TPN-288754</t>
  </si>
  <si>
    <t>ARAN FRANKLIN</t>
  </si>
  <si>
    <t>wpi-8 certification on steel standpipe at fire station</t>
  </si>
  <si>
    <t>TPN-289262</t>
  </si>
  <si>
    <t>GILL TOWNSHIP FIRE DEPT CONTRACT</t>
  </si>
  <si>
    <t>ANNUAL FIRE SERVICE CONTRACT</t>
  </si>
  <si>
    <t>TPN-290566</t>
  </si>
  <si>
    <t>Replacing Water Lines</t>
  </si>
  <si>
    <t>Replaced corroded and damaged water lines from the water tower</t>
  </si>
  <si>
    <t>TPN-290613</t>
  </si>
  <si>
    <t>2 large, dangerously rotting trees removed from borough property.</t>
  </si>
  <si>
    <t>TPN-291072</t>
  </si>
  <si>
    <t>Project Safety</t>
  </si>
  <si>
    <t>The purpose of "Project Safety" is to ensure the safety of each resident living in Memphis, Alabama. This project provides optional Covid-19 testing kits, masks, and disinfectants (e.g., Lysol, hand sanitizer).</t>
  </si>
  <si>
    <t>TPN-058827</t>
  </si>
  <si>
    <t>Financial Consultant for ARPA fund</t>
  </si>
  <si>
    <t>TPN-292768</t>
  </si>
  <si>
    <t>Leslie food bank</t>
  </si>
  <si>
    <t>gave money for the Leslie food bank</t>
  </si>
  <si>
    <t>TPN-292770</t>
  </si>
  <si>
    <t>the county gave money to our local humane society</t>
  </si>
  <si>
    <t>TPN-277665</t>
  </si>
  <si>
    <t>INB CC Krato Gen</t>
  </si>
  <si>
    <t>INB CC SP Krato Power Generator #23831</t>
  </si>
  <si>
    <t>TPN-056763</t>
  </si>
  <si>
    <t>Sheriff's Office Emergency Alert System</t>
  </si>
  <si>
    <t>Annual contractual cost for a countywide emergency alert/notification system used by the Sheriff Office to provide public service announcements.</t>
  </si>
  <si>
    <t>TPN-058867</t>
  </si>
  <si>
    <t>Saline County Clean Water Grant</t>
  </si>
  <si>
    <t>Water grant made available to Rural water districts and other entities looking to improve water supply. Applicants submitted information to be reviewed by a group of local SME experts who rated the projects. The top 11 projects were selected for funding.</t>
  </si>
  <si>
    <t>TPN-043743</t>
  </si>
  <si>
    <t>PUMP</t>
  </si>
  <si>
    <t>PUMP FOR SEWER PLANT</t>
  </si>
  <si>
    <t>TPN-221169</t>
  </si>
  <si>
    <t>Purchase a replacement lawn tractor  to keep cemeteries, local park and town properties properly maintained</t>
  </si>
  <si>
    <t>TPN-058840</t>
  </si>
  <si>
    <t>Fire Station Alert/Emergency Communication</t>
  </si>
  <si>
    <t>The City of Wichita routinely provides fire services for the citizens of Wichita, including maintenance and improvements to its capital assets needed to provide these fire and emergency response services. \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n\nA DOC would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t>
  </si>
  <si>
    <t>TPN-215252</t>
  </si>
  <si>
    <t>Upgrade and maintenance.</t>
  </si>
  <si>
    <t>TPN-058843</t>
  </si>
  <si>
    <t>Job Training Assistance Truck Driving</t>
  </si>
  <si>
    <t>Program provides upgrades to the Saline County technical college truck certficate training compacity to train an additional 48 additional students total over the next 4 years. Project includes new semi, semi trailer, CTD instructor, tires and rental of an area to provide training</t>
  </si>
  <si>
    <t>TPN-136933</t>
  </si>
  <si>
    <t>Senior Center - LED Lights</t>
  </si>
  <si>
    <t>TPN-058845</t>
  </si>
  <si>
    <t>Job Training Assistance Law Enforcement</t>
  </si>
  <si>
    <t>Program provides online educational certificates to law enforcement officers and staff in Saline county. Project includes classes meant to help LEO better do their jobs and will count as credits should they seek a full degree.</t>
  </si>
  <si>
    <t>TPN-206010</t>
  </si>
  <si>
    <t>WATER: REPLACEMENT OF BROKEN OR DAMAGED PUMP</t>
  </si>
  <si>
    <t>TPN-058849</t>
  </si>
  <si>
    <t>COVID-19 Rapid Testing</t>
  </si>
  <si>
    <t>Bulk purchase of COVID-19 rapid tests</t>
  </si>
  <si>
    <t>TPN-125458</t>
  </si>
  <si>
    <t>Updated zoning software to accurately track all zoning and access permits. Assists with all tracking and permitting aspects of development(s) on public and private lands.</t>
  </si>
  <si>
    <t>TPN-058851</t>
  </si>
  <si>
    <t>Local Small Business App/Incentives</t>
  </si>
  <si>
    <t>Project is for the creation of a custimized app for Saline county that allows for individuals to get reward points shopping locally that can also be used at other local establishments. Incentivizing local spending is a gov service</t>
  </si>
  <si>
    <t>TPN-234161</t>
  </si>
  <si>
    <t>Training for employees</t>
  </si>
  <si>
    <t>TPN-271611</t>
  </si>
  <si>
    <t>3 Desktop Computers for City Hall</t>
  </si>
  <si>
    <t>TPN-135700</t>
  </si>
  <si>
    <t>Resurfacing of Besse Hall Parking Lot</t>
  </si>
  <si>
    <t>Resurfacing of the Besse Fire Hall Parking Lot</t>
  </si>
  <si>
    <t>TPN-202175</t>
  </si>
  <si>
    <t>Township Building Septic 2</t>
  </si>
  <si>
    <t>Engineering for Septic Replacement at Municipal Building Complex.</t>
  </si>
  <si>
    <t>TPN-292769</t>
  </si>
  <si>
    <t>election commissioners heating and air</t>
  </si>
  <si>
    <t>installed heating and air in election commissioners room</t>
  </si>
  <si>
    <t>TPN-051940</t>
  </si>
  <si>
    <t>The town invested in cloud accounting software to facilitate remote work by our administrative staff</t>
  </si>
  <si>
    <t>TPN-287991</t>
  </si>
  <si>
    <t>Accounting Software &amp; Monthly Payments for Ongoing Support &amp; Updates</t>
  </si>
  <si>
    <t>Purchase of a cloud-based finanical software system.  Cloud-based platforms offer enhanced data integrity, secure storage, and disaster recovery compared to traditional on-premises systems. This investment will strengthen internal controls, improve grant oversight, and ensure compliance with  financial reporting requirements. It also provides scalability to support future programs and multi-year reporting needs.</t>
  </si>
  <si>
    <t>TPN-087159</t>
  </si>
  <si>
    <t>NorthEastern Automative Technologies</t>
  </si>
  <si>
    <t>Comleted PPE barrier for public.</t>
  </si>
  <si>
    <t>TPN-058865</t>
  </si>
  <si>
    <t>Enfield Express</t>
  </si>
  <si>
    <t>Purchase of 800 Enfield Street for our Tax/Assessors offices to provide Covid-19 safe interactions using the existing drive through window when offices were closed to the public.  The building was previously a bank.</t>
  </si>
  <si>
    <t>TPN-198630</t>
  </si>
  <si>
    <t>RCP-007296</t>
  </si>
  <si>
    <t>Wolford, ND</t>
  </si>
  <si>
    <t>Administrative costs were for the mayor, council members, and auditor wages for the year 2023.</t>
  </si>
  <si>
    <t>TPN-122609</t>
  </si>
  <si>
    <t>Easton Compressor</t>
  </si>
  <si>
    <t>Compressor for road department</t>
  </si>
  <si>
    <t>TPN-227465</t>
  </si>
  <si>
    <t>TPN-215894</t>
  </si>
  <si>
    <t>Engineering Costs related to a Sewer Regionalization Project</t>
  </si>
  <si>
    <t>TPN-282476</t>
  </si>
  <si>
    <t>PTZ Camera system</t>
  </si>
  <si>
    <t>To live stream public meetings such as town council, planning commission and zoning board of appeals.  This offers greater accessibility for those unable to attend in person and allows the public to witness decision-making process in real-time, builds trust in government and provides a record of meetings. Public transparency and government accountability is enhanced by live streaming meetings. This allotment includes the camera, additional hardware to mount and services to install.</t>
  </si>
  <si>
    <t>TPN-058876</t>
  </si>
  <si>
    <t>City-wide Facilities Assessment</t>
  </si>
  <si>
    <t>Assessment of city-wide Facilities</t>
  </si>
  <si>
    <t>TPN-232105</t>
  </si>
  <si>
    <t>Expenses for Fire and Police Departments</t>
  </si>
  <si>
    <t>TPN-273811</t>
  </si>
  <si>
    <t>Purchase and install safety lighting for walkways on town ground. Also, a portable ramp for the entrance. \nProtective coating to be applied to stairway for slip protection for the town office building.</t>
  </si>
  <si>
    <t>TPN-058880</t>
  </si>
  <si>
    <t>Assistive Devices and Equipment - Advocates for the Aging of Frederick County</t>
  </si>
  <si>
    <t>Providing various types of assistive devices or equipment needed, based on assessments by occupational therapists, to help ensure the senior can remain in a safe home environment for as long as possible.  Examples include ramps, grab bars, raised toilet seats, electric lifting chairs, transfer boards, tub transfer benches, medical alert systems, special shoes, and moving chairs.</t>
  </si>
  <si>
    <t>TPN-058882</t>
  </si>
  <si>
    <t>Hospital 2nd Source</t>
  </si>
  <si>
    <t>The only regional hospital in Elko County has a single water source.  The Hospital Second Source Project will install an 18\u201d water main line and Pressure Reducing Valve to establish redundancy to Northeastern Nevada Regional Hospital.  The hospital is located in the City of Elko and services over 50,000 residents in Elko County and has two documented instances where the only water source was compromised, thereby creating emergency situations.  The outcome is for the hospital to have water service redundancy.</t>
  </si>
  <si>
    <t>TPN-158247</t>
  </si>
  <si>
    <t>Local library</t>
  </si>
  <si>
    <t>support for Blackduck Library that serves township residents</t>
  </si>
  <si>
    <t>TPN-058884</t>
  </si>
  <si>
    <t>Court Backlog</t>
  </si>
  <si>
    <t>Reimbursement to the district court and county attorney to assist with expenses and backlog due to COVID. Year 2 added as additional obligation</t>
  </si>
  <si>
    <t>TPN-273186</t>
  </si>
  <si>
    <t>Fees for consulting for ARPA funds compliance</t>
  </si>
  <si>
    <t>TPN-058886</t>
  </si>
  <si>
    <t>Covid-19 Service Pay</t>
  </si>
  <si>
    <t>For all employees working between March 2020 and December 2021 a payment was provided through payroll.  Full time employees earned $100/month for each month worked for a maximum of $2,200.  Part time employees earned $50/month for each month worked for a maximum of $1,100.  Added 5 Fire District employees.</t>
  </si>
  <si>
    <t>TPN-195566</t>
  </si>
  <si>
    <t>Community Safety 22-07</t>
  </si>
  <si>
    <t>TPN-143024</t>
  </si>
  <si>
    <t>Cemetery Roof</t>
  </si>
  <si>
    <t>New Roof on Historic Cemetery Building. The project was completed on 9/15/2022.</t>
  </si>
  <si>
    <t>TPN-161774</t>
  </si>
  <si>
    <t>Signage for township roads</t>
  </si>
  <si>
    <t>TPN-091423</t>
  </si>
  <si>
    <t>Covid-19 Test Kits</t>
  </si>
  <si>
    <t>Purchase of Covid-19 Test kits available to the residents of our community.</t>
  </si>
  <si>
    <t>TPN-058894</t>
  </si>
  <si>
    <t>Transit Services of Frederick County - Invest in Updated Technology</t>
  </si>
  <si>
    <t>Purchase upgraded automatic vehicle location (AVL) software and hardware to improve efficiencies in data collection, tracking, and reporting, including easier access and assignment for operators, and the ability to track vehicles in real-time internally and public facing.  Would unify the disparate and nonfunctional tracking systems currently in place.  Also integrate automated vehicle annunciators (AVA) to provide uniform, clear and expanded communication to all customers.</t>
  </si>
  <si>
    <t>TPN-259733</t>
  </si>
  <si>
    <t>Patrol Laptop</t>
  </si>
  <si>
    <t>New police patrol laptop with windows</t>
  </si>
  <si>
    <t>TPN-206683</t>
  </si>
  <si>
    <t>Install security door lock system at the City Hall</t>
  </si>
  <si>
    <t>TPN-205050</t>
  </si>
  <si>
    <t>County maintenance</t>
  </si>
  <si>
    <t>equipment needed for county maintenance position</t>
  </si>
  <si>
    <t>TPN-058901</t>
  </si>
  <si>
    <t>North Central Health District</t>
  </si>
  <si>
    <t>Provide funding to the local Health District to administer Covid-19 testing/immunizations for town residents.</t>
  </si>
  <si>
    <t>TPN-197102</t>
  </si>
  <si>
    <t>Planning Commission Attorney Fees Phase 1</t>
  </si>
  <si>
    <t>Attorney fees for Planning Commission and assessor</t>
  </si>
  <si>
    <t>TPN-202199</t>
  </si>
  <si>
    <t>Info Tech - Cisco UCS Upgrade</t>
  </si>
  <si>
    <t>Cisco UCS CDW Eng Svc &amp; Patch Upgrade</t>
  </si>
  <si>
    <t>TPN-058904</t>
  </si>
  <si>
    <t>Technology &amp; Communications</t>
  </si>
  <si>
    <t>This project utilizes revenue replacement monies to provide funding for several technology and communication initiatives in support of government services.  Primary activities include: 1) installation of video conferencing equipment in council chambers and conference rooms and upgrade of virtual meeting platforms to support effective hybrid government meetings; 2) acquisition of laptops and related equipment/accessories to support staff telework capabilities; 3) strengthen network security and reduce cyber attack risks; 4) software acquisition to support city-wide budgeting and transparency efforts and facilitate remote police briefings; 5) replace aging portable radios used by police and public works staff; and 6) acquisition of police body-worn and in-car camera systems to address certain  Washington State policing requirements.</t>
  </si>
  <si>
    <t>TPN-285727</t>
  </si>
  <si>
    <t>Second Maintenance Person</t>
  </si>
  <si>
    <t>Due to revenue loss the village was only able to pay for one maintenance person. With the funds, we were able to hire a second person to help maintain the village and parts of the water system. These funds covered the portion the second person worked for the water system. We are now in a more financially stable situation to continue having the second person performing maintenance duties.</t>
  </si>
  <si>
    <t>TPN-204999</t>
  </si>
  <si>
    <t>table/counter</t>
  </si>
  <si>
    <t>Installation of countertop and table for the safety of patrons and office help due to poor condition.</t>
  </si>
  <si>
    <t>TPN-204395</t>
  </si>
  <si>
    <t>SOUTH ENTRY DOOR</t>
  </si>
  <si>
    <t>ACCESS TO SOUTH DOOR  AND ADDITIONAL BACK UP MEMORY</t>
  </si>
  <si>
    <t>TPN-058909</t>
  </si>
  <si>
    <t>Express Parking Lot</t>
  </si>
  <si>
    <t>Construction of parking lot connecting 800 Enfield Street to Town Hall and Higgins Park sites.</t>
  </si>
  <si>
    <t>TPN-058920</t>
  </si>
  <si>
    <t>Peeples Valley 2MG Ground Storage Tank</t>
  </si>
  <si>
    <t>There has been significant industrial development in recent years along the Cass-White Road/I-75 corridor in north central Bartow County.  This industrial growth has been in the form of numerous manufacturing and shipping facilities, bringing hundreds of jobs to the region.  In order to provide fire flow and adequate storage to support the industrial growth west of I-75, the Bartow County Water Department must replace an aging and rusted 1.0 million gallon steel groundwater storage tank located just south of Cass White Road and just west of I-75.  In addition, the old, undersized 10" watermain connecting the tank to the transmission main on Peeples Valley Road must also be replaced as it is inadequately sized to convey industrial fire flows.  The proposed project consists of a new 2.0 million gallon prestressed concrete ground storage tank, and 1,250 LF 20" DIP water main, associated site work and appurtenances.</t>
  </si>
  <si>
    <t>TPN-265360</t>
  </si>
  <si>
    <t>OLD AMB GARAGE NEW HEATER</t>
  </si>
  <si>
    <t>REPLACE HEATER IN AMBULANCE GARAGE ON HAROLD STREET</t>
  </si>
  <si>
    <t>TPN-195657</t>
  </si>
  <si>
    <t>Iron Filtration System</t>
  </si>
  <si>
    <t>We purchased and had installed an Iron Filtration System for the township hall to aid in purifying our extremely hard water.</t>
  </si>
  <si>
    <t>TPN-066048</t>
  </si>
  <si>
    <t>The provision of personal protective equipment to county employees is a proactive measure to prevent the spread of COVID-19 by county employees and the public who enter the county offices. Masks are made available upon request and have been distributed to all county departments.</t>
  </si>
  <si>
    <t>TPN-223423</t>
  </si>
  <si>
    <t>Repair Pump Station Building</t>
  </si>
  <si>
    <t>Repaired Main St. Pump House Building  Repaired Eaves and Holes</t>
  </si>
  <si>
    <t>TPN-261902</t>
  </si>
  <si>
    <t>Garage Eqiupment</t>
  </si>
  <si>
    <t>Replacement equipment in Town garage.</t>
  </si>
  <si>
    <t>TPN-090144</t>
  </si>
  <si>
    <t>Police K9 Equip</t>
  </si>
  <si>
    <t>(2) F3 Police K-9 Deploy &amp; Heat System</t>
  </si>
  <si>
    <t>TPN-058923</t>
  </si>
  <si>
    <t>Thompsonville Bike Path</t>
  </si>
  <si>
    <t>Construction of a bike path in the Thompsonville area of Enfield.</t>
  </si>
  <si>
    <t>TPN-205168</t>
  </si>
  <si>
    <t>Project consists of repairing a Village water hydrant.</t>
  </si>
  <si>
    <t>TPN-058926</t>
  </si>
  <si>
    <t>Emergency Medical Service Public Assist Vehicles</t>
  </si>
  <si>
    <t>The Sullivan County EMS department added two public assist sports utility vehicles to its fleet to offset the increased demand for non-essential ambulance dispatch. The quick response vehicles respond to and provide emergency medical services (EMS) without the ability to transport patients.</t>
  </si>
  <si>
    <t>TPN-160605</t>
  </si>
  <si>
    <t>Technology Implementation of iPads (supervisors) and Notebook PC (Treasurer)</t>
  </si>
  <si>
    <t>TPN-279915</t>
  </si>
  <si>
    <t>Orchard Valley Culvert Replacement</t>
  </si>
  <si>
    <t>Replace driveway culvert along Orchard Valley Road that was too small to handle the volume, preventing overflow onto the roadway during storms. The total cost of the project was $4,480.50 with the balance after application of ARPA funds being paid by the Village.</t>
  </si>
  <si>
    <t>TPN-160876</t>
  </si>
  <si>
    <t>Well field electric upgrades</t>
  </si>
  <si>
    <t>Install lights to generator room and exterior well field building.</t>
  </si>
  <si>
    <t>TPN-058930</t>
  </si>
  <si>
    <t>laptops purchased to allow law enforcement to work remotely when applicable to limit the spread of covid-19</t>
  </si>
  <si>
    <t>TPN-085861</t>
  </si>
  <si>
    <t>laptops for town employees to work from home due to social distancing, and port replicators for computer stations.</t>
  </si>
  <si>
    <t>TPN-066029</t>
  </si>
  <si>
    <t>Employee COVID-19 Testing</t>
  </si>
  <si>
    <t>This project is to provide antigen test kits for county employees who may be a close contact or may have been exposed to COVID-19, to help mitigate the spread of COVID-19 in the workplace.</t>
  </si>
  <si>
    <t>TPN-058934</t>
  </si>
  <si>
    <t>Higgins Park Bandshell</t>
  </si>
  <si>
    <t>Construction of a bandshell in Higgins Park.</t>
  </si>
  <si>
    <t>TPN-122803</t>
  </si>
  <si>
    <t>Legal fees for help with ARPA funds and writing resolutions</t>
  </si>
  <si>
    <t>TPN-214195</t>
  </si>
  <si>
    <t>Primary School Lane Dividers</t>
  </si>
  <si>
    <t>Project with the Philomath School District to implement the recommendations of the School \nSafety and Circulation Report.  This project completed for Clemens Primary School was to create lane dividers for school pickup area for safety of children.  Lane dividers were setup to control the flow of traffic in the area.</t>
  </si>
  <si>
    <t>TPN-266837</t>
  </si>
  <si>
    <t>Starlink Satellite Kits</t>
  </si>
  <si>
    <t>Purchase of 4 Starlink Satellite mini kits to be used my Sheriff Marine and Search &amp; Rescue.  These units will be used when going into areas with little or no cell phone and/or internet  service such as bodies of water and backcountry Search &amp; Rescue.</t>
  </si>
  <si>
    <t>TPN-058939</t>
  </si>
  <si>
    <t>Higgins Park Fitness Stations</t>
  </si>
  <si>
    <t>Construction of fitness stations in Higgins Park.</t>
  </si>
  <si>
    <t>TPN-091566</t>
  </si>
  <si>
    <t>REPAIR PARTS FOR SEWER AND WATER</t>
  </si>
  <si>
    <t>REPAIRED PARTS FOR SEWER AND WATER DEPARTMENTS</t>
  </si>
  <si>
    <t>TPN-141890</t>
  </si>
  <si>
    <t>A new mower for maintaining Town of Avon property and rights-of-way was purchased.</t>
  </si>
  <si>
    <t>TPN-217355</t>
  </si>
  <si>
    <t>Office Equipment &amp; Supplies</t>
  </si>
  <si>
    <t>Township Web Site</t>
  </si>
  <si>
    <t>TPN-287189</t>
  </si>
  <si>
    <t>Safety Lighting in Lobby-Government Center</t>
  </si>
  <si>
    <t>Installing Safety lighting on perimeter of Government Center Lobby</t>
  </si>
  <si>
    <t>TPN-210393</t>
  </si>
  <si>
    <t>Office safe</t>
  </si>
  <si>
    <t>Needed larger safe for town paperwork, extra paper work associated with COVID funds, etc. Growing town, more paperwork.</t>
  </si>
  <si>
    <t>TPN-274183</t>
  </si>
  <si>
    <t>PO#10204</t>
  </si>
  <si>
    <t>Supplies and furniture for city offices.</t>
  </si>
  <si>
    <t>TPN-082808</t>
  </si>
  <si>
    <t>Virtual Public Meeting Capability</t>
  </si>
  <si>
    <t>Equipment to allow both city officials and the public to participate safely/remotely in public meetings</t>
  </si>
  <si>
    <t>TPN-289734</t>
  </si>
  <si>
    <t>NH Project 311</t>
  </si>
  <si>
    <t>SLFRF funds were used complete drywall alterations at our town's Senior Center.</t>
  </si>
  <si>
    <t>TPN-151101</t>
  </si>
  <si>
    <t>ACCESS ROAD</t>
  </si>
  <si>
    <t>STATE OF OHIO SIB PAYMENT FOR ACCESS ROAD (CARROLL DUNN DR) 10/24/2022</t>
  </si>
  <si>
    <t>TPN-059093</t>
  </si>
  <si>
    <t>Purchase of Ion Distribution Units</t>
  </si>
  <si>
    <t>Ion distribution units were installed at City Hall to lessen the transmission of COVID-19 as viral particles spread between people more easily indoors than outdoors. Indoor ventilations reduce the viral particle concentration. The lower the concentration, the less likely viral particles can be inhaled into the lungs (potentially lowering the inhaled dose); contact eyes, nose, and mouth; or fall out of the air to accumulate on surfaces. The Los Angeles County Department of Public Health provided an update of COVID-19 cases by city which indirectly measures the effectiveness of this project. City employees COVID-19 case count may also serve as a tool to assess the outcome of the project.</t>
  </si>
  <si>
    <t>TPN-275938</t>
  </si>
  <si>
    <t>Opatz Rolloffs</t>
  </si>
  <si>
    <t>TPN-278949</t>
  </si>
  <si>
    <t>Grant Writer Computer</t>
  </si>
  <si>
    <t>Provide the needed hardware to the Grant writer.</t>
  </si>
  <si>
    <t>TPN-058951</t>
  </si>
  <si>
    <t>HPD parking expansion</t>
  </si>
  <si>
    <t>The Herndon Police department facility has limited secure parking spaces available for the employees and police vehicles and equipment.  This project includes the study to determine the best parking options for the expansion</t>
  </si>
  <si>
    <t>TPN-226020</t>
  </si>
  <si>
    <t>Ash Truck Repair 2</t>
  </si>
  <si>
    <t>Replace tires on the ash truck in order to maintain the streets of the borough</t>
  </si>
  <si>
    <t>TPN-263590</t>
  </si>
  <si>
    <t>Copier, scanner, printer, all in one.</t>
  </si>
  <si>
    <t>TPN-284146</t>
  </si>
  <si>
    <t>BUILDING HALL FLOORING</t>
  </si>
  <si>
    <t>INSTALL FLOORING IN TOWNSHIP HALL.  PREVIOUS FLOORING EXISTING FOR 30+ YEARS.</t>
  </si>
  <si>
    <t>TPN-267494</t>
  </si>
  <si>
    <t>Demo Saw</t>
  </si>
  <si>
    <t>demo saw from Midwest equipment</t>
  </si>
  <si>
    <t>TPN-083482</t>
  </si>
  <si>
    <t>TPN-197274</t>
  </si>
  <si>
    <t>Architectural work on Health Dept. facility improvements</t>
  </si>
  <si>
    <t>TPN-058964</t>
  </si>
  <si>
    <t>admin</t>
  </si>
  <si>
    <t>Federal Grants &amp; Compliance Administrator &amp; stipend for 3 add'l FD Staff</t>
  </si>
  <si>
    <t>TPN-059314</t>
  </si>
  <si>
    <t>WiFi Security Camera for Library</t>
  </si>
  <si>
    <t>TPN-058965</t>
  </si>
  <si>
    <t>Special Police Equipment</t>
  </si>
  <si>
    <t>The equipment are specialized for cyber forensic and criminal investigations.   This will also provide upgrades to police body worn cameras to provide synchronization across neighboring local governments.</t>
  </si>
  <si>
    <t>TPN-286058</t>
  </si>
  <si>
    <t>To replace two basketball backboards and hoops.</t>
  </si>
  <si>
    <t>TPN-042602</t>
  </si>
  <si>
    <t>Tablets for Online Meetings</t>
  </si>
  <si>
    <t>Tablets to allow for online meetings, broadcast of in-person meetings, and document sharing</t>
  </si>
  <si>
    <t>TPN-261634</t>
  </si>
  <si>
    <t>Kofstad Signs</t>
  </si>
  <si>
    <t>Bulletin board for empty lots for sale within the City of Badger. This will show potential buyers the actual lot size, and what utilities come along with the purchase of the lot. Sales of the lots will bring revenue to the City</t>
  </si>
  <si>
    <t>TPN-058969</t>
  </si>
  <si>
    <t>2022 County Attorney Salaries and Benefits</t>
  </si>
  <si>
    <t>TPN-157421</t>
  </si>
  <si>
    <t>Meter Reading Handheld Unit</t>
  </si>
  <si>
    <t>Purchase of meter reading handheld unit</t>
  </si>
  <si>
    <t>TPN-286441</t>
  </si>
  <si>
    <t>Street patching around town for areas with water &amp; sewer line repairs.</t>
  </si>
  <si>
    <t>TPN-202764</t>
  </si>
  <si>
    <t>Roseville Sewer Camera</t>
  </si>
  <si>
    <t>Sewer camera for inspecting sewer mains on 3/6,3/21,3/20 location on the southwest quadrant within the Village of Roseville</t>
  </si>
  <si>
    <t>TPN-059911</t>
  </si>
  <si>
    <t>RCP-050866</t>
  </si>
  <si>
    <t>Rockledge City, Florida</t>
  </si>
  <si>
    <t>2021 Employee Vaccination Incentive</t>
  </si>
  <si>
    <t>In order to encourage an increased utilization for available vaccinations, the City authorized a $300 incentive for employees who affirmed their fully vaccinated status with the Human Resources Division of the City.  Employees were provided a deadline of December 15, 2021, to complete a full vaccination series of whichever vaccine they were able to obtain.  In total, 168 employees affirmed their vaccination status under this program.</t>
  </si>
  <si>
    <t>TPN-210197</t>
  </si>
  <si>
    <t>2023 Hazard Pay</t>
  </si>
  <si>
    <t>Hazard pay to keep employees</t>
  </si>
  <si>
    <t>TPN-264342</t>
  </si>
  <si>
    <t>Cleaning Sewers, Crossing, Lift Station</t>
  </si>
  <si>
    <t>Cleaned the sewers, crossing, and lift station</t>
  </si>
  <si>
    <t>TPN-265068</t>
  </si>
  <si>
    <t>Port Republic Firehouse - Various Equipment</t>
  </si>
  <si>
    <t>TPN-227425</t>
  </si>
  <si>
    <t>ARPA FY24 CLEARGOV PORTION</t>
  </si>
  <si>
    <t>Cover the expenses related to the remainder of billing from ClearGov for the online software for budgeting both operations and capital. For FY24.</t>
  </si>
  <si>
    <t>TPN-212746</t>
  </si>
  <si>
    <t>JPB Technology Services LLC</t>
  </si>
  <si>
    <t>The purchase of Ubiquiti Network Equipment for the park and resource center.</t>
  </si>
  <si>
    <t>TPN-058983</t>
  </si>
  <si>
    <t>397 Herndon Parkway</t>
  </si>
  <si>
    <t>interior/exterior upgrades in accordance with CDC guidelines that provide valuable public services at 397 herndon parkway</t>
  </si>
  <si>
    <t>TPN-204663</t>
  </si>
  <si>
    <t>Overseer for the RO inspection of Dora Water Tower and RO inspection of Dora Water Tower.</t>
  </si>
  <si>
    <t>TPN-240472</t>
  </si>
  <si>
    <t>City Drainage</t>
  </si>
  <si>
    <t>Provided drainage on Main Street when heavy rains occur.</t>
  </si>
  <si>
    <t>TPN-058987</t>
  </si>
  <si>
    <t>Community Financial Services</t>
  </si>
  <si>
    <t>Provide services through nonprofit/CBOs that will provide fair, equitable, and non-predatory check cashing and lending practices, small business lending, lending circles, and other financial education services in the Eden Municipal Advisory Council (EMAC) communities.  \n\nAny service provider would be required to have physical office and staff presence in the EMAC communities, with a focus on Ashland or Cherryland.</t>
  </si>
  <si>
    <t>TPN-272292</t>
  </si>
  <si>
    <t>Jail Shower Repairs</t>
  </si>
  <si>
    <t>Repairs to County Jail Showers</t>
  </si>
  <si>
    <t>TPN-149716</t>
  </si>
  <si>
    <t>1 set of turnout gear for a fire fighter in our fire and rescue department</t>
  </si>
  <si>
    <t>TPN-160022</t>
  </si>
  <si>
    <t>Park Shelter Building repairs</t>
  </si>
  <si>
    <t>TPN-207734</t>
  </si>
  <si>
    <t>Essential Employee Computer</t>
  </si>
  <si>
    <t>ARPA funds have been used to respond to Worker's Performing Essential Work during the Covid-19 Public Health Emergency by purchasing a computer for business. The computer is essential in order to perform essential work.  In the event of a Covid-19 outbreak it would be wise not to share the computer. The purchase of the computer will allow the essential worker to continue to perform essential duties during a time of isolation and social distancing. We work in a critical infrastructure industry, and we have a special responsibility to maintain our normal work schedule all while protecting our workforce.</t>
  </si>
  <si>
    <t>TPN-230243</t>
  </si>
  <si>
    <t>Replace speaker system at the scale house so limit traffic in the scale house, and create better flow of traffic through the area.</t>
  </si>
  <si>
    <t>TPN-062163</t>
  </si>
  <si>
    <t>Township Hall Windows</t>
  </si>
  <si>
    <t>New windows were placed in the Township Hall that could be opened to allow fresh air into the facility. The old windows would not open. These new windows are also energy efficient</t>
  </si>
  <si>
    <t>TPN-208256</t>
  </si>
  <si>
    <t>Govunity developed a new website for the Township.</t>
  </si>
  <si>
    <t>TPN-058996</t>
  </si>
  <si>
    <t>Town Security Upgrade</t>
  </si>
  <si>
    <t>The most critical town building security improvements or upgrades as identified by the security consultant</t>
  </si>
  <si>
    <t>TPN-058998</t>
  </si>
  <si>
    <t>Emergency Radio Replacement</t>
  </si>
  <si>
    <t>The purpose of this project is to update emergency communication radios utilized by Sheriff, police, fire and EMS that are nearing end of life. This will replace radios that have been in service since 2011-2012. This project will replace 215 radios, many which service our rural volunteer fire and EMS departments.</t>
  </si>
  <si>
    <t>TPN-060782</t>
  </si>
  <si>
    <t>ARPA - Coroner Equipment</t>
  </si>
  <si>
    <t>Revenue Replacement funds are allocated to general governmental services provided by our jurisdiction for updating and perservation of the County Coroner's records so that they would be available to be used for court and law enforcement official as well as other people needing access to the records that were only availble by hand.  These new records will provide for the mitigation and mediation of thenegative economic impacts of the COVID-19 public health emergency.</t>
  </si>
  <si>
    <t>TPN-146594</t>
  </si>
  <si>
    <t>Interrogation Room</t>
  </si>
  <si>
    <t>The county seeks to purchase and contract with a vendor to update the electronics in the County's Interrogation room.</t>
  </si>
  <si>
    <t>TPN-059003</t>
  </si>
  <si>
    <t>Minor Home Repairs - Lead Abatement</t>
  </si>
  <si>
    <t>This project will provide funds to cover the repair costs of healthy housing program for those communities hardest hit by the pandemic, where low-income renters were unable to pay rent, and where landlords did not maintain their properties during the pandemic due to lack of financial resources.\n\nHealthy Housing programs are intended to reduce the hazards and ensure children in these homes are protected from environmental hazards that disproportionately impact lower income communities.</t>
  </si>
  <si>
    <t>TPN-216851</t>
  </si>
  <si>
    <t>Oronoco Township was allocated a total amount of funds of $251,488.43 of which. In 2023, Oronoco Township utilized $248,999.21 of the allocated funds towards Road Projects and Maintenance, with services provided by Schumacher Excavating and other companies to repave roads in need of repair. Bids are currently out for road repair and resurfacing, and a final report of whom funds were paid out to will be updated once Board voted approval has been completed. Remaining funds of $2,459.22 will be used in entirety by December 31st, 2024 by the township for the above mentioned road repairs and repaving located in Oronoco Township.</t>
  </si>
  <si>
    <t>TPN-059008</t>
  </si>
  <si>
    <t>Vehicle/equipment replacement</t>
  </si>
  <si>
    <t>vehicle and equipment replacement for the town passed life expectancies</t>
  </si>
  <si>
    <t>TPN-049049</t>
  </si>
  <si>
    <t>Boardroom Watchguard</t>
  </si>
  <si>
    <t>Update WatchGuard to hold meetings by conference call. Laptop software for working from home.</t>
  </si>
  <si>
    <t>TPN-216633</t>
  </si>
  <si>
    <t>Grant to Richland County Farm &amp; Fair Association for CPR Kits</t>
  </si>
  <si>
    <t>Grant to purchase CPR kits for Richland County, IL fairgrounds.</t>
  </si>
  <si>
    <t>TPN-224217</t>
  </si>
  <si>
    <t>Prec 4 Brush Cutter</t>
  </si>
  <si>
    <t>The purchase of this equipment is to assist the Precinct with maintaining county roads bridges and culverts to ensure safe driving conditions access for emergency vehicles and regular maintenance is provided as a provision of general government services\n\nDiamond DMR072 Brush Cutter sr #40288</t>
  </si>
  <si>
    <t>TPN-291880</t>
  </si>
  <si>
    <t>Computer for use by the Village of Russellville to assist with meetings.</t>
  </si>
  <si>
    <t>TPN-059013</t>
  </si>
  <si>
    <t>alt staffing</t>
  </si>
  <si>
    <t>provided alternate staffing during covid-19</t>
  </si>
  <si>
    <t>TPN-145248</t>
  </si>
  <si>
    <t>PERF Ambulance Employees December</t>
  </si>
  <si>
    <t>PERF paid for employees for December of 2022.  The ambulance service had to be established by Martin County due to the contracted service exiting the contract early due to effects of COVID on the economy.</t>
  </si>
  <si>
    <t>TPN-052581</t>
  </si>
  <si>
    <t>Replacement &amp; installation of old HVAC unit\nRemoval, Installation &amp; Labor to remove/replace ceiling tiles</t>
  </si>
  <si>
    <t>TPN-287887</t>
  </si>
  <si>
    <t>Maintenance and Road Blading</t>
  </si>
  <si>
    <t>Maintenance on equipment and our roads. Including Gravel for our roads, hourly pay for maintenance and blading roads and build up road conditions</t>
  </si>
  <si>
    <t>TPN-195572</t>
  </si>
  <si>
    <t>Municipal Street Signs</t>
  </si>
  <si>
    <t>129 Street signs were purchased and installed for the continued safety of the citizenry.</t>
  </si>
  <si>
    <t>TPN-059018</t>
  </si>
  <si>
    <t>Staff Minor Home Repairs Lead Abatement</t>
  </si>
  <si>
    <t>Project will provide funds to cover the staffing costs of healthy housing repair program for those communities hardest hit by the pandemic, where low-income renters were unable to pay rent, and where landlords did not maintain their properties during the pandemic due to lack of financial resources.\n\nHealthy Housing programs are intended to reduce lead hazards and ensure children in these homes are protected from environmental hazards that disproportionately impact lower income communities.</t>
  </si>
  <si>
    <t>TPN-161748</t>
  </si>
  <si>
    <t>HIGHWAY BLDG IMPROVEMENTS</t>
  </si>
  <si>
    <t>MORE SAFETY UPGRADES FOR HIGHWAY EES</t>
  </si>
  <si>
    <t>TPN-059049</t>
  </si>
  <si>
    <t>Support Childcare Providers to Increase Capacity</t>
  </si>
  <si>
    <t>The Support Childcare Providers to Increase Capacity project is an existing service of Early Learning Coalition of Southwest Florida (ELC) which Lee County Human Services partially fund. Through the project, ELC will recruit childcare providers to participate in a capacity-building and learning-focused initiative to create new or expand and enhance existing school readiness services.  \n\nThe project activities include a pilot grant program based on needs assessments of participating childcare provided. Grant will be provided to fund capacity building, technical assistance, and other eligible resources. The program will be evaluated to identify and implement opportunities for improvement. Additional grant cycles will be run with a similar learning agenda to continue refining the program and building a body of knowledge regarding supporting childcare providers to increase capacity. \n\nAdditional activities include project administration, technical assistance, training, grants awards for equipment, Gold Seal accreditation, business training, early learning professional\u2019s certification, and equipment purchases.</t>
  </si>
  <si>
    <t>TPN-229085</t>
  </si>
  <si>
    <t>Color Printer Purchase</t>
  </si>
  <si>
    <t>Winfield purchased a new color printer for the administrative office.</t>
  </si>
  <si>
    <t>TPN-142075</t>
  </si>
  <si>
    <t>Tool purchase</t>
  </si>
  <si>
    <t>purchased small tools for government repairs to replace tools that were broken or lost.</t>
  </si>
  <si>
    <t>TPN-267565</t>
  </si>
  <si>
    <t>Tool revamp</t>
  </si>
  <si>
    <t>home depot tools purchased</t>
  </si>
  <si>
    <t>TPN-059028</t>
  </si>
  <si>
    <t>masc</t>
  </si>
  <si>
    <t>provided 1/3 of city council with training to better understand ARPA and funds</t>
  </si>
  <si>
    <t>TPN-210203</t>
  </si>
  <si>
    <t>Coroner Cot 2</t>
  </si>
  <si>
    <t>Oversize Tall Mortuary Cot - 2nd purchase</t>
  </si>
  <si>
    <t>TPN-281818</t>
  </si>
  <si>
    <t>Healthy Communities/Promoting Local Recreation</t>
  </si>
  <si>
    <t>In collaboration with a previous project, the town felt it was necessary to help grow healthy communities via outdoor recreation!</t>
  </si>
  <si>
    <t>TPN-275430</t>
  </si>
  <si>
    <t>The exterior of the Town Hall was repainted to improve the quality and appearance.</t>
  </si>
  <si>
    <t>TPN-261408</t>
  </si>
  <si>
    <t>Revenue replacement funds were used to provide communications technology for public safety and emergency services at the Public Safety Facility.</t>
  </si>
  <si>
    <t>TPN-160358</t>
  </si>
  <si>
    <t>Voting booths built</t>
  </si>
  <si>
    <t>TPN-059034</t>
  </si>
  <si>
    <t>In May 2021, vaccination rates in Puyallup were significantly less than other areas of the state.  Council and staff designed the vaccination incentive program to both encourage vaccinations and simultaneously support local businesses.  $25 gift cards were purchased to local participating restaurants.  Temporary staff was hired to distribute the cards at a series of vaccination events sponsored by Pierce County and within the city over 5 weeks in June/July.  The incentive program was advertised on social media and other city-related venues.</t>
  </si>
  <si>
    <t>TPN-149103</t>
  </si>
  <si>
    <t>Medical Pump</t>
  </si>
  <si>
    <t>Bound Tree Medical multi therapy infusion pump kit</t>
  </si>
  <si>
    <t>TPN-047973</t>
  </si>
  <si>
    <t>A filtration system was installed at the Town Hall to remove viruses and reduce the spread of Covid.</t>
  </si>
  <si>
    <t>TPN-201149</t>
  </si>
  <si>
    <t>Forest Flange</t>
  </si>
  <si>
    <t>Purchased Flange Adapters for the Village of Forest</t>
  </si>
  <si>
    <t>TPN-046274</t>
  </si>
  <si>
    <t>Project #6</t>
  </si>
  <si>
    <t>This project provided funding to upgrade the Bloomfield Water Company meter reading program as well as the billing programs.  This program was out of date, making the new program easier to use and much more compliant than before.</t>
  </si>
  <si>
    <t>TPN-049578</t>
  </si>
  <si>
    <t>This project is for the repair and maintenance of our stormwater  drainage throughout the city</t>
  </si>
  <si>
    <t>TPN-059042</t>
  </si>
  <si>
    <t>Staff Minor Home Repairs Rental Registry</t>
  </si>
  <si>
    <t>This project will provide funds to cover the staffing costs of developing a rental registration database and implementing a proactive rental inspection program, increasing healthy housing in the Unincorporated County.  \n\nThis includes development of policies and procedures for those communities hardest hit by the pandemic, where low-income renters were unable to pay rent, and where landlords did not maintain their properties during the pandemic due to lack of financial resources.</t>
  </si>
  <si>
    <t>TPN-121947</t>
  </si>
  <si>
    <t>Reimbursement of General Fund for costs of Insurance for period July 1, 2021 through June 30, 2022</t>
  </si>
  <si>
    <t>TPN-123958</t>
  </si>
  <si>
    <t>Tree Removal Cemetery</t>
  </si>
  <si>
    <t>Remove Trees and Bragg Hill Cemetery</t>
  </si>
  <si>
    <t>TPN-134821</t>
  </si>
  <si>
    <t>Oak Street Water Repair</t>
  </si>
  <si>
    <t>Replaced Water lines on Oak Street. Water pipes were aging and needed repaired</t>
  </si>
  <si>
    <t>TPN-059046</t>
  </si>
  <si>
    <t>Temperature Checker</t>
  </si>
  <si>
    <t>To lessen the transmission of COVID-19, the City of Bellflower hired a security personnel to screen the body temperature of people intending to enter City Hall. As fever is a common COVID-19 symptom, people with higher than normal body temperature were not permitted to enter the building. Customers and citizens were offered alternative ways to complete their business with the City. Employees were also asked to telework if they have COVID-19 symptoms. The Los Angeles County Department of Public Health provided an update of COVID-19 cases by city which indirectly measures the effectiveness of this project. City employees COVID-19 case count may also serve as a tool to assess the outcome of the project.</t>
  </si>
  <si>
    <t>TPN-158173</t>
  </si>
  <si>
    <t>Recycling Tire Drive 2022</t>
  </si>
  <si>
    <t>Semi-Annual tire recycling drive for Au Gres Township Residents</t>
  </si>
  <si>
    <t>TPN-196791</t>
  </si>
  <si>
    <t>East Butler Borough fixed up the snack bar at the baseball field.  The soffit material needed replaced with vented vinyl soffit.  New flashing was added to the roof, plus roof was repaired.</t>
  </si>
  <si>
    <t>TPN-225361</t>
  </si>
  <si>
    <t>Purchased a Computer and Printer</t>
  </si>
  <si>
    <t>TPN-249734</t>
  </si>
  <si>
    <t>GARAGE DOOR ADDED TO CITY GARAGE.</t>
  </si>
  <si>
    <t>TPN-260667</t>
  </si>
  <si>
    <t>Helmin 2</t>
  </si>
  <si>
    <t>Gravel for around the Town Hall</t>
  </si>
  <si>
    <t>TPN-265285</t>
  </si>
  <si>
    <t>ARPA-OFFICEQUIPMENT</t>
  </si>
  <si>
    <t>UPGRADE COMPUTER, SOFTWARE, AND PRINTER TO PERFORM OFFICE TASKS FOR PUBLIC IN TOWN HALL. COMPUTER WILL BE ABLE TO HANDLE MORE ON LINE COMMUNICATIONS.</t>
  </si>
  <si>
    <t>TPN-059054</t>
  </si>
  <si>
    <t>HCC Pool Pak</t>
  </si>
  <si>
    <t>the dual pool pak units serving the natatorium are reaching the end of the life cycle and having significant repairs that are in need.</t>
  </si>
  <si>
    <t>TPN-266367</t>
  </si>
  <si>
    <t>Proj 10 - Revenue Replacement</t>
  </si>
  <si>
    <t>Back Hoe Operator and usage of machine for dirt work on leaks</t>
  </si>
  <si>
    <t>TPN-059183</t>
  </si>
  <si>
    <t>Premium Pay to Government Employees 2022</t>
  </si>
  <si>
    <t>2022 Premium pay paid to Cheshire County Employees</t>
  </si>
  <si>
    <t>TPN-269929</t>
  </si>
  <si>
    <t>Glass window replacement at Senior Center</t>
  </si>
  <si>
    <t>Window necessary for occupation and use of communal space. This building provides for this and other locations for seniors, housebound citizens, and others to receive daily hot meals. It also serves as a meeting place for senior citizens to eat lunch, hold community events and participate in activities specific to seniors.</t>
  </si>
  <si>
    <t>TPN-283189</t>
  </si>
  <si>
    <t>Schoolhouse Elctronic Lock</t>
  </si>
  <si>
    <t>The locks on the two doors to the Schoolhouse building were replaced with electronic locks. This project improves security for these two buildings. Everyone has a code, enabling the Town to know who is entering the building. This building houses the offices for the Town Supervisor and Town Clerk, along with HR, payroll, and clerk records.</t>
  </si>
  <si>
    <t>TPN-059058</t>
  </si>
  <si>
    <t>Distribution of Free At-Home Rapid Tests</t>
  </si>
  <si>
    <t>The City acquired and distributed at-home rapid testing kits to residents, municipal employees, and school department. Testing kits were provided free of charge.</t>
  </si>
  <si>
    <t>TPN-211834</t>
  </si>
  <si>
    <t>Ball Fields Maintenance</t>
  </si>
  <si>
    <t>Repair concrete at bleachers for safety at ball park.</t>
  </si>
  <si>
    <t>TPN-249576</t>
  </si>
  <si>
    <t>Street Sweeping</t>
  </si>
  <si>
    <t>Street sweeping for the borough roads and sidewalks.</t>
  </si>
  <si>
    <t>TPN-059062</t>
  </si>
  <si>
    <t>Mobile Command Post Remote Access</t>
  </si>
  <si>
    <t>The mobile command center will be used for mobile dispatch, if buildings must be evaluated or closed due to the virus. This allows alternatives for law enforcement to conduct outdoor briefings, eliminating the need for officers to be in an enclosed space at the beginning of their shift. These upgrades will minimize the damage the virus can do and provide a variety of ways to combat the COVID-19 virus. During the public health emergencies, staff in the EOC coordinated delivery of supplies and equipment to the incident site, monitors response activities, and provide resources to state and local public health departments. Equipment including laptops in the EOC needs to be updated in order to provide quick responses.</t>
  </si>
  <si>
    <t>TPN-154271</t>
  </si>
  <si>
    <t>Furnace in the Municipal Building broke down and ARP funds were used to repair it.</t>
  </si>
  <si>
    <t>TPN-249401</t>
  </si>
  <si>
    <t>Purchased an ExpressVote Machine for handicap accessibility.</t>
  </si>
  <si>
    <t>TPN-289031</t>
  </si>
  <si>
    <t>Transfer Switch</t>
  </si>
  <si>
    <t>Procure transfer switch for emergency generator</t>
  </si>
  <si>
    <t>TPN-158073</t>
  </si>
  <si>
    <t>Water Line Replacement Repair</t>
  </si>
  <si>
    <t>Water line replacement and repair of concrete curbing</t>
  </si>
  <si>
    <t>TPN-059067</t>
  </si>
  <si>
    <t>Staff Minor Home Repairs - Code Enforcement</t>
  </si>
  <si>
    <t>This project will provide funds to cover the staffing costs of developing a proactive rental inspection program \u2013 including hiring inspectors to visit homes and ensure that homes are healthy and free of lead paint hazards.  \n\nTargeting those communities hardest hit by the pandemic, where low-income renters were unable to pay rent, and where landlords did not maintain their properties during the pandemic due to lack of financial resources.</t>
  </si>
  <si>
    <t>TPN-209196</t>
  </si>
  <si>
    <t>Shop Supplies</t>
  </si>
  <si>
    <t>Purchase power tools needed for jobs on and off-site.</t>
  </si>
  <si>
    <t>TPN-129684</t>
  </si>
  <si>
    <t>Electrical Repairs to City Building</t>
  </si>
  <si>
    <t>Repairs to electrical- city property.</t>
  </si>
  <si>
    <t>TPN-267835</t>
  </si>
  <si>
    <t>Fire department equpment</t>
  </si>
  <si>
    <t>2 new smoke ejector apparatus for city volunteer fire department, one for each truck. Purchased from WEIS Fire &amp; Safety Equip.</t>
  </si>
  <si>
    <t>TPN-059095</t>
  </si>
  <si>
    <t>Sports Field &amp; Park Improvement</t>
  </si>
  <si>
    <t>The expected and increased usage of the parks in the Town of Herndon provide better areas outside for people to use especially with cdc guidelines</t>
  </si>
  <si>
    <t>TPN-262949</t>
  </si>
  <si>
    <t>J.R.Russo &amp; Associates</t>
  </si>
  <si>
    <t>Survey services for lot line reconfiguration and property conveyance from Union Congregational church.</t>
  </si>
  <si>
    <t>TPN-211992</t>
  </si>
  <si>
    <t>Drain Program</t>
  </si>
  <si>
    <t>Drain program with the road commission.</t>
  </si>
  <si>
    <t>TPN-287760</t>
  </si>
  <si>
    <t>Canopies forRecreation Teen Club and Rockabilities.</t>
  </si>
  <si>
    <t>TPN-135598</t>
  </si>
  <si>
    <t>B&amp;M Technical Service Inc</t>
  </si>
  <si>
    <t>Replacing  aged faulty alarms at water towers.</t>
  </si>
  <si>
    <t>TPN-059100</t>
  </si>
  <si>
    <t>RCP-014448</t>
  </si>
  <si>
    <t>Mount Juliet City, Tennessee</t>
  </si>
  <si>
    <t>SLFRF grant to be used for general government employee salaries</t>
  </si>
  <si>
    <t>TPN-059105</t>
  </si>
  <si>
    <t>Tennis Courts &amp; Bubble</t>
  </si>
  <si>
    <t>The project replaces the air structure and lighting to provide more efficiency energy usage and upgrades to tennis courts.</t>
  </si>
  <si>
    <t>TPN-176435</t>
  </si>
  <si>
    <t>Solar install highway</t>
  </si>
  <si>
    <t>Install aerial cable at highway garage for final phase of solar install</t>
  </si>
  <si>
    <t>TPN-125804</t>
  </si>
  <si>
    <t>New Electronic Equipment</t>
  </si>
  <si>
    <t>We bought a new electronic voting machine and a new computer for the treasurer.</t>
  </si>
  <si>
    <t>TPN-087693</t>
  </si>
  <si>
    <t>City Computer</t>
  </si>
  <si>
    <t>Purchased a City computer with Quickbook and printer to complete auditor's work.</t>
  </si>
  <si>
    <t>TPN-059133</t>
  </si>
  <si>
    <t>Supervisorial Community Needs Grants</t>
  </si>
  <si>
    <t>Alameda County ARPA Supervisorial District Community Needs Cash Aid Grants are in response to the Negative economic, health, and safety impacts of the COVID-19 pandemic on local non-profit and business organizations.  \n\n$3.1 million of funds has been allocated to each of the five Supervisorial Districts for Community Needs Cash Aid Grants.  The goal of each Supervisorial District is to provide Cash Aid Grants that reflect the geographic and cultural diversity of the County, with a priority for organizations operated by or serving populations and communities that were disproportionately impacted by COVID-19.  \n\nTo be eligible to apply for a Cash Aid Grant, organizations must have experienced a negative economic impact created by COVID-19, for the period from March 1, 2020, to the present.</t>
  </si>
  <si>
    <t>TPN-207791</t>
  </si>
  <si>
    <t>Added drainage tile to the main park</t>
  </si>
  <si>
    <t>TPN-059137</t>
  </si>
  <si>
    <t>police training</t>
  </si>
  <si>
    <t>paid OT to HPD to attend first responder training</t>
  </si>
  <si>
    <t>TPN-059139</t>
  </si>
  <si>
    <t>This project will provide for conveying most of the future growth in wastewater flows to the fairfax county sewer system.  the design concept consists of a new pumping station near sugarland run interceptor along with a combination of a force main and graity sewer heading eaast that would transport wastewater to their collection system and treatment</t>
  </si>
  <si>
    <t>TPN-059181</t>
  </si>
  <si>
    <t>HPD server room HVAC</t>
  </si>
  <si>
    <t>The police department has dedicated serer rooms and a communications room that houses physical servers, telphone/data lines, and other crucial equipment to store power and support critical data for operations, replacement of this hvac system is crucial in the air circulation of the room and security.</t>
  </si>
  <si>
    <t>TPN-059140</t>
  </si>
  <si>
    <t>Eco Park</t>
  </si>
  <si>
    <t>Provide safe and open spaces for the communities of Yauco. It will help mitigate the negative health and mental effects as a result of the COVID19 pandemic.</t>
  </si>
  <si>
    <t>TPN-059141</t>
  </si>
  <si>
    <t>Rural Community Wastewater Infrastructure Extension</t>
  </si>
  <si>
    <t>Critical infrastructure is lacking in the rural areas of Wilkes County. It is a priority to bring wastewater infrastructure to underserved communities. The project will extend wastewater service to rural areas of the county. The County will build the infrastructure and lease it to the Town of North Wilkesboro for operation and maintenance of the infrastructure.</t>
  </si>
  <si>
    <t>TPN-059175</t>
  </si>
  <si>
    <t>Folly lick sewer improvements</t>
  </si>
  <si>
    <t>This project is designed to meet the increase in system conveyance capacity associated primarily with the comstock project along with other development that feeds into this portion of the system</t>
  </si>
  <si>
    <t>TPN-278640</t>
  </si>
  <si>
    <t>New Desk</t>
  </si>
  <si>
    <t>To get a custom desk built for the Township Hall.</t>
  </si>
  <si>
    <t>TPN-059177</t>
  </si>
  <si>
    <t>Municipal Roads Lighting</t>
  </si>
  <si>
    <t>To provide safe roads for Yauco Municipality residents with the provisions of poles lightning and safety measures.</t>
  </si>
  <si>
    <t>TPN-129596</t>
  </si>
  <si>
    <t>Sound system</t>
  </si>
  <si>
    <t>Sound system for Township Hall meeting room</t>
  </si>
  <si>
    <t>TPN-153470</t>
  </si>
  <si>
    <t>Infrastructure maintenance and repairs to roads ditches and culverts  due to flooding. This allows for better drainage of storm water in the township and maintains roads for travel</t>
  </si>
  <si>
    <t>TPN-287074</t>
  </si>
  <si>
    <t>security cameras and absentee ballot mailbox all on exterior of township hall</t>
  </si>
  <si>
    <t>TPN-136320</t>
  </si>
  <si>
    <t>AMBALENCE</t>
  </si>
  <si>
    <t>AMBALENCE SERVICES PROVIDED TO TOWNSHIP</t>
  </si>
  <si>
    <t>TPN-148775</t>
  </si>
  <si>
    <t>#20 HWY DISTRICT #2</t>
  </si>
  <si>
    <t>COMPRESSOR,  HOSE REEL, CORD REEL ,MATS AND RACK FOR SHOP</t>
  </si>
  <si>
    <t>TPN-059186</t>
  </si>
  <si>
    <t>Boulevard Luis Mu\xf1oz Mar\xedn</t>
  </si>
  <si>
    <t>Provide safe and open spaces for the communities of Yauco to  mitigate the economic negative impacts and health and mental effects as a result of the COVID19 pandemic.</t>
  </si>
  <si>
    <t>TPN-047791</t>
  </si>
  <si>
    <t>Police Department Purchase - Victory Sprayers and Solution</t>
  </si>
  <si>
    <t>Sylvania Township Police Department purchased electrostatic sprayers and disinfectant to sanitize equipment, vehicles, property, meeting areas, etc. Additionally, sprayers will be used to sanitize working spaces. These efforts have and will mitigate and disrupt the transmission of COVID-19 between employees and the public.</t>
  </si>
  <si>
    <t>TPN-176875</t>
  </si>
  <si>
    <t>Generator for power outage</t>
  </si>
  <si>
    <t>Generator for water department</t>
  </si>
  <si>
    <t>TPN-143882</t>
  </si>
  <si>
    <t>Leaching Chamber</t>
  </si>
  <si>
    <t>Placed leaching chamber on Harriet Street to alleviate flooding on the street.</t>
  </si>
  <si>
    <t>TPN-059214</t>
  </si>
  <si>
    <t>SLFRF funds used for municipal improvements including streets, drainage, facilities and parks; Local assistance for housing, youth and homeless; and Essential worker pay.</t>
  </si>
  <si>
    <t>TPN-161378</t>
  </si>
  <si>
    <t>Disaster Blankets/Cots</t>
  </si>
  <si>
    <t>TPN-261694</t>
  </si>
  <si>
    <t>Josh reimb</t>
  </si>
  <si>
    <t>Reimb for police Toughbooks</t>
  </si>
  <si>
    <t>TPN-121946</t>
  </si>
  <si>
    <t>Security door</t>
  </si>
  <si>
    <t>TPN-144448</t>
  </si>
  <si>
    <t>Wireless Access to data</t>
  </si>
  <si>
    <t>Adding wireless capability to access data and update website.</t>
  </si>
  <si>
    <t>TPN-274487</t>
  </si>
  <si>
    <t>Jail Sky Walkway Constructed</t>
  </si>
  <si>
    <t>New skywalk for monitoring inmates</t>
  </si>
  <si>
    <t>TPN-273699</t>
  </si>
  <si>
    <t>TPN-267398</t>
  </si>
  <si>
    <t>Dustin Hotze-Village Hall Renovations</t>
  </si>
  <si>
    <t>A General Contractor was hired to oversee the process and perform general duties our maintenance men could not do. To enhance security to the office, a solid door will be installed.  The trim in the building does not match. The Village would like to have uniformity throughout the building.</t>
  </si>
  <si>
    <t>TPN-161700</t>
  </si>
  <si>
    <t>City' Survey</t>
  </si>
  <si>
    <t>Survey city property for property use</t>
  </si>
  <si>
    <t>TPN-221222</t>
  </si>
  <si>
    <t>Roots blower repair</t>
  </si>
  <si>
    <t>Blower repair</t>
  </si>
  <si>
    <t>TPN-155433</t>
  </si>
  <si>
    <t>Used funds to off set loss of revenue due to Covid</t>
  </si>
  <si>
    <t>TPN-059226</t>
  </si>
  <si>
    <t>CHIP Grant Match</t>
  </si>
  <si>
    <t>Administrative expenditures that will be counted towards our match for the CHIP grant.</t>
  </si>
  <si>
    <t>TPN-059325</t>
  </si>
  <si>
    <t>OHCD Support and Capacity</t>
  </si>
  <si>
    <t>The programs administered by the Rhode Island Department of Housing (Department), Office of Housing and Community Development (OHCD) were severely understaffed. During the pandemic, additional initiatives were assigned to OHCD, adding functions to an already strained staff. This project allowed OHCD to onboard staff or contract resources to expand and enhance the capacity of the Department and OHCD in the areas of housing/homelessness.</t>
  </si>
  <si>
    <t>TPN-059327</t>
  </si>
  <si>
    <t>Vaccination Efforts at Trade Center</t>
  </si>
  <si>
    <t>Payroll costs for receptionist at Trade Center vaccination site.</t>
  </si>
  <si>
    <t>TPN-071542</t>
  </si>
  <si>
    <t>911 Exterior Phone</t>
  </si>
  <si>
    <t>An exterior 911 phone was installed at the Police station to provide public safety and immediate communication to our Police, Fire, and medical staff. This phone allowed for our Officers to patrol and also keep in contact with the station should anyone be in need of assistance throughout the community.</t>
  </si>
  <si>
    <t>TPN-222781</t>
  </si>
  <si>
    <t>05/10/2023-03/22/2024: Improvements to Ballpark Area including replacement of old wooden equipment storage container with a metal storage container, and purchase of electrical supplies for the installation of new baseball/softball scoreboards.</t>
  </si>
  <si>
    <t>TPN-059230</t>
  </si>
  <si>
    <t>Temporary funding for the administration and reporting requirements related to the ARPA Grant</t>
  </si>
  <si>
    <t>TPN-059231</t>
  </si>
  <si>
    <t>covid expenses</t>
  </si>
  <si>
    <t>recover funds lost due to covid-19 and expected funds loss due to covid in 2022</t>
  </si>
  <si>
    <t>TPN-142621</t>
  </si>
  <si>
    <t>Federal Signal Corporation</t>
  </si>
  <si>
    <t>Federal warning system siren, receiver, ground plane antenna to replace old siren that did not work.</t>
  </si>
  <si>
    <t>TPN-132917</t>
  </si>
  <si>
    <t>TPN-163029</t>
  </si>
  <si>
    <t>Police Dog</t>
  </si>
  <si>
    <t>Purchasing of drug scents for dog training, so the city will have a certified drug dog. That will help to better serve the community.</t>
  </si>
  <si>
    <t>TPN-040394</t>
  </si>
  <si>
    <t>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obligated $2,431.63 and expended $1,215.81 on this project.</t>
  </si>
  <si>
    <t>TPN-222357</t>
  </si>
  <si>
    <t>Town Administrator Wages</t>
  </si>
  <si>
    <t>This project is to provide the additional amount needed for Town Administrator wages for the last pay period of the fiscal year due to the salary being increased mid-year.</t>
  </si>
  <si>
    <t>TPN-291009</t>
  </si>
  <si>
    <t>WellFeilds</t>
  </si>
  <si>
    <t>Flooding around wells, Access road washed out Needed to be replace/repaired to have access to our wells for Village drinking water.</t>
  </si>
  <si>
    <t>TPN-059239</t>
  </si>
  <si>
    <t>Park Equipment Replacement Program</t>
  </si>
  <si>
    <t>playground replacement or improvements in town parks.</t>
  </si>
  <si>
    <t>TPN-130384</t>
  </si>
  <si>
    <t>Police Department Mobile Radio Installation</t>
  </si>
  <si>
    <t>When new mobile radios were purchased for the Police Department, installation was required to accommodate the upgraded radio units in each squad car.  These expenses represent the time and materials needed for that installation.</t>
  </si>
  <si>
    <t>TPN-059241</t>
  </si>
  <si>
    <t>RCP-039273</t>
  </si>
  <si>
    <t>Deltona, Florida</t>
  </si>
  <si>
    <t>Lake Windsor Pump Station</t>
  </si>
  <si>
    <t>Redesigning Lake Windsor pump station will not only address the high lake level on Lake Windsor, but also eliminate the high lake levels on Lake Elston.  These improvements will require engineering design, permitting and construction.</t>
  </si>
  <si>
    <t>TPN-059243</t>
  </si>
  <si>
    <t>Mobile Medical</t>
  </si>
  <si>
    <t>Matching funds for mobile medical clinic(s) for 24 months ($1,200,000) provide medical staffing for existing vehicles five days/week.  CHAS Health and InMotion Imaging came forward asking for ARPA funds for program like this.  Once organization had staffing but not the vehicle and the other had the vehicles but not the staffing.  Evaluation of projects based on: cost/day of coverage, Number of days of coverage/month, Demonstrated history of serving people living on the street, Fiscal responsibility, Demonstrated partnerships.</t>
  </si>
  <si>
    <t>TPN-059244</t>
  </si>
  <si>
    <t>Library Revenue Loss Grant</t>
  </si>
  <si>
    <t>Revenue loss grant to Library, a non-profit entity.</t>
  </si>
  <si>
    <t>TPN-149733</t>
  </si>
  <si>
    <t>grass cutting</t>
  </si>
  <si>
    <t>MOWING WAGES</t>
  </si>
  <si>
    <t>TPN-227590</t>
  </si>
  <si>
    <t>WTP Aeration Replacement</t>
  </si>
  <si>
    <t>Aeration Tank Replacement Construction Phase</t>
  </si>
  <si>
    <t>TPN-059280</t>
  </si>
  <si>
    <t>HR Computer Remote Update</t>
  </si>
  <si>
    <t>Computer supply support for staff who need remote ability to work during pandemic outbreaks and Covid positive status</t>
  </si>
  <si>
    <t>TPN-059281</t>
  </si>
  <si>
    <t>W&amp;OD Trail Lighting</t>
  </si>
  <si>
    <t>For public safety/tourism, provide more lighting on the trails for citizens to use more and at evening/nights</t>
  </si>
  <si>
    <t>TPN-287915</t>
  </si>
  <si>
    <t>6.1.030 DPW &amp; Parks Computers</t>
  </si>
  <si>
    <t>Purchased 2 laptop computers - one for public works and one for parks department. This allows the employees to bring there computer to a job location or area of concern in the village and access their work files.</t>
  </si>
  <si>
    <t>TPN-130950</t>
  </si>
  <si>
    <t>COMPUTER AND SOFTWARE</t>
  </si>
  <si>
    <t>THE CITY PURCHASED A COMPUTER, QUICKBOOKS, AND SECURITY.</t>
  </si>
  <si>
    <t>TPN-287742</t>
  </si>
  <si>
    <t>Leming House Air Duct Cleaning</t>
  </si>
  <si>
    <t>Air quality improvement of township facility with contracted services to clean air ducts. This will remove dust, dirt and debris from our HVAC systems in the Leming House.  This space is utilized both by employees and the community.</t>
  </si>
  <si>
    <t>TPN-059316</t>
  </si>
  <si>
    <t>Eviction Def &amp; Education</t>
  </si>
  <si>
    <t>13.\tEviction Defense &amp; Education-$300,000 \u2013 Eviction Legal Defense \u2013 CP Beggs/Howard Delaney\nThe State of Washington has funded attorneys for low-income tenants facing eviction from their residences. The intent of this RFP would be to offer $150,000/year over two calendar years to organizations that are currently providing this work with state funding so that they can increase the number of City of Spokane residents served. Qualifications for organizations and clients served would be parallel with those using state funds from the Office of Civil Legal Aid (\u201cOCLA\u201d) for these purposes. Must be a non-profit organization or affiliated with a non-profit organization under contract with the Office of Civil Legal Aid to provide representation for indigent tenants appointed counsel under RCW 59.18.640.</t>
  </si>
  <si>
    <t>TPN-059324</t>
  </si>
  <si>
    <t>Equity Navigator Service</t>
  </si>
  <si>
    <t>Seeking an organization to develop and administer a new equity navigator program for accessing ARPA funds and other City funded programs that removes barriers from and empowers historically excluded underrepresented communities within the City of Spokane.</t>
  </si>
  <si>
    <t>TPN-059345</t>
  </si>
  <si>
    <t>Sub-Area Planning</t>
  </si>
  <si>
    <t>20.\tSub-Area Planning-$1,000,000 - Sub-Area Planning \u2013 CM Kinnear/Shauna Harshman/Steve MacDonald\nThe ARP Project Committee for this project, which includes a Council Member and staff and Planning and Economic Development staff from the CED Division, will select target locations for Sub-Area Planning. \nThe Planning Department will hire consultants through an RFP process to accomplish this Sub-Area Planning work in the selected locations with project committee members serving on the RFP review panel. \nThe Planning Department will also hire a project employee to manage the consultant\u2019s work. This Sub-Area Planning will be accomplished in 2022-2025. \nThe primary criteria that the ARP Project Committee for this project will use for selecting a location for Sub-Area Planning will be established by the ARP Project Committee. These criteria will be aligned with New Market Tax Credit (US Treasury) eligible Census Tracts and other community indicators that identify underserved and distressed areas within the City (with one or more of the following characteristics: high poverty, low Area Median Income, or high unemployment). The ARP Project Committee will also consider the following characteristics when selecting target locations for Sub-Area Planning: \n-\tSocial capital strength \u2013 stakeholder interest and capacity\n-\tTime sensitive opportunities &amp; market pressures\n-\tVacant and underdeveloped land opportunities\n-\tOther public or private investment or projects to leverage\n\nThe ARP Project Committee will notify The ARP Committee once Sub-Area Planning locations have been determined and the Planning Department is ready for the consultant and project employee to be hired to complete this Sub-Area Planning work.</t>
  </si>
  <si>
    <t>TPN-059317</t>
  </si>
  <si>
    <t>Promotional and Tourism Marketing Campaign</t>
  </si>
  <si>
    <t>A multi-year promotional and tourism marketing campaign designated to impact businesses located in the community which have all seen lost revenue due to the COVID-19 public health emergency. This project will impact small businesses and tourism industries through target marketing locally, regionally, and statewide. Desired outcome of this project is for small businesses to see an increase of sales and tourism industries (museums, cruise boat, beaches, parks, hotels) to see an increase in visitors and sales. Outcomes will be measured through both qualitative and quantitative data.</t>
  </si>
  <si>
    <t>TPN-059319</t>
  </si>
  <si>
    <t>Essential worker compensation purchase items to maintain social distancing etc. in the fight against COVID-19</t>
  </si>
  <si>
    <t>TPN-059321</t>
  </si>
  <si>
    <t>Employment Support for the Arts</t>
  </si>
  <si>
    <t>11.\tEmployment Support for Arts-$1,000,000 \u2013 Employment Support in the Arts \u2013 CM Stratton/Brian McClatchey/Steve MacDonald-This RFP would seek a non-profit entity to distribute grants to creatives earning their living in the arts and entities engaged in creative businesses within the City of Spokane for the following purposes: \n-\tDirect grants to individuals who primarily work in the arts and can demonstrate a drop in income caused by the pandemic, \n-\tPerforming arts venues grossing less than $2 million/year in 2019 that can demonstrate a drop in income caused by the pandemic, \n-\tNon-profit arts organizations that grossed less than $1 million in income in 2019 and demonstrated a drop in income caused by the pandemic, and \n-\tOther creative business entities that grossed less than $1 million in income in 2019 and demonstrated a drop in income caused by the pandemic. \nProjects would be rated at a minimum on the following aspects in order of importance: \n-\tCost of administration, \n-\tHistory of fiscal responsibility, \n-\tHistory of engagement with historically marginalized communities and creatives, \n-\tMarketing plan, \n-\tInnovative program design,\n-\tDemonstrated partnerships.</t>
  </si>
  <si>
    <t>TPN-135073</t>
  </si>
  <si>
    <t>Ray's Lawnmower Sales &amp; Service</t>
  </si>
  <si>
    <t>Purchased Ariens 28" Powerbrush to use as a street sweeper.</t>
  </si>
  <si>
    <t>TPN-066470</t>
  </si>
  <si>
    <t>School Bus Stop</t>
  </si>
  <si>
    <t>TPN-161909</t>
  </si>
  <si>
    <t>Hall Door replacement</t>
  </si>
  <si>
    <t>replace the west entrance door and door frame to the township hall</t>
  </si>
  <si>
    <t>TPN-263579</t>
  </si>
  <si>
    <t>REPAIR 2 SANITARY STORM LINES IN ALLEY - HYDROVAC, EXCAVATOR</t>
  </si>
  <si>
    <t>TPN-059330</t>
  </si>
  <si>
    <t>Cultural Events</t>
  </si>
  <si>
    <t>Cultural Events Downtown-$900,000 \u2013 Downtown Cultural Events \u2013 CM Wilkerson/Mark Carlos/Garrett Jones-Grants to support Downtown cultural events 2022-2024, including parades and festivals, especially those that were not able to get LTAC funds due to the additional requirements of documented hotel stays. The funds would be used for marketing and promotional activities as well as any costs owed for City of Spokane public safety reimbursement. This process could be managed by City Administration/Council staff similar to the LTAC process or awarded as an RFP to a third party administrator. Priority would go to events that have not been funded by LTAC since 2018 with a maximum grant of $25,000/year through 2025.</t>
  </si>
  <si>
    <t>TPN-059340</t>
  </si>
  <si>
    <t>Housing Assistance Down Payment-Shared Equity</t>
  </si>
  <si>
    <t>16.\tHousing Assistance Down Payment-$2,000,000 \u2013 Down Payment Assistance \u2013 CP Beggs/Brian McClatchey/Steve MacDonald-This RFP is for an entity to administer a fund for first time homebuyers with incomes under 100% of AMI to secure supplemental down-payment assistance of up to $75,000 in exchange for deed restrictions that would provide for repayment with interest and a share of increased equity depending on the length of time between purchase and sale. The repayment funds would be returned to the fund for reuse by new buyers. At the time of purchase, a fixed amount not subject to repayment would be placed into an administrative reserve to monitor the deed and seek repayment. It is anticipated that this fund would work closely with developers of lower income attainable housing to match available units with qualified buyers who would otherwise not be able to purchase a first home. Townhouses and condominiums would be included in this program. Projects would be rated, at a minimum, on the following aspects in order of importance: \n-\tAnnual cost of administration, \n-\tRecord of fiscal responsibility, \n-\tEstablished partnerships with lenders, \n-\tDemonstrated ability to market to historically underserved communities, \n-\tInnovative program design and community partnerships, \n-\tPlan for long term tracking of properties and educational programming for clients.</t>
  </si>
  <si>
    <t>TPN-059331</t>
  </si>
  <si>
    <t>Adjusting Standing Desk Workstation</t>
  </si>
  <si>
    <t>Adjusting Standing Desk Workstations</t>
  </si>
  <si>
    <t>TPN-059332</t>
  </si>
  <si>
    <t>HPD teleheath</t>
  </si>
  <si>
    <t>law enforcement was provided tablets to better assist the public with telehealth needs for the mental health crisis</t>
  </si>
  <si>
    <t>TPN-053938</t>
  </si>
  <si>
    <t>Communities Taking Action</t>
  </si>
  <si>
    <t>Helping with utilities that they couldn't afford because of not being able to have fundraisers</t>
  </si>
  <si>
    <t>TPN-059334</t>
  </si>
  <si>
    <t>Homelessness Svs Capital/Operational</t>
  </si>
  <si>
    <t>15.\tHomelessness Svs Capital/Operational-$500,000 Homeless services between the years of 2022-2024 to support the purchase of capital and operational costs of current Low Incoming Housing buildings within the City. Specific proposals would be evaluated during the RFP process. Homelessness has become an increased issue during the COVID-19 pandemic and by funding this proposal the City will be able to help decrease the homeless issues within the City.3,</t>
  </si>
  <si>
    <t>TPN-272546</t>
  </si>
  <si>
    <t>Chairs for township hall</t>
  </si>
  <si>
    <t>New chairs for township hall</t>
  </si>
  <si>
    <t>TPN-206311</t>
  </si>
  <si>
    <t>Revenue replacement part 2</t>
  </si>
  <si>
    <t>Final sub-portion of revenue replacement for Kochville Township.  These funds were utilized to fund a portion of a stormwater basin maintenance project on a township-owned site in approximately December 2023.</t>
  </si>
  <si>
    <t>TPN-290753</t>
  </si>
  <si>
    <t>Town added fencing to town-owned park to allow safe public use during pandemic.</t>
  </si>
  <si>
    <t>TPN-059354</t>
  </si>
  <si>
    <t>Centro Educativo</t>
  </si>
  <si>
    <t>Provide an educational center to help children have face-to-face education, tutoring, and extracurricular activities, particularly children from disproportionately impacted families.</t>
  </si>
  <si>
    <t>TPN-059339</t>
  </si>
  <si>
    <t>Additional Evidence.com Licenses</t>
  </si>
  <si>
    <t>Police Technology Modernization - additional evidence.com licenses.</t>
  </si>
  <si>
    <t>TPN-059341</t>
  </si>
  <si>
    <t>Grants to Impacted Nonprofits</t>
  </si>
  <si>
    <t>Grants to community nonprofits who suffered negative economic impact from COVID.</t>
  </si>
  <si>
    <t>TPN-261921</t>
  </si>
  <si>
    <t>Lions Park Electrical Upgrade</t>
  </si>
  <si>
    <t>Upgrade electric service to Lions Park Pavilion.  Defective service</t>
  </si>
  <si>
    <t>TPN-292763</t>
  </si>
  <si>
    <t>gates at airport</t>
  </si>
  <si>
    <t>gates purchased for airport</t>
  </si>
  <si>
    <t>TPN-146655</t>
  </si>
  <si>
    <t>Subscription Renewal (All Traffic Solutions)</t>
  </si>
  <si>
    <t>Renewal Subscription for electronic public safety signs i.e. COVID 19 Vaccine.</t>
  </si>
  <si>
    <t>TPN-218079</t>
  </si>
  <si>
    <t>Town Office Phone System</t>
  </si>
  <si>
    <t>This project was to install a new phone system due to the failing one at the Town Office.</t>
  </si>
  <si>
    <t>TPN-160318</t>
  </si>
  <si>
    <t>purchase Guardian RFID for county jail</t>
  </si>
  <si>
    <t>TPN-282238</t>
  </si>
  <si>
    <t>Server 8TB Hard Drive</t>
  </si>
  <si>
    <t>Increase in TB for Servers Hard Drive . 2 8TB for security camera requirements</t>
  </si>
  <si>
    <t>TPN-059350</t>
  </si>
  <si>
    <t>Parks Amenities Expansion</t>
  </si>
  <si>
    <t>17.\tPark Amenities Expansion-$1,120,000- The ARPA work group wants to create an RFP to upgrade play equipment and bathrooms in parks, prioritizing those parks located in the lowest income census tracts. COVID-19 has forced the closure of parks bathrooms and a delay in replacing play equipment that would otherwise be in high demand due to COVID-19 protocols. The lack of maintenance for the bathrooms and play equipment has led to many parks becoming unsafe or unavailable for the community to use. The RFP would upgrade the play equipment and bathrooms to allow for more community use and provide for more safe spaces for families, especially in lower income neighborhoods.</t>
  </si>
  <si>
    <t>TPN-059351</t>
  </si>
  <si>
    <t>parcks and rec</t>
  </si>
  <si>
    <t>increased cost to recreation projects due to inflation</t>
  </si>
  <si>
    <t>TPN-041680</t>
  </si>
  <si>
    <t>VAX for Cash Incentive Program</t>
  </si>
  <si>
    <t>In August 2021, the Town of Clifton was experiencing a surge in COVID-19 positive cases.  As an incentive to encourage the unvaccinated population to get vaccinated, the local ARPA committee agreed to implement a vaccination incentive program offering $50 per person upon presenting proof of full vaccination.  The total population of Clifton is 3,933.  Although most of the elderly citizens had already been vaccinated, the target group of the incentive program was the 12+ youth.  At this time, a vaccine had just been approved for that group.  The program allocated funding for up to 200 participants, as of March 31, 2022 there has been 26% participation.</t>
  </si>
  <si>
    <t>TPN-151437</t>
  </si>
  <si>
    <t>Copier purchases &amp; install to provide information to residents in regards to covid if requested.</t>
  </si>
  <si>
    <t>TPN-159921</t>
  </si>
  <si>
    <t>Main door</t>
  </si>
  <si>
    <t>Replacement of main entry door with a safety egress door with a panic bar , and low profile threshold making the building handicap accessible.</t>
  </si>
  <si>
    <t>TPN-047128</t>
  </si>
  <si>
    <t>State Rte 80 ARPA #001</t>
  </si>
  <si>
    <t>work pertaining to water system underground pipe main.</t>
  </si>
  <si>
    <t>TPN-059359</t>
  </si>
  <si>
    <t>revenue losses 2020 to current</t>
  </si>
  <si>
    <t>TPN-162254</t>
  </si>
  <si>
    <t>Fire Dept. needed and benefitted from additional training to best serrve the public and for their own safety.</t>
  </si>
  <si>
    <t>TPN-059361</t>
  </si>
  <si>
    <t>Don Kardon Bridge</t>
  </si>
  <si>
    <t>10.\tDon Kardong Pedestrian Bridge-$2,950,000 Create safe trail, park, and access assistance by rehabilitating Don Kardong Bridge, for local\n(QCT) neighborhoods and communities. Providing community, the ability to participate in\nhealthier outdoor environments, activities, relaxing, socializing, playing, walking, running and\nbike riding to mitigate the spread of COVID-19. Building stronger neighborhoods and\naddressing health disparities by providing safe access to parks, service providers and businesses\nin the local and Downtown area.\nThe neighborhoods include Logan, Hillyard, Chief Garry Park, Downtown, and West Central.\nThe Don Kardong bridge is part of the Centennial Trail that safely connects many\nneighborhoods with downtown parks and businesses it is one of Spokane\u2019s primary activity\npaths for recreation.</t>
  </si>
  <si>
    <t>TPN-059362</t>
  </si>
  <si>
    <t>Aspen Grove Well Project</t>
  </si>
  <si>
    <t>North Fork SSD - The project will install several wells at the North Fork Service site It will be reimbursed 15 million from the State of Utah The last 5 are shown expensed but as a receivable waiting for the cash to settle when the project is complete</t>
  </si>
  <si>
    <t>TPN-059363</t>
  </si>
  <si>
    <t>Administrative expenses are charged to this project account.  We are creating new projects for admin expenses and updating this project account to complete.</t>
  </si>
  <si>
    <t>TPN-138328</t>
  </si>
  <si>
    <t>HHS Ethics Training</t>
  </si>
  <si>
    <t>Ethics training for case managers and nurses</t>
  </si>
  <si>
    <t>TPN-059365</t>
  </si>
  <si>
    <t>expected revenue losses through dec of 2024</t>
  </si>
  <si>
    <t>TPN-059366</t>
  </si>
  <si>
    <t>Downtown Facade Improvement Program</t>
  </si>
  <si>
    <t>Additional funding for the facade improvement program previously established by the City in 2017</t>
  </si>
  <si>
    <t>TPN-196298</t>
  </si>
  <si>
    <t>Single Bituminous SealCoat</t>
  </si>
  <si>
    <t>TPN-139377</t>
  </si>
  <si>
    <t>Darling Cabin Renovation</t>
  </si>
  <si>
    <t>The Darling Cabin, named after Jay Norwood "Ding" Darling, a conservation cartoonist who was published in the Des Moines Register, is located at Tosonak Recreation Park.  This old cabin was renovated and is available to rent with updated amenities such as a kitchenette, bedroom furniture, bathroom with tub/shower, and outdoor enthusiasts can enjoy fat-tire biking, trails, playground, and canoeing or kayaking along the beautiful Shell Rock River.</t>
  </si>
  <si>
    <t>TPN-159956</t>
  </si>
  <si>
    <t>Street Ligts</t>
  </si>
  <si>
    <t>Payments to keep street lights on in the city.</t>
  </si>
  <si>
    <t>TPN-059370</t>
  </si>
  <si>
    <t>Admin - Legal Support</t>
  </si>
  <si>
    <t>Legal Support-120,000- . With the complex guidelines set forth by the US Department of Treasury\u2019s Final Rulings, the City has determined it invaluable to decrease the overall City risk by hiring a source matter expert to review projects and/or programs to ensure eligibility before running a competitive bid process.</t>
  </si>
  <si>
    <t>TPN-059371</t>
  </si>
  <si>
    <t>Increase Street Outreach &amp;  Staff - Housing Stability Affordable Homeownership F</t>
  </si>
  <si>
    <t>The Affordable Homeownership Foundation\u2014Increase Street Outreach and Case Worker Staff to Address Housing Stability Needs project is a community nonprofit's existing program to prevent homelessness. The program will be partially funded through ARPA. The program will a HUD-established triage process to identify and work with clients to remove barriers that increase the risk of becoming homeless. \nThe project's major activities include assigning case managers to recruit and negotiate terms with landlords that will allow clients who are at risk of losing their housing to make changes that conform to the landlord's requirements.  \nProgram case managers will work with clients to review their income, budgets, credit, and other circumstances to discover and resolve the reasons landlords often discontinue leases. The program will offer a "good renter" class that teaches clients how to communicate with the landlords, especially during difficulties that may jeopardize their housing. The project will also provide referrals to job retention training.</t>
  </si>
  <si>
    <t>TPN-148814</t>
  </si>
  <si>
    <t>#21 HWY DISTRICT #2</t>
  </si>
  <si>
    <t>4"-6" SURGE ROCK</t>
  </si>
  <si>
    <t>TPN-276596</t>
  </si>
  <si>
    <t>ADA Compliance/Government Bldg</t>
  </si>
  <si>
    <t>Sidewalk upgrade/ADA Compliance at township hall</t>
  </si>
  <si>
    <t>TPN-059397</t>
  </si>
  <si>
    <t>Senior Social Worker- Liaison role with Schools</t>
  </si>
  <si>
    <t>Many youth have struggled through the pandemic with school engagement / attendance and mental health.  Schools and CFS have worked to support students / families and remove barriers they are facing to school attendance and few petitions for truancy have been filed because of the circumstances.    Having this position will allow us to have a presence in attendance meetings at schools to hear about struggles families are having early and offer intervention to prevent further issues/truancy/educational neglect.  We have observed disproportionality in educational neglect maltreatment reports with about 80% of reports being on families of color which appears to have been exacerbated by the pandemic.</t>
  </si>
  <si>
    <t>TPN-270424</t>
  </si>
  <si>
    <t>Hand railings were added to the entrance and ADA ramp to ensure the Township Hall was accessible to all Township residents and Board of Trustees</t>
  </si>
  <si>
    <t>TPN-162096</t>
  </si>
  <si>
    <t>Improvements needed to the municipal building roof.  Due to the aging facility; the roof was leaking and needed repair.  During COVID, it became very difficult to secure vendors.  Repairs are complete at $2414.60</t>
  </si>
  <si>
    <t>TPN-059378</t>
  </si>
  <si>
    <t>Comm. Engagement/Project Coordinator</t>
  </si>
  <si>
    <t>8.\tCommunity Engagement/Coordination-$120,000 . With the Spokane City Council determining spending priorities, two part-time project Council Staff Positions are dedicated to the workgroup for the sole benefit of assisting Council and Administration in ARPA fund spending. The Community Engagement Specialist will develop and lead public engagement programming at all steps of the ARPA process and act as a liaison between the Council, Administration, and the public on the critical needs and navigation of ARPA funding of the community. The ARPA Project Coordinator will provide consolidation and organization of incoming proposals/applications to be communicated to the workgroup and prepared for review by both Council and Administration</t>
  </si>
  <si>
    <t>TPN-152536</t>
  </si>
  <si>
    <t>Topographic Survey for Acosta Rd and Landers Rd Speed Hump Survey Project</t>
  </si>
  <si>
    <t>Topographic Survey for Acosta Rd and Landers Rd Speed Hump Survey Project.</t>
  </si>
  <si>
    <t>TPN-266184</t>
  </si>
  <si>
    <t>FOGG BROOK ROAD CY2024 REPAIRS</t>
  </si>
  <si>
    <t>PAY FOR A PORTION OF THE ROAD REPAIRS DONE ON THE FOGG BROOK ROAD DURING THE 2024 ROAD REPAIR SEASON.</t>
  </si>
  <si>
    <t>TPN-059381</t>
  </si>
  <si>
    <t>Southwest Interceptor Pipeline Rehab Project</t>
  </si>
  <si>
    <t>TPN-221881</t>
  </si>
  <si>
    <t>Dual Mechanical Cylinder Scale</t>
  </si>
  <si>
    <t>Added another scale to properly weigh chemicals.</t>
  </si>
  <si>
    <t>TPN-121683</t>
  </si>
  <si>
    <t>Clerk/Treasurer Office Equipment</t>
  </si>
  <si>
    <t>Computer equipment replacement for Town Clerk/Treasurer and Election Administration.</t>
  </si>
  <si>
    <t>TPN-269171</t>
  </si>
  <si>
    <t>LAPTOP OFFICE</t>
  </si>
  <si>
    <t>OFFICE LAPTOP</t>
  </si>
  <si>
    <t>TPN-269617</t>
  </si>
  <si>
    <t>Road Surface Operating Supplies (stone)</t>
  </si>
  <si>
    <t>SLFRF funds used for purchase of stone for road maintenance by government entity which is a regular governmental service by Windsor Township.</t>
  </si>
  <si>
    <t>TPN-088144</t>
  </si>
  <si>
    <t>COVI-19 Tests Kits for Town Staff</t>
  </si>
  <si>
    <t>Participated in regional municipal group purchase of COVID-19 Test Kits for town staff</t>
  </si>
  <si>
    <t>TPN-059386</t>
  </si>
  <si>
    <t>Purchasing Van - Unit 235</t>
  </si>
  <si>
    <t>Purchasing Van - Unit 235. City-wide Fleet Replacement</t>
  </si>
  <si>
    <t>TPN-286197</t>
  </si>
  <si>
    <t>City Ball Field Bleacher</t>
  </si>
  <si>
    <t>Cement slab poured under bleachers at City ballfield to help with maintaining a clean area for residents to enjoy watching their children play.</t>
  </si>
  <si>
    <t>TPN-290945</t>
  </si>
  <si>
    <t>TPN-158009</t>
  </si>
  <si>
    <t>YMCA Water Aerobics for Seniors</t>
  </si>
  <si>
    <t>Provision of Water Aerobics sessions for seniors in the community.</t>
  </si>
  <si>
    <t>TPN-225356</t>
  </si>
  <si>
    <t>Repair to the Village Hall roof.</t>
  </si>
  <si>
    <t>TPN-059394</t>
  </si>
  <si>
    <t>Code Enforcement - Ford Ranger (Unit 439)</t>
  </si>
  <si>
    <t>City-wide Fleet Replacement - Code Enforcement Ford Ranger (Unit 439)</t>
  </si>
  <si>
    <t>TPN-090475</t>
  </si>
  <si>
    <t>Infrastructure Improvments</t>
  </si>
  <si>
    <t>Stop Bars and Stop Sign installation.</t>
  </si>
  <si>
    <t>TPN-093417</t>
  </si>
  <si>
    <t>REPLACED ENTIRE NETWORK SYSTEM AND REPLACED ALL WORK STATIONS</t>
  </si>
  <si>
    <t>TPN-059398</t>
  </si>
  <si>
    <t>Acueducto La Monta\xf1a</t>
  </si>
  <si>
    <t>Provide a safe drinking water system to residents of the Rio Prieto de Yauco neighborhood.</t>
  </si>
  <si>
    <t>TPN-227195</t>
  </si>
  <si>
    <t>Policing</t>
  </si>
  <si>
    <t>Purchase of police radios for Constables' use in responding to policing emergencies.</t>
  </si>
  <si>
    <t>TPN-216608</t>
  </si>
  <si>
    <t>Auto Water Meter Reader</t>
  </si>
  <si>
    <t>156</t>
  </si>
  <si>
    <t>TPN-144702</t>
  </si>
  <si>
    <t>Fire Department-Gloves, Hoods, Boots and Helmet</t>
  </si>
  <si>
    <t>The City of Robards purchased three fire hoods, helmets, gloves, and boots utilizing SLFRF.  The Robards Volunteer Fire Department needed updated gear to better serve the citizens within our community.</t>
  </si>
  <si>
    <t>TPN-139051</t>
  </si>
  <si>
    <t>Fire protection contract with neighboring fire department in Willow River, MN.</t>
  </si>
  <si>
    <t>TPN-059404</t>
  </si>
  <si>
    <t>Maximizing Stormwater Capacity</t>
  </si>
  <si>
    <t>This project will fund Resilient Hampton projects such as Big Bethel Blueway, Honor Park, Downtown Living Shoreline, Lincoln Street Landing Park, etc.  Funding these projects will also free up capacity in the Stormwater Fund to thoroughly clean portions of our existing stormwater system to increase its capacity and reduce flooding.</t>
  </si>
  <si>
    <t>TPN-059406</t>
  </si>
  <si>
    <t>RCP-037293</t>
  </si>
  <si>
    <t>Marquette County, Michigan</t>
  </si>
  <si>
    <t>Marquette County Revenue Replacement</t>
  </si>
  <si>
    <t>General government services - court operations, law enforcement, administrative, etc.</t>
  </si>
  <si>
    <t>TPN-059460</t>
  </si>
  <si>
    <t>War Memorial Stadium Locker Rooms</t>
  </si>
  <si>
    <t>Renovate the lockers rooms at War Memorial Stadium so they are modern and attractive for players and teams that utilize the stadium.</t>
  </si>
  <si>
    <t>TPN-059409</t>
  </si>
  <si>
    <t>MSS-HOME CARE ASSISTANCE</t>
  </si>
  <si>
    <t>PROVIDE HOME CARE ASISTANCE TO PEOPLE THAT HAVE BEEN DISPROPORTIONATELY AFFECTED BY THE PANDEMIC. THIS PROGRAM WILL IMPACT THE ELDERLY, LOW/MODERATE INCOME POPULATION AS WELL AS PEOPLE WITH DISABILITIES.</t>
  </si>
  <si>
    <t>TPN-249055</t>
  </si>
  <si>
    <t>Payment on Furance and AC</t>
  </si>
  <si>
    <t>Part payment for new furnace and AC in village hall.</t>
  </si>
  <si>
    <t>TPN-059411</t>
  </si>
  <si>
    <t>Dredging Waterways</t>
  </si>
  <si>
    <t>Dredging program to maintain public channels, creeks, basins, and outfalls. Public Works could conduct an annual dredging operation within our stormwater program. Investment in qualified staff and equipment. ($3,000,000 one time; $500,000 annually).  This project also includes contract dredging of the upper Hampton River ($2 million) and Back River/Wallace Creek ($1 million).</t>
  </si>
  <si>
    <t>TPN-128717</t>
  </si>
  <si>
    <t>Minnesota Pump Works Well Pump Parts &amp; Repairs</t>
  </si>
  <si>
    <t>Parts and repairs made to well pump for primary well</t>
  </si>
  <si>
    <t>TPN-249919</t>
  </si>
  <si>
    <t>St Charles Fire Department</t>
  </si>
  <si>
    <t>Donation to offset increased expenses incurred by the fire department due to lost revenue.</t>
  </si>
  <si>
    <t>TPN-264470</t>
  </si>
  <si>
    <t>Construction Supply Center - Bedford</t>
  </si>
  <si>
    <t>rebar, trench drain, wire tie wire coil for newly cemented 3-bay garage floor</t>
  </si>
  <si>
    <t>TPN-269094</t>
  </si>
  <si>
    <t>Bullet Proofing</t>
  </si>
  <si>
    <t>Reception Window Upgrades. Total project cost was $8,864.63. The additional $6,464.22 was paid with interested collected from ARPA.</t>
  </si>
  <si>
    <t>TPN-042669</t>
  </si>
  <si>
    <t>Survey for the Van Buren County Landfill.</t>
  </si>
  <si>
    <t>TPN-043908</t>
  </si>
  <si>
    <t>Robinson Construction-Labor for ceiling tile</t>
  </si>
  <si>
    <t>Labor on replacing ceiling tile in the social room @ the Municipal Building which will be used for Covid testing sites/immunization sites.</t>
  </si>
  <si>
    <t>TPN-059420</t>
  </si>
  <si>
    <t>Neighborhood Drainage Improvements</t>
  </si>
  <si>
    <t>This project will improve drainage by adding curb, gutter, drainage systems, and other improvements in neighborhoods.</t>
  </si>
  <si>
    <t>TPN-045265</t>
  </si>
  <si>
    <t>WH Small Business Financial Hardship</t>
  </si>
  <si>
    <t>Two of our WH businesses were scheduled to provide services at 4 City events that had to be cancelled due to the pandemic.  This was lost income that they could not recoup.</t>
  </si>
  <si>
    <t>TPN-056613</t>
  </si>
  <si>
    <t>We have two households that suffered financially during the pandemic and were unable to keep up with water bill payments.</t>
  </si>
  <si>
    <t>TPN-060133</t>
  </si>
  <si>
    <t>Library Community Room Equipment Upgrades</t>
  </si>
  <si>
    <t>ARPA funds were used by the Library to purchase additional equipment to allow for better use of that room for large events.</t>
  </si>
  <si>
    <t>TPN-059424</t>
  </si>
  <si>
    <t>Buckroe Beach Nourishment</t>
  </si>
  <si>
    <t>Buckroe Beach is a federal flood reduction project. The City executed a cost share agreement with the Corps of Engineers on June 16, 2004. Per the agreement, the City agreed to operate, maintain, repair, and rehabilitate the project. Subsequent to the agreement, the Federal Government no longer provides nourishment funding.</t>
  </si>
  <si>
    <t>TPN-067755</t>
  </si>
  <si>
    <t>Aurora Legion</t>
  </si>
  <si>
    <t>income loss replacement for American Legion non-profit group.</t>
  </si>
  <si>
    <t>TPN-059426</t>
  </si>
  <si>
    <t>Relocation Assistance - Meridian Mobile Estates</t>
  </si>
  <si>
    <t>This is a relocation assistance  program to assist mobile home park residents who are being displaced when the park closes on October 1, 2022 due to recent sale of the property for redevelopment.  The park contains 42 households, which are occupied by primarily low-income individuals, including seniors and Spanish-speaking residents.  The City has hired two temporary Housing Case Managers, who are assisting residents of the park with finding long-term housing and relocation of their mobile homes for those who are able to move them.  The Case Manager duties include: regular site visits to establish relationships, assist with filling out housing applications, make phone calls and research available housing options, coordinate meetings with apartment managers, assist with moving coordination and permits if moving mobile home, and English/Spanish translation or interpretation (two-thirds of the residents are Spanish speaking). Additionally, the Case Managers have been coordinating with partners including the Washington State Department of Commerce Mobile Home Relocation Program and the Pierce County Housing Authority to assist with helping residents apply for available grants and assistance programs.  Project also includes $5,000 relocation grant for each eligible household.</t>
  </si>
  <si>
    <t>TPN-059427</t>
  </si>
  <si>
    <t>Contact Tracing Contract</t>
  </si>
  <si>
    <t>Contract to provide contact tracing, vaccination efforts.</t>
  </si>
  <si>
    <t>TPN-077245</t>
  </si>
  <si>
    <t>The City of Notus provides approximately 240 households with drinking water.  This system was installed in the year 2000 and we are experiencing some equipment failures.  These funds will allow us to install a new Chlorine pump which will, not only provide good drinking water, but also protect the building the system is in.  We know that the floor in the building is being damaged by spillage of chlorine over the years.</t>
  </si>
  <si>
    <t>TPN-088431</t>
  </si>
  <si>
    <t>Grants to local businesses</t>
  </si>
  <si>
    <t>TPN-129618</t>
  </si>
  <si>
    <t>911 HVAC Upgrade</t>
  </si>
  <si>
    <t>Cleaned the air ducts of our 911 facility for the health of the workers.</t>
  </si>
  <si>
    <t>TPN-137710</t>
  </si>
  <si>
    <t>FY23 Expenses</t>
  </si>
  <si>
    <t>The City Council set aside $13,400 for meeting stipends to respond to COVID outbreaks in the community and $1,500 in paid sick leave should any employees get COVID. Only $2,400 was used in meeting stipends.</t>
  </si>
  <si>
    <t>TPN-059434</t>
  </si>
  <si>
    <t>Accelerated Infrastructure Traffic</t>
  </si>
  <si>
    <t>The City maintains hundreds of millions of dollars of infrastructure.  This funding would be directed to high priority repairs and renovations needed of the City's traffic control systems and buildings that can not be accommodated within the existing funding allocated for this purpose.</t>
  </si>
  <si>
    <t>TPN-059435</t>
  </si>
  <si>
    <t>Premium Pay was issued to government employees performing essential work between March 15, 2020 and December 31, 2020.</t>
  </si>
  <si>
    <t>TPN-139784</t>
  </si>
  <si>
    <t>We are working on building a city website. We are working with Filament Solutions on this project.</t>
  </si>
  <si>
    <t>TPN-141887</t>
  </si>
  <si>
    <t>Foam Insulation for Storage Container</t>
  </si>
  <si>
    <t>One 40' storage container was purchased to hold the evidence from law enforcement. This insulation was necessary for the container to provide optimal conditions for the evidence.</t>
  </si>
  <si>
    <t>TPN-145250</t>
  </si>
  <si>
    <t>Keizer Community Kloset</t>
  </si>
  <si>
    <t>Provide financial support for the Keizer Community Foundation's Keizer Kloset that provides food and clothing to disadvantaged students.</t>
  </si>
  <si>
    <t>TPN-149396</t>
  </si>
  <si>
    <t>security camera for inside and outside mail office</t>
  </si>
  <si>
    <t>TPN-152738</t>
  </si>
  <si>
    <t>Powder Coating</t>
  </si>
  <si>
    <t>In continuing its recreation responsibilities the Town has had the hockey goals re powder coated to extend their useful life</t>
  </si>
  <si>
    <t>TPN-152915</t>
  </si>
  <si>
    <t>Water system improvements to tanks</t>
  </si>
  <si>
    <t>TPN-155755</t>
  </si>
  <si>
    <t>PPE for Firefighters (SCBA)</t>
  </si>
  <si>
    <t>If the Enville Volunteer Fire Department were the recipient of this FEMA grant, we would be able to replace our SCBA (oxygen tanks and masks) for our firefighters. Our current SCBA gear is almost twenty years old. The town's matching portion would be $2,400.</t>
  </si>
  <si>
    <t>TPN-059449</t>
  </si>
  <si>
    <t>Accelerated Infrastructure - Facilities</t>
  </si>
  <si>
    <t>TPN-156620</t>
  </si>
  <si>
    <t>Flasher Park Board Courtyard Upgrade</t>
  </si>
  <si>
    <t>Assistance in funding to the Park Board to upgrade the courtyard shelter and make it stable and secure for public safety. To help provide the residents of Flasher with an enjoyable environment for many outdoor functions and activities. The funds were used to help pay the costs for labor and construction of a new shelter for the Flasher Park Board Courtyard.</t>
  </si>
  <si>
    <t>TPN-158461</t>
  </si>
  <si>
    <t>#099247</t>
  </si>
  <si>
    <t>Funds awarded to help cover shortfalls due to the COVID 19 experience. These include for Nov '22 Xcel Energy-Electricity, Permanent Improvements-Chest Freezer, Supplies &amp; Groceries.  Dec '22 - Xcel Energy-Electricity, Atmos Energy-Natural Gas, Phone Services, Groceries, &amp; Plumbing Services.</t>
  </si>
  <si>
    <t>TPN-198211</t>
  </si>
  <si>
    <t>Repairs to sidewalk to insure public safety when using the township hall. Sidewalk sections were lifted to become level again.</t>
  </si>
  <si>
    <t>TPN-204312</t>
  </si>
  <si>
    <t>Revenue Replacement funds allocated to general governmental services were used for cemetery improvements to expand the cemetery.</t>
  </si>
  <si>
    <t>TPN-209423</t>
  </si>
  <si>
    <t>Zoom project</t>
  </si>
  <si>
    <t>High speed fiber expenditure for meeting hall</t>
  </si>
  <si>
    <t>TPN-059456</t>
  </si>
  <si>
    <t>PPE disbursement for government buildings</t>
  </si>
  <si>
    <t>PPE materials and distribution structure.</t>
  </si>
  <si>
    <t>TPN-210553</t>
  </si>
  <si>
    <t>Streetlights to Town roads that are a safety issue for residents driving.</t>
  </si>
  <si>
    <t>TPN-210996</t>
  </si>
  <si>
    <t>2023 Website Hosting</t>
  </si>
  <si>
    <t>TPN-211130</t>
  </si>
  <si>
    <t>Holiday Tree Lights</t>
  </si>
  <si>
    <t>This money was used towards light of a traditional holiday tree in the Town.</t>
  </si>
  <si>
    <t>TPN-059463</t>
  </si>
  <si>
    <t>Downtown Investments</t>
  </si>
  <si>
    <t>These funds would be used to improve the public amenities in Downtown.  Some of the projects that may be funded from this initiative could include renovations to Carousel and Mill Point Parks, improvements to the Queensway outdoor dining area, renovation of the Maritime Center, downtown shoreline restoration, converting the waterfront parking lot at the end of Lincoln Street near City Hall to a park, up lighting the Booker T. Washington Bridge and constructing the waterfront wharf and pier near the new AREC Building.</t>
  </si>
  <si>
    <t>TPN-214306</t>
  </si>
  <si>
    <t>TPN-217578</t>
  </si>
  <si>
    <t>To install water lines in the parks.</t>
  </si>
  <si>
    <t>TPN-222069</t>
  </si>
  <si>
    <t>Fire Dept Tires</t>
  </si>
  <si>
    <t>Tires for fire dept forrestry truck donated to department for the use of fighting woodland and grass fires.</t>
  </si>
  <si>
    <t>TPN-222166</t>
  </si>
  <si>
    <t>Bounty paid for pest control</t>
  </si>
  <si>
    <t>Bounty paid for removal of pest that pose a threat to the structure of Township roads.</t>
  </si>
  <si>
    <t>TPN-225171</t>
  </si>
  <si>
    <t>CodeRED</t>
  </si>
  <si>
    <t>Purchase software emergency notification alert system</t>
  </si>
  <si>
    <t>TPN-059470</t>
  </si>
  <si>
    <t>Hampton Roads Convention Center Upgrades</t>
  </si>
  <si>
    <t>Catering Kitchen - enhance food &amp; service; incl. new tables/chairs: $300,000\n\u2022 Replace lighting system: $1,000,000; $360,000 to begin Phase 1\n\u2022 Upgrade life safety system: $60,000\n\u2022 Coffee shop for increased revenues: $50,000\n\u2022 Booking incentive to invigorate convention sites: $300,000 (rooms required)\n\u2022 CVB purchase of forklift for sports flooring &amp; equipment movement: Cost TBD\n\u2022 Renovate HVAC System: $250,000\n\u2022 Acquire mobile point of sale system: $30,000</t>
  </si>
  <si>
    <t>TPN-260943</t>
  </si>
  <si>
    <t>Online pay bill</t>
  </si>
  <si>
    <t>Pay bills online</t>
  </si>
  <si>
    <t>TPN-261724</t>
  </si>
  <si>
    <t>24-ARPA Consulting</t>
  </si>
  <si>
    <t>ARPA funds used to secure ARPA grant administrative services for the life of the program.  Services contracted with Peggy L. Mousaw DBA consult_Inc, a NYS Certified WBE.</t>
  </si>
  <si>
    <t>TPN-059473</t>
  </si>
  <si>
    <t>RCP-036146</t>
  </si>
  <si>
    <t>The County Of Volusia, Florida</t>
  </si>
  <si>
    <t>Broadband Enhancements</t>
  </si>
  <si>
    <t>Broadband enhancements to under served areas with in the county</t>
  </si>
  <si>
    <t>TPN-262223</t>
  </si>
  <si>
    <t>Permitting Program Annual Fee</t>
  </si>
  <si>
    <t>Annual Fee for our Permitting Program</t>
  </si>
  <si>
    <t>TPN-265361</t>
  </si>
  <si>
    <t>Hancock Chehocton Historical Association</t>
  </si>
  <si>
    <t>Upgrade to technology for Hancock Chehocton Historical Association.</t>
  </si>
  <si>
    <t>TPN-266017</t>
  </si>
  <si>
    <t>Bucket truck purchase for Public Works.</t>
  </si>
  <si>
    <t>TPN-266037</t>
  </si>
  <si>
    <t>Equip Rental</t>
  </si>
  <si>
    <t>Excavator Rental for Gravel Pit</t>
  </si>
  <si>
    <t>TPN-266430</t>
  </si>
  <si>
    <t>Aquatic Safety Audit</t>
  </si>
  <si>
    <t>The City of Fulton invested $2,400 in an aquatic safety audit conducted by Starguard Elite, LLC to enhance the safety standards of our public aquatic facilities. This comprehensive review assessed operational safety, emergency readiness, and compliance with industry best practices, focusing on areas such as lifeguard effectiveness, emergency response capabilities, and equipment adequacy. The audit's objective was to identify potential risks and improve safety measures, ensuring a safe and enjoyable environment for community members. The recommendations from this audit are being implemented to strengthen safety protocols and continuously improve the management of our aquatic operations. This initiative demonstrates our commitment to maintaining high safety standards and public trust in our recreational facilities.</t>
  </si>
  <si>
    <t>TPN-059479</t>
  </si>
  <si>
    <t>Assistance to Small Businees</t>
  </si>
  <si>
    <t>Provide economic incentive to small business who had problems starting their businesses or closed and resumed operations due to isolation and executive orders. against the pandemic COVID19.</t>
  </si>
  <si>
    <t>TPN-267018</t>
  </si>
  <si>
    <t>PO-1-11430</t>
  </si>
  <si>
    <t>Labor to construct 40X100 metal building for city facility.</t>
  </si>
  <si>
    <t>TPN-269623</t>
  </si>
  <si>
    <t>Commissioners chairs</t>
  </si>
  <si>
    <t>commissioner's chairs for the commissioner room</t>
  </si>
  <si>
    <t>TPN-275773</t>
  </si>
  <si>
    <t>RCP-016355</t>
  </si>
  <si>
    <t>Wesley Town, ME</t>
  </si>
  <si>
    <t>Premium pay for Town Clerk</t>
  </si>
  <si>
    <t>TPN-277687</t>
  </si>
  <si>
    <t>Pocono Spray Patching</t>
  </si>
  <si>
    <t>spray patching and sealing roads</t>
  </si>
  <si>
    <t>TPN-279967</t>
  </si>
  <si>
    <t>Skid Bucket</t>
  </si>
  <si>
    <t>new Snow bucket for skid loader to move snow with</t>
  </si>
  <si>
    <t>TPN-280253</t>
  </si>
  <si>
    <t>Hand Rail</t>
  </si>
  <si>
    <t>Bullett Chassis-$2400.00 - hand rail for sidewalk replacement/repair</t>
  </si>
  <si>
    <t>TPN-284439</t>
  </si>
  <si>
    <t>MUNICODE</t>
  </si>
  <si>
    <t>Annual software license renewal for digital municipal code software. Implemented to allow residents to access municipal codes online following COVID-19.</t>
  </si>
  <si>
    <t>TPN-059486</t>
  </si>
  <si>
    <t>COVID-19 Communication Efforts</t>
  </si>
  <si>
    <t>This project includes payroll costs of Economic Development and City Administration staff who were dedicated in ensuring accurate and timely dissemination of COVID-19 related information to the public and employees. The City\u2019s Economic Development Department devised and managed programs that responded to the negative economic impacts of COVID-19. They engaged in various community outreach efforts to make sure that business owners and citizens were involved and aware of the available programs. The City\u2019s Administration Department was in charge of fielding internal and external questions related to COVID-19 and making sure that City employees were up to date and compliant with the health requirements. This expenditure category also includes the cost of social distancing and mask recommendation banners and signs used at City sponsored events and facilities. The effectiveness of this project can be measured by the number of assistances provided to businesses and residents, and also by the number of COVID-19 cases in the City.</t>
  </si>
  <si>
    <t>TPN-285869</t>
  </si>
  <si>
    <t>Davis Street Storm Drain Repair</t>
  </si>
  <si>
    <t>Repairs to Concrete Storm Drains on Davis Street</t>
  </si>
  <si>
    <t>TPN-286489</t>
  </si>
  <si>
    <t>Tax A/C Office</t>
  </si>
  <si>
    <t>Tax A/C Office - Construct wall w/ 36" W door, Wall angles to from counter over next to closet door on opposite wall.  Sheetrock, tape &amp; Texture wall; install door, door trim, baseboard &amp; ceiling cove; paint wall, door, &amp; trim; Door &amp; Door knob.</t>
  </si>
  <si>
    <t>TPN-288052</t>
  </si>
  <si>
    <t>Revenue Loss - Town Clerk</t>
  </si>
  <si>
    <t>Provide temporary staffing for the Town Clerk's office during staff training and elections</t>
  </si>
  <si>
    <t>TPN-292669</t>
  </si>
  <si>
    <t>Electric Related issue</t>
  </si>
  <si>
    <t>TPN-293395</t>
  </si>
  <si>
    <t>Portable Suction Devices</t>
  </si>
  <si>
    <t>Purchase of potable suction devices for Fire Department.</t>
  </si>
  <si>
    <t>TPN-138722</t>
  </si>
  <si>
    <t>Diamond Computer Inc</t>
  </si>
  <si>
    <t>Purchased two new Lenovo Computers for town Hall.  Town hasn't updated their computers since 2012</t>
  </si>
  <si>
    <t>TPN-217438</t>
  </si>
  <si>
    <t>Curb stops</t>
  </si>
  <si>
    <t>Replace old shutoffs</t>
  </si>
  <si>
    <t>TPN-047514</t>
  </si>
  <si>
    <t>New Compressor for Hydropneumatic Tank</t>
  </si>
  <si>
    <t>Replace broken Air Compressor on 5000 Gal. Hydropneumatic Distribution Tank.</t>
  </si>
  <si>
    <t>TPN-283943</t>
  </si>
  <si>
    <t>Office improvement for website/internet.</t>
  </si>
  <si>
    <t>TPN-059494</t>
  </si>
  <si>
    <t>Rehiring staff</t>
  </si>
  <si>
    <t>These funds were utilized to hire full time employees.</t>
  </si>
  <si>
    <t>TPN-131992</t>
  </si>
  <si>
    <t>First National Bank</t>
  </si>
  <si>
    <t>check charges/2 cordless circular saw/cordless drill/cordless grease gun &amp; protection plan/terratex for playground/</t>
  </si>
  <si>
    <t>TPN-146005</t>
  </si>
  <si>
    <t>Council Room Remodel</t>
  </si>
  <si>
    <t>Remodel council room with new flooring, new door, painted walls, new furniture, new trim.  This room is also where elections are held.</t>
  </si>
  <si>
    <t>TPN-230487</t>
  </si>
  <si>
    <t>Township Computer</t>
  </si>
  <si>
    <t>Computers for Township Supervisors</t>
  </si>
  <si>
    <t>TPN-059497</t>
  </si>
  <si>
    <t>#046 FY 22 Public Health Salaries</t>
  </si>
  <si>
    <t>To increase the public health staff in order to address the needs of the COVID-19 pandemic in regards to testing, vaccinations, communications and overall support for the community.</t>
  </si>
  <si>
    <t>TPN-123448</t>
  </si>
  <si>
    <t>Country View Floors</t>
  </si>
  <si>
    <t>inv.# 538906 labor/material to install vinyl floor in twp. office</t>
  </si>
  <si>
    <t>TPN-195482</t>
  </si>
  <si>
    <t>Road Sign Installation</t>
  </si>
  <si>
    <t>Fearing Township received a grant from The Ohio DOT for new Road Signs in the township. The grant states the signs are to be installed within a certain time frame. As our employee was unable to do this himself, it was decided to hire out the installation.</t>
  </si>
  <si>
    <t>TPN-277319</t>
  </si>
  <si>
    <t>Supreme Storage Trailer</t>
  </si>
  <si>
    <t>Replaced corroded tire container at Transfer Station</t>
  </si>
  <si>
    <t>TPN-059500</t>
  </si>
  <si>
    <t>MSS-RESIDENTIAL WATER TANK INSTALATION</t>
  </si>
  <si>
    <t>PROVIDE WATER TANK INSTALATION FOR RESIDENTIAL HOUSEHOLDS THAT COMPLY WITH ESTABLISHED REGULATIONS TO MITIGATE LACK OF WATER SERVICES IN THE JURISDICTION OF SAN SEBASTIAN.  THIS PROGRAM WILL BE AVAILABLE  TO ALL RESIDENTS OF LOW/MOD INCOME, LIMITED TO ONE UNIT PER HOUSEHOLD. THIS WILL HELP MAINTAIN OUR COMMUNITIES HEALTHY AND WITHOUT THE WORRY ABOUT THE LACK OF DRINKING AND HOUSEWORK WATER FOR A BETTER QUALITY OF LIFE.</t>
  </si>
  <si>
    <t>TPN-138383</t>
  </si>
  <si>
    <t>Township Buildings - HVAC Duct Cleaning</t>
  </si>
  <si>
    <t>Professional duct work cleaning to be completed for Township Buildings which helps create a healthier work and public environment.  Providing clean air is essential to maintaining a healthy environment and efficiency of our heating and air conditioning unit(s).</t>
  </si>
  <si>
    <t>TPN-208270</t>
  </si>
  <si>
    <t>Lift Station Johnson Electric work</t>
  </si>
  <si>
    <t>Installed 15 hsp 208 v rated motor starter for lift station. Install and wiring to connect the controller.</t>
  </si>
  <si>
    <t>TPN-067795</t>
  </si>
  <si>
    <t>computers for township</t>
  </si>
  <si>
    <t>TPN-059503</t>
  </si>
  <si>
    <t>The space formerly used as an exercise room on the fifth floor of the Smith County Courthouse Annex is being remodeled for 321st District Judge Robert Wilson\u2019s Court, which presides over family law cases in Smith County. Judge Wilson\u2019s move to the Annex Building will allow the new 475th District Court, which will preside over criminal and civil cases, to be located in the Smith County Courthouse when it opens in January 2023. The 475th District Court was created by House Bill 3774, which was signed by Governor Greg Abbott during the last Legislative Session. The last District Court was added in Smith County in 1977. Since then, the population has more than doubled.  The creation of the new District Court will also help alleviate the backlog of criminal cases and the overcrowding of the Jail caused partly by the COVID-19 pandemic in Smith County.  For safety and security purposes, the 475th District Court will be located in the main Courthouse so inmates can more easily be transported from the Jail next door while the 321st District Court, which does not typically have in-custody defendants, will be moved to the Courthouse Annex.  The renovation of the fifth floor of the Annex also includes the renovation of offices into Judge\u2019s Chambers, staff for the Court and District Attorney\u2019s Office and a room for jury deliberations.  After competitive bids were received by Smith County, the Annex fifth floor remodel was awarded to Casey Slone Construction, LLC, for $508,198. The project began in December 2021, and is expected to be completed in spring of 2022.</t>
  </si>
  <si>
    <t>TPN-124036</t>
  </si>
  <si>
    <t>POLICE DEPARTMENT MOTOROLA RADIOS</t>
  </si>
  <si>
    <t>This project is the purchase of additional police department radios.  Communications are essential in order to support law enforcement response in the prevention and emergency response to increased crime and to support public safety.  This project purchased additional technology and equipment to support law enforcement response.</t>
  </si>
  <si>
    <t>TPN-141000</t>
  </si>
  <si>
    <t>MIscellaneous</t>
  </si>
  <si>
    <t>Smaller miscellaneous expenditures, e.g., emergency food bins in City Hall.</t>
  </si>
  <si>
    <t>TPN-087636</t>
  </si>
  <si>
    <t>Town Computer</t>
  </si>
  <si>
    <t>A new laptop was purchased for the Town of Painter in order to allow the Town Clerk to work from home and conduct zoom meetings in the event of another shutdown due to Covid 19.</t>
  </si>
  <si>
    <t>TPN-059681</t>
  </si>
  <si>
    <t>Park Shelter Roofs</t>
  </si>
  <si>
    <t>replaced 15 shelter roofs at the park</t>
  </si>
  <si>
    <t>TPN-267522</t>
  </si>
  <si>
    <t>Repair/Rebuild Air Compressor for Water Plant</t>
  </si>
  <si>
    <t>TPN-059507</t>
  </si>
  <si>
    <t>Sheriff's Juvenile Assessment Center Partners</t>
  </si>
  <si>
    <t>County Council recently approved funding, from general fund budgetary savings, for a Sheriff's Juvenile Assessment Center (JAC). The JAC will serves as a central receiving point for all juveniles who have been arrested for delinquent offenses or detained for non-criminal violations. These funds provide for additional services to be provided by mental health service agencies, such as intake assessment for drug and mental health issues and corrective action planning.\n\nSubsequent to approval of the funding, the JAC, upon opening was called the Family Resource Center.\n\nThis project was decreased in budget and obligation effective 3/25/2025. The decrease was done due to an offsetting increase in project PW-RB-14.</t>
  </si>
  <si>
    <t>TPN-159500</t>
  </si>
  <si>
    <t>Community Center Chairs</t>
  </si>
  <si>
    <t>The City of La Grange spent $2390.40 on new chairs for our City's Community Center. Chairs were purchased to replace old, broken down chairs that became a safety hazard for everyone visiting our community center. We bought 75 new Lifetime chairs that provide necessary seating for anyone utilizing our community center. The Community Center is available to over 10,000 people in our city.</t>
  </si>
  <si>
    <t>TPN-059510</t>
  </si>
  <si>
    <t>Zoom and DocuSign Costs</t>
  </si>
  <si>
    <t>To lessen the transmission of COVID-19, ZOOM video conferencing and DocuSign electronic agreement software were used by the City to conduct meetings and process documents remotely. Meetings between employees and the public are necessary yet they involve multiple individuals in enclosed spaces which can increase the possibility of contracting COVID-19. Remotely communicating through ZOOM and electronically signing documents decreases the risk of infection through contact with surfaces or the inhalation of viral particles.  The Los Angeles County Department of Public Health provided an update of COVID-19 cases by city which indirectly measures the effectiveness of this project. City employees COVID-19 case count may also serve as a tool to assess the outcome of this project.</t>
  </si>
  <si>
    <t>TPN-138003</t>
  </si>
  <si>
    <t>Bamboo HR Software Implementation</t>
  </si>
  <si>
    <t>Implementation of enhanced software for Human Resources, payroll, onboarding and offboarding to allow for employees to focus more efforts on customer facing activities.</t>
  </si>
  <si>
    <t>TPN-148796</t>
  </si>
  <si>
    <t>Fire Hydrants and Valves</t>
  </si>
  <si>
    <t>Purchasing fire hydrants and valves to place on water system. Parts have not arrived yet.  The 2390.01 was our share cost to finish out a grant project.</t>
  </si>
  <si>
    <t>TPN-152406</t>
  </si>
  <si>
    <t>The City of Bayou La Batre purchased items to be bring the members of the Community together in order to prevent the spread of COVID</t>
  </si>
  <si>
    <t>TPN-221361</t>
  </si>
  <si>
    <t>4 Boom Kits- Hazmat clean up supplies</t>
  </si>
  <si>
    <t>4 Boom Kits and Hazmat clean up supplies for EMS</t>
  </si>
  <si>
    <t>TPN-287609</t>
  </si>
  <si>
    <t>ID Printer for Bus Passes.</t>
  </si>
  <si>
    <t>TPN-213561</t>
  </si>
  <si>
    <t>Twp Board</t>
  </si>
  <si>
    <t>MTA annual dues with training package.</t>
  </si>
  <si>
    <t>TPN-058785</t>
  </si>
  <si>
    <t>Purchase two laptop computers for clerk and treasurer to assist in bookkeeping and recordkeeping</t>
  </si>
  <si>
    <t>TPN-269185</t>
  </si>
  <si>
    <t>BADGER BOOK</t>
  </si>
  <si>
    <t>TPN-269219</t>
  </si>
  <si>
    <t>2024 Road Work Silver Lake Rd</t>
  </si>
  <si>
    <t>Double Seal on Silver Lake Road</t>
  </si>
  <si>
    <t>TPN-267379</t>
  </si>
  <si>
    <t>Pal's Painting-Village Hall Renovations</t>
  </si>
  <si>
    <t>A professional painter was hired to paint the ceiling tile grid, and walls of Village Hall, the Office, and Restrooms. The Village does not have the equipment necessary to perform this duty.  Invoice #2/27/2025.</t>
  </si>
  <si>
    <t>TPN-158784</t>
  </si>
  <si>
    <t>VPDES Municipal Minor</t>
  </si>
  <si>
    <t>Insurance coverage for public used facilities</t>
  </si>
  <si>
    <t>TPN-266922</t>
  </si>
  <si>
    <t>Wastewater Treatment Plant Air Compressor for operation of plant</t>
  </si>
  <si>
    <t>TPN-127702</t>
  </si>
  <si>
    <t>Record archives</t>
  </si>
  <si>
    <t>digital archiving of city records for public and staff access</t>
  </si>
  <si>
    <t>TPN-142002</t>
  </si>
  <si>
    <t>We provided the Nortonville Southside Emergency Squad with funds necessary to purchase a V strut tool package, which improved quality of service.</t>
  </si>
  <si>
    <t>TPN-223681</t>
  </si>
  <si>
    <t>Radios/Antennas for Fire &amp; Police</t>
  </si>
  <si>
    <t>TPN-231788</t>
  </si>
  <si>
    <t>Installed all indoor lighting with new led light bulbs.</t>
  </si>
  <si>
    <t>TPN-155001</t>
  </si>
  <si>
    <t>Pool CPR Training</t>
  </si>
  <si>
    <t>In carrying out its recreation responsibilities the Town is acquiring CPR training for the pool lifeguards to ensure safety at the facility.</t>
  </si>
  <si>
    <t>TPN-143278</t>
  </si>
  <si>
    <t>Jetter Machine Upgrades</t>
  </si>
  <si>
    <t>New Nozzle for Jetter machine, rebuild kit for the existing nozzle to utilize as a backup, and a new plug for Jetter machine. The machine is used to unstop sewer lines for our wastewater system.</t>
  </si>
  <si>
    <t>TPN-059536</t>
  </si>
  <si>
    <t>purchase new voting equipment for elections according to state regulations</t>
  </si>
  <si>
    <t>TPN-227241</t>
  </si>
  <si>
    <t>TOM  TPR SW</t>
  </si>
  <si>
    <t>Storm Water Drainage Improvements on Turnpike Road, Town of Meredith, NY</t>
  </si>
  <si>
    <t>TPN-090647</t>
  </si>
  <si>
    <t>Internet &amp; wi-fi</t>
  </si>
  <si>
    <t>get internet &amp; wi-fi into town hall</t>
  </si>
  <si>
    <t>TPN-149765</t>
  </si>
  <si>
    <t>air filtration system for the township hall</t>
  </si>
  <si>
    <t>TPN-271498</t>
  </si>
  <si>
    <t>Drop Ceiling in Kitchen</t>
  </si>
  <si>
    <t>2X2 Kitchen Ceiling Tiles were placed in the kitchen with LED Lights built into the tiles were also placed every 3 feet. The outcome was amazing, and we were able to rent the hall out again as a Venue.</t>
  </si>
  <si>
    <t>TPN-267226</t>
  </si>
  <si>
    <t>25-4 Whitaker</t>
  </si>
  <si>
    <t>TPN-282209</t>
  </si>
  <si>
    <t>POOL CHAIRS</t>
  </si>
  <si>
    <t>Purchase of pool chairs for city-owned swimming pool, city pool is maintained and provided by local government services.</t>
  </si>
  <si>
    <t>TPN-142553</t>
  </si>
  <si>
    <t>Health Insurance Reimbursement</t>
  </si>
  <si>
    <t>Increase in wage to cover increase in health insurance costs</t>
  </si>
  <si>
    <t>TPN-290878</t>
  </si>
  <si>
    <t>PUMPER TRUCK BODY WORK</t>
  </si>
  <si>
    <t>The city purchased a used pumper truck for the fire department. One of the department members had an incident wit the truck that caused repairs. The truck also had engine troubles after the incident that had to be repaired.</t>
  </si>
  <si>
    <t>TPN-044504</t>
  </si>
  <si>
    <t>Town Board Remote Meeting Cart</t>
  </si>
  <si>
    <t>The purchase of a tower computer, web camera, large-screen TV, rolling cart, and other components to enable remote town meetings for the public to join.</t>
  </si>
  <si>
    <t>TPN-127350</t>
  </si>
  <si>
    <t>electrical utility assistance</t>
  </si>
  <si>
    <t>Required electrical service upgrade</t>
  </si>
  <si>
    <t>TPN-216969</t>
  </si>
  <si>
    <t>True Temp</t>
  </si>
  <si>
    <t>Heat Pump Municipal Building Energy Efficient</t>
  </si>
  <si>
    <t>TPN-279844</t>
  </si>
  <si>
    <t>LorCo Data</t>
  </si>
  <si>
    <t>Dell Latitude 5420 Laptop &amp; accessories for use in ambulance to run equipment.</t>
  </si>
  <si>
    <t>TPN-126670</t>
  </si>
  <si>
    <t>Fire Alarm Make Safe</t>
  </si>
  <si>
    <t>Make safe of the fire alarm system to prepare for demolition of a County-owned building.</t>
  </si>
  <si>
    <t>TPN-156071</t>
  </si>
  <si>
    <t>Leighton VFD</t>
  </si>
  <si>
    <t>Purchase of safety equipment and upgrades for Leighton Volunteer Fire Department</t>
  </si>
  <si>
    <t>TPN-215736</t>
  </si>
  <si>
    <t>WB Mason</t>
  </si>
  <si>
    <t>Town  Hall flooring, includes edging and install.</t>
  </si>
  <si>
    <t>TPN-275767</t>
  </si>
  <si>
    <t>Hired survey company to update township cemetery may in order  to locate plot boundaries and place irons on corners of old and new plot locations.</t>
  </si>
  <si>
    <t>TPN-278858</t>
  </si>
  <si>
    <t>Purchase of security camera upgrades.</t>
  </si>
  <si>
    <t>TPN-063433</t>
  </si>
  <si>
    <t>The City enlisted Ehlers to Consult on ARPA Funds, Eligible expenditures and Revenue loss calculation.</t>
  </si>
  <si>
    <t>TPN-176754</t>
  </si>
  <si>
    <t>Office Expenses &amp; Replacements</t>
  </si>
  <si>
    <t>Replaced office supplies such as pens, paper, postage stamps. Bought a new printer to replace the broken one. Purchased bank checks, deposit books, and paid for safety deposit box rent.</t>
  </si>
  <si>
    <t>TPN-144327</t>
  </si>
  <si>
    <t>Supplemental Police Services</t>
  </si>
  <si>
    <t>Funds under this project help supplement the payment of contract police services for Fiscal Year 2023 with the Shenandoah County Sheriff's Department. This contract provides the Town with one full-time police officer who can quickly respond to emergency calls and monitor speeding on the Town's main road, Route 11/Main Street.</t>
  </si>
  <si>
    <t>TPN-201518</t>
  </si>
  <si>
    <t>Dispatch Supervisor Workstation</t>
  </si>
  <si>
    <t>Replace workstation for the dispatch supervisor.</t>
  </si>
  <si>
    <t>TPN-209188</t>
  </si>
  <si>
    <t>Office Furniture/Supplies</t>
  </si>
  <si>
    <t>Uline- office supplies necessary to support office reorganization in order to further the effectiveness of day to day operations.</t>
  </si>
  <si>
    <t>TPN-225496</t>
  </si>
  <si>
    <t>Plow Salt Box</t>
  </si>
  <si>
    <t>Salt Box for Plow</t>
  </si>
  <si>
    <t>TPN-265815</t>
  </si>
  <si>
    <t>SEWER ELECTRICAL</t>
  </si>
  <si>
    <t>SEWER ELECTRICAL REPAIRS</t>
  </si>
  <si>
    <t>TPN-121517</t>
  </si>
  <si>
    <t>Siren repair for tornado siren.</t>
  </si>
  <si>
    <t>TPN-204697</t>
  </si>
  <si>
    <t>Engineering services for Bonner Manhole</t>
  </si>
  <si>
    <t>Engineering services for design, surveying &amp; construction plans, bidding and admin., and construction management of manhole project on Bonner</t>
  </si>
  <si>
    <t>TPN-079728</t>
  </si>
  <si>
    <t>SLFRF funds will be used for infrastructure upgrades such as computer system upgrades to ensure compatibility with CTAS accounting system used by townships in Minnesota. Operating System software and software for publishing, reporting and other normal office use</t>
  </si>
  <si>
    <t>TPN-221841</t>
  </si>
  <si>
    <t>The town bought a rescue inflatable boat that need to have an arch created ($875.09) and a 40 hp outbard motor (1500.00) in order to respond to water rescues in town.  Prior to this the Town borrowed a resident boat for water rescues, but due to covid-19 residents were less inclined to lend their boats.</t>
  </si>
  <si>
    <t>TPN-089125</t>
  </si>
  <si>
    <t>Vaspian</t>
  </si>
  <si>
    <t>TPN-126399</t>
  </si>
  <si>
    <t>3rd function joystick</t>
  </si>
  <si>
    <t>This is an add on for the John Deere tractor that is much needed. Install the 3rd function joystick for the tractor</t>
  </si>
  <si>
    <t>TPN-146814</t>
  </si>
  <si>
    <t>003 Wage Compensation</t>
  </si>
  <si>
    <t>Compensation to essential workers. (Firemen, Election Workers, Solid Waste employees, Town Patrolman)</t>
  </si>
  <si>
    <t>TPN-161368</t>
  </si>
  <si>
    <t>Vasipan</t>
  </si>
  <si>
    <t>Balance of New Telephone System</t>
  </si>
  <si>
    <t>TPN-196233</t>
  </si>
  <si>
    <t>Downspout-West side of Courthouse</t>
  </si>
  <si>
    <t>A downspout was need to keep water from coming off the West side of the Courthouse and leaking water into the basement of the garage and damaging the pad the backup generator for the Courthouse sits on.  This helps maintain the integrity of the building and the equipment used at the facility.  The citizens from the County come to the Courthouse to conduct government business.</t>
  </si>
  <si>
    <t>TPN-205765</t>
  </si>
  <si>
    <t>New roof for township building</t>
  </si>
  <si>
    <t>TPN-265722</t>
  </si>
  <si>
    <t>Water Purifying System</t>
  </si>
  <si>
    <t>A new water purification system was purchased at the township building location as our public drinking water here at the township building tested high for levels of bacteria and other impurities.  Our building is used for various public meetings, voting and at times is available for use by residents for approved activities and township personnel.</t>
  </si>
  <si>
    <t>TPN-260550</t>
  </si>
  <si>
    <t>TPN-132824</t>
  </si>
  <si>
    <t>Level controls for Wells 1&amp;2</t>
  </si>
  <si>
    <t>Master level controls for both wells 1&amp;2 have had many issues. Confirmed controls for the transmitters had to be replaced along with miscellaneous wiring.</t>
  </si>
  <si>
    <t>TPN-089855</t>
  </si>
  <si>
    <t>Premium pay for municipal employees that worked through the Covid pandemic.</t>
  </si>
  <si>
    <t>TPN-127519</t>
  </si>
  <si>
    <t>grader tires balance</t>
  </si>
  <si>
    <t>road: this is the balance of our grader tires from the previous project,  the cost was more than the arpa funds we received on the first payment, so from the 2nd  paymentl we paid the balance.</t>
  </si>
  <si>
    <t>TPN-272991</t>
  </si>
  <si>
    <t>Dead trees needed to come down to prevent damage to town hall building.</t>
  </si>
  <si>
    <t>TPN-219152</t>
  </si>
  <si>
    <t>Monies used to purchase cleaning supplies and cabinet to hold supplies for the Township Community Center.</t>
  </si>
  <si>
    <t>TPN-212302</t>
  </si>
  <si>
    <t>Culvert replacement on 12th Road</t>
  </si>
  <si>
    <t>TPN-208858</t>
  </si>
  <si>
    <t>Village of Bellmont truck and trailer</t>
  </si>
  <si>
    <t>Village purchased a used utility trailer approximately 8x12 foot, used pick up truck 2007 Ford F150</t>
  </si>
  <si>
    <t>TPN-280983</t>
  </si>
  <si>
    <t>Sewer &amp; Lift Station</t>
  </si>
  <si>
    <t>paid balance of bill for possible sewer project that was cancelled.</t>
  </si>
  <si>
    <t>TPN-232013</t>
  </si>
  <si>
    <t>Repair Hot Box</t>
  </si>
  <si>
    <t>Hot Box repairs for patching roads</t>
  </si>
  <si>
    <t>TPN-211234</t>
  </si>
  <si>
    <t>increases</t>
  </si>
  <si>
    <t>increases for employees</t>
  </si>
  <si>
    <t>TPN-270180</t>
  </si>
  <si>
    <t>Garage Door - CB</t>
  </si>
  <si>
    <t>Repairs to the community building garage door</t>
  </si>
  <si>
    <t>TPN-050822</t>
  </si>
  <si>
    <t>Boardmember laptops for remote meetings due to pandemic</t>
  </si>
  <si>
    <t>TPN-212631</t>
  </si>
  <si>
    <t>Repairs made to Street Sweeper 2  Duo Skid Plate Weldment, 2 set of 4 seg. steel gutter brooms</t>
  </si>
  <si>
    <t>TPN-154440</t>
  </si>
  <si>
    <t>RCP-015593</t>
  </si>
  <si>
    <t>Loma, ND</t>
  </si>
  <si>
    <t>repair roads in the city that were affected</t>
  </si>
  <si>
    <t>TPN-153326</t>
  </si>
  <si>
    <t>RCP-015904</t>
  </si>
  <si>
    <t>Mill Creek Village, IL</t>
  </si>
  <si>
    <t>New tile for post office, new office supplies &amp; furniture for Village Hall, new computer printer/printer ink &amp; paper for Village Hall, window pane replacement &amp; other office supplies after break in, internet box and phone for Village, replace bathroom door, replace dead bolts</t>
  </si>
  <si>
    <t>TPN-248191</t>
  </si>
  <si>
    <t>Repair water main break</t>
  </si>
  <si>
    <t>replace the concrete on U.S. Hwy 6 from water main repair to insure water service and proper traffic flow</t>
  </si>
  <si>
    <t>TPN-064597</t>
  </si>
  <si>
    <t>COVID 19 TEST KITS</t>
  </si>
  <si>
    <t>COVID-19 Rapid at home test kits</t>
  </si>
  <si>
    <t>TPN-265489</t>
  </si>
  <si>
    <t>Wolcott Banners</t>
  </si>
  <si>
    <t>Qty two Welcome to Wolcott Banners expensed in November 2024 to replace signs currently existing at two major streets coming into the Village of Wolcott.  The current signs are damaged and need replacing.  The Village of Wolcott Highway Dept. normally maintains these signs. These banners benefit the Village businesses and can attract future residents to the Village.</t>
  </si>
  <si>
    <t>TPN-274432</t>
  </si>
  <si>
    <t>Cyber Security Server Upgrade</t>
  </si>
  <si>
    <t>Cyber Security Server Updates</t>
  </si>
  <si>
    <t>TPN-264710</t>
  </si>
  <si>
    <t>Equipment Purchase of a Tractor Mounted Leaf Blower for cleaning roadways and stormwater drainage ditches of small and large dry debris.</t>
  </si>
  <si>
    <t>TPN-269148</t>
  </si>
  <si>
    <t>Emond Drainage/Bloom &amp; Miller Project</t>
  </si>
  <si>
    <t>To improve the drainage to residents Bloom &amp; Miller.  Added a stormwater pipe.</t>
  </si>
  <si>
    <t>TPN-272356</t>
  </si>
  <si>
    <t>Commissioner Secretary Computer</t>
  </si>
  <si>
    <t>Replacement of Computer for Commissioner office Secretary located at Courthouse. Hardware for computer, lifetime remote hardware support, installation of hardware and travel for vendor.</t>
  </si>
  <si>
    <t>TPN-046305</t>
  </si>
  <si>
    <t>Project #7</t>
  </si>
  <si>
    <t>TPN-227275</t>
  </si>
  <si>
    <t>Covid Safety Supplies</t>
  </si>
  <si>
    <t>Hand Towel and Soap Dispensers and supplies and Dome Garbage Can Lids and miscellaneous Supplies.</t>
  </si>
  <si>
    <t>TPN-278863</t>
  </si>
  <si>
    <t>Replacing of the old water meters for new ones that keep a better record of water usuage</t>
  </si>
  <si>
    <t>TPN-145325</t>
  </si>
  <si>
    <t>Water Chlorinator</t>
  </si>
  <si>
    <t>Purchased and replaced Chlorinator for water system</t>
  </si>
  <si>
    <t>TPN-101434</t>
  </si>
  <si>
    <t>Cemetery Mapping/Landscaping</t>
  </si>
  <si>
    <t>Lay out for new cemetery, including end markers installation and supplies/equipment to do so; remapping of old cemetery maps to update recent changes; install section markers for ease in location of burials. Add trees for landscaping.</t>
  </si>
  <si>
    <t>TPN-059017</t>
  </si>
  <si>
    <t>Safety and Surveillance</t>
  </si>
  <si>
    <t>Security surveillance camera system was added for the safety of our youth in community park and recreational area</t>
  </si>
  <si>
    <t>TPN-176440</t>
  </si>
  <si>
    <t>Municipal water department testing</t>
  </si>
  <si>
    <t>Continue municipal water testing as required by state DEP and performed by Housatonic Basin Sampling and Testing</t>
  </si>
  <si>
    <t>TPN-269739</t>
  </si>
  <si>
    <t>hall carpet</t>
  </si>
  <si>
    <t>new carpet at hall</t>
  </si>
  <si>
    <t>TPN-206340</t>
  </si>
  <si>
    <t>Concord Township</t>
  </si>
  <si>
    <t>Traffic Signal damaged after Aug 7 2023 severe storm. Shared repair cost with Concord Township.  Township Emergency Declaration occurred.</t>
  </si>
  <si>
    <t>TPN-212990</t>
  </si>
  <si>
    <t>Building Insp Laptop &amp; Dck Sta</t>
  </si>
  <si>
    <t>Additional Building Inspector hired.  Added Equipment needed (i.e. laptop, docking station, monitor)</t>
  </si>
  <si>
    <t>TPN-196536</t>
  </si>
  <si>
    <t>DPW Amazon, Empiric Solutions Install Internet Cables and Internet Phone System</t>
  </si>
  <si>
    <t>DPW Solid Waste Plant Internet and internet phones infrastructure.</t>
  </si>
  <si>
    <t>TPN-283467</t>
  </si>
  <si>
    <t>Asphalt and Concrete Crack Filler</t>
  </si>
  <si>
    <t>As part of its Public Works Department, the City operates a Street Department that is tasked with building, managing, and maintaining roads, alleys, sidewalks, and other similar thoroughfares. The City owns a crack filling machine, and this is the materials used to fill cracks in concrete and asphalt.</t>
  </si>
  <si>
    <t>TPN-209498</t>
  </si>
  <si>
    <t>ARPA/SLFRF fund administration</t>
  </si>
  <si>
    <t>Fayette County hired the firm Kleinpeter Consulting Group to help administer the county's ARPA funds.</t>
  </si>
  <si>
    <t>TPN-197138</t>
  </si>
  <si>
    <t>purchased road signs</t>
  </si>
  <si>
    <t>TPN-067764</t>
  </si>
  <si>
    <t>Covid Disinfecting</t>
  </si>
  <si>
    <t>Socorro County utilized SLFRF funds to disinfect a building where Covid-19 was experienced by staff.</t>
  </si>
  <si>
    <t>TPN-121761</t>
  </si>
  <si>
    <t>City of Bingen Municode Implementation</t>
  </si>
  <si>
    <t>The City of Bingen had the Bingen Municipal Code codified and added to the new website for easier search and review.</t>
  </si>
  <si>
    <t>TPN-049080</t>
  </si>
  <si>
    <t>ALERT Update</t>
  </si>
  <si>
    <t>Updated ALERT police reporting system and tech support</t>
  </si>
  <si>
    <t>TPN-143997</t>
  </si>
  <si>
    <t>TINA NEWTON</t>
  </si>
  <si>
    <t>CONTRACT LABOR FOR PERSONNEL SHORT TERM, ONE MONTH.</t>
  </si>
  <si>
    <t>TPN-059602</t>
  </si>
  <si>
    <t>Essential workers, as designated by the Chief Executive Officer of the City, in this case, the City Manager, were afforded an amount of premium pay equal to $1,421.46.  For eligibility, we utilized the May 2021 average statewide BLS Occupational Employment and Wage Statistics, which reported the average Florida annual wage of $51,950.  Data for the County of Brevard was not available within the report.  When applying the 150% factor to this average wage, a limit of $77,925 was determined.  In total, 165 employees were eligible for this premium pay within the guidelines of the City's program and the Treasury Department's Final Rule.</t>
  </si>
  <si>
    <t>TPN-222990</t>
  </si>
  <si>
    <t>The fire truck needed new tires to be up to date.</t>
  </si>
  <si>
    <t>TPN-277338</t>
  </si>
  <si>
    <t>Preliminary report for street improvements.</t>
  </si>
  <si>
    <t>TPN-195730</t>
  </si>
  <si>
    <t>Lift station impeller repair</t>
  </si>
  <si>
    <t>Lift station pump impeller needed replaced to get pump running for sewer system. Impeller replaced and pump was running again.</t>
  </si>
  <si>
    <t>TPN-286281</t>
  </si>
  <si>
    <t>LED Street Light Project</t>
  </si>
  <si>
    <t>The Town Council approved the project and ordered the light bulbs in 2024. The vendor (Cannelton Electric Utilities) took down 6 older mercury style street lights on Washington and Taylor Street and replaced them with LED street Lights.</t>
  </si>
  <si>
    <t>TPN-260793</t>
  </si>
  <si>
    <t>Pump House Replacement</t>
  </si>
  <si>
    <t>Replace Pump House over well to prevent freezing and damage to water supply to the town hall in winter months</t>
  </si>
  <si>
    <t>TPN-268289</t>
  </si>
  <si>
    <t>Install five police cruiser mobile radios</t>
  </si>
  <si>
    <t>Install cruiser mobile radios</t>
  </si>
  <si>
    <t>TPN-138395</t>
  </si>
  <si>
    <t>Installation of a Drinking Fountain in the Library.</t>
  </si>
  <si>
    <t>TPN-158133</t>
  </si>
  <si>
    <t>Purchased security cameras for the back of the township hall.</t>
  </si>
  <si>
    <t>TPN-272792</t>
  </si>
  <si>
    <t>Repair floor of Townhall.  Floor was sanded of old paint and safely vacuumed up all material then all cracks were filled in and sealed to prevent pests from entering bldg. Floor was then coated with a base coat with chips and then sealed with 2 coats of polyaspartic. This has created a floor that can now be properly mopped and disinfected in the future to help protect the citizens of the Township.</t>
  </si>
  <si>
    <t>TPN-209812</t>
  </si>
  <si>
    <t>Bread Basket Food Pantry</t>
  </si>
  <si>
    <t>The Bread Basket Food Pantry was in need of additional refrigeration for increased inventory.</t>
  </si>
  <si>
    <t>TPN-123888</t>
  </si>
  <si>
    <t>6.1 Revenue Replacement City Security 1014</t>
  </si>
  <si>
    <t>Instillation on new security system for City facilities.</t>
  </si>
  <si>
    <t>TPN-124912</t>
  </si>
  <si>
    <t>The Town hired a consultant to provide guidance and complete annual reporting and closeout for the ARPA program.</t>
  </si>
  <si>
    <t>TPN-232047</t>
  </si>
  <si>
    <t>TPN-133184</t>
  </si>
  <si>
    <t>streets</t>
  </si>
  <si>
    <t>city street improvements, adding gravel to areas that need it</t>
  </si>
  <si>
    <t>TPN-287714</t>
  </si>
  <si>
    <t>Arcade Games for Recreation Teen Room.</t>
  </si>
  <si>
    <t>TPN-280931</t>
  </si>
  <si>
    <t>TPN-215930</t>
  </si>
  <si>
    <t>Office Furniture Upgrade</t>
  </si>
  <si>
    <t>Upgraded the Township Meeting Room Conference Table and Chairs and a Bookcase.</t>
  </si>
  <si>
    <t>TPN-275868</t>
  </si>
  <si>
    <t>John Deere 3-Bag Powerflow - Cemetery Commission</t>
  </si>
  <si>
    <t>The project is to purchase a John Deere 3-Bag Power Flow Material Collection System for the Cemetery Commission mower to facilitate the maintenance of the cemetery.</t>
  </si>
  <si>
    <t>TPN-208068</t>
  </si>
  <si>
    <t>Misc. Tools</t>
  </si>
  <si>
    <t>TPN-284752</t>
  </si>
  <si>
    <t>Fire Spreader/Cutter</t>
  </si>
  <si>
    <t>The purchase of a combination spreader/cutter for use during vehicle extrications by fire department personnel on motor vehicle accidents. Funds were only used at the matching 20% of a grant award.</t>
  </si>
  <si>
    <t>TPN-101972</t>
  </si>
  <si>
    <t>REIM TO GF FOR COMPUTERS (OFC)</t>
  </si>
  <si>
    <t>REIM TO THE GF ACCOUNT FOR THE PURCHES OF NEW COMPUTERS FOR THE MUNICIPAL OFFICE</t>
  </si>
  <si>
    <t>TPN-221214</t>
  </si>
  <si>
    <t>Fayette Co CEO</t>
  </si>
  <si>
    <t>CEO of Fayette County - computer &amp; printer</t>
  </si>
  <si>
    <t>TPN-041835</t>
  </si>
  <si>
    <t>Community Building Cleaning</t>
  </si>
  <si>
    <t>Deep cleaning of community building following infected employee exposure.</t>
  </si>
  <si>
    <t>TPN-054377</t>
  </si>
  <si>
    <t>Three new laptops were purchased to keep us all connected during times when we could not meet in person.</t>
  </si>
  <si>
    <t>TPN-154875</t>
  </si>
  <si>
    <t>henn</t>
  </si>
  <si>
    <t>Replaced pipe and created a swale away from property</t>
  </si>
  <si>
    <t>TPN-163300</t>
  </si>
  <si>
    <t>Coroner's Office-Campershell</t>
  </si>
  <si>
    <t>The Clay County board approved the use of $2,350.00 from their ARPA funds to purchase a camper shell for the coroner's new vehicle.  This will allow him to do his job more effectively.  The shell will provide covering for equipment used and ensure privacy for victims being carried off from incident scenes.  Due to the COVID pandemic, the coroner responded to more calls than usual and, as a result, needed more equipment, a reliable vehicle, and the proper protection for items in the truck.</t>
  </si>
  <si>
    <t>TPN-207879</t>
  </si>
  <si>
    <t>Ice Cream Freezer</t>
  </si>
  <si>
    <t>Assistance fire department with purchase of electric freezer to use for a community event</t>
  </si>
  <si>
    <t>TPN-249672</t>
  </si>
  <si>
    <t>Crawl Space Upgrades</t>
  </si>
  <si>
    <t>Crawl space sump pump/floor electrical</t>
  </si>
  <si>
    <t>TPN-277390</t>
  </si>
  <si>
    <t>Custom Graphic Detailing</t>
  </si>
  <si>
    <t>Graphic detailing of newly acquired enclosed trailer for the Fire Department.</t>
  </si>
  <si>
    <t>TPN-131502</t>
  </si>
  <si>
    <t>Police/Public Works Facility Hardening</t>
  </si>
  <si>
    <t>The City was awarded State funding through their hurricane loss mitigation program to harden the police/public works facility, specifically for the roof and windows. The State grant does not capture engineer expenditures for the design work of said mitigation efforts. This project, PD/PW Facility Hardening was created to pay for expenditures outside of the grant. The current period expenditures are for civil design and engineering services to make hardening improvements against future high wind events and provide a more reliable means for the Police Department to respond to natural disasters.\nGrant funding covered almost all expenses, refunding the ARPA fund.</t>
  </si>
  <si>
    <t>TPN-149807</t>
  </si>
  <si>
    <t>TPN-249094</t>
  </si>
  <si>
    <t>Food distribution to the community for low-income households.  Purchase of freezers / refrigerator to keep items cool while delivering.</t>
  </si>
  <si>
    <t>TPN-274036</t>
  </si>
  <si>
    <t>New Washington Fire Monitoring &amp; Reporting</t>
  </si>
  <si>
    <t>monitoring fee</t>
  </si>
  <si>
    <t>TPN-128335</t>
  </si>
  <si>
    <t>DXP 3</t>
  </si>
  <si>
    <t>TPN-128347</t>
  </si>
  <si>
    <t>DXP 4</t>
  </si>
  <si>
    <t>TPN-262804</t>
  </si>
  <si>
    <t>Sampling Station Installed</t>
  </si>
  <si>
    <t>Install Sampling Station at Well Site enforced by State of NM and ditch from well to sampling station</t>
  </si>
  <si>
    <t>TPN-280400</t>
  </si>
  <si>
    <t>sewer and water</t>
  </si>
  <si>
    <t>replacement of water and sewer supplies, Water and sewer repairs.</t>
  </si>
  <si>
    <t>TPN-201437</t>
  </si>
  <si>
    <t>Manhole Lift</t>
  </si>
  <si>
    <t>Purchase of a manhole lift to avoid injury to employees due to heavy weight of manhole covers and reduce risk of smashed fingers/hands.</t>
  </si>
  <si>
    <t>TPN-160091</t>
  </si>
  <si>
    <t>Repairs were made to the current sewer.</t>
  </si>
  <si>
    <t>TPN-205284</t>
  </si>
  <si>
    <t>Energy efficient lighting upgrade</t>
  </si>
  <si>
    <t>Management of government facilities.  Energy efficient upgrade of township lighting to LED fixtures and lights, to reduce expenses.  The extended life of LED bulbs will also reduce disposal of spent bulbs/fixtures.</t>
  </si>
  <si>
    <t>TPN-226265</t>
  </si>
  <si>
    <t>Upgrade communication devices in town hall meeting room to allow livestreaming of public meetings. Smart video conference camera and extend audio reach.</t>
  </si>
  <si>
    <t>TPN-210818</t>
  </si>
  <si>
    <t>Fire Hydrant testing</t>
  </si>
  <si>
    <t>Testing of fire hydrants</t>
  </si>
  <si>
    <t>TPN-250097</t>
  </si>
  <si>
    <t>Updated meeting recording equipment to provide social distancing at public meetings.</t>
  </si>
  <si>
    <t>TPN-124679</t>
  </si>
  <si>
    <t>Weight Distribution Vest PD</t>
  </si>
  <si>
    <t>Weight Distribution Vest for police officers.</t>
  </si>
  <si>
    <t>TPN-148955</t>
  </si>
  <si>
    <t>Public Safety - Otterville Rd</t>
  </si>
  <si>
    <t>Improved safety measures at county intersection</t>
  </si>
  <si>
    <t>TPN-284120</t>
  </si>
  <si>
    <t>Utility Trailer Purchase</t>
  </si>
  <si>
    <t>Purchased a new utility trailer to haul lawnmower to parks</t>
  </si>
  <si>
    <t>TPN-130320</t>
  </si>
  <si>
    <t>Seasonal Employment</t>
  </si>
  <si>
    <t>Seasonal employment for the village</t>
  </si>
  <si>
    <t>TPN-197499</t>
  </si>
  <si>
    <t>V. Ovid Water Meter Replacement</t>
  </si>
  <si>
    <t>The Village used ARPA funds to purchase and replace water meter equipment in the Village. The old meters were not functioning properly and needed replacement. The materials were purchased with ARPA funds and Village staff installed the equipment.</t>
  </si>
  <si>
    <t>TPN-051894</t>
  </si>
  <si>
    <t>Election parking lot lighting.  Elections were moved for public safety.</t>
  </si>
  <si>
    <t>TPN-157857</t>
  </si>
  <si>
    <t>YMCA Swim Lessons for 52 kids</t>
  </si>
  <si>
    <t>Providing opportunities for parents on fixed incomes to enroll their children in Camp for their development.</t>
  </si>
  <si>
    <t>TPN-216714</t>
  </si>
  <si>
    <t>West Hills Fire Dept. professional services</t>
  </si>
  <si>
    <t>truck garage floor survey concrete slab condition assessment as built drawings</t>
  </si>
  <si>
    <t>TPN-209178</t>
  </si>
  <si>
    <t>Folding Conference Tables</t>
  </si>
  <si>
    <t>Lifetime Brand (10) eight foot and (2) six-foot plastic tables for conference type use. Allows for extra spacing during larger meeting formats.</t>
  </si>
  <si>
    <t>TPN-288917</t>
  </si>
  <si>
    <t>Demolition building</t>
  </si>
  <si>
    <t>To demolish a building that's hazardous to the Village</t>
  </si>
  <si>
    <t>TPN-284688</t>
  </si>
  <si>
    <t>Robot pool cleaner</t>
  </si>
  <si>
    <t>The purchase of a robotic pool vacuum cleaner for the maintenance and cleaning of our public swimming pool.</t>
  </si>
  <si>
    <t>TPN-161785</t>
  </si>
  <si>
    <t>Equipment water dep.</t>
  </si>
  <si>
    <t>Equipment for water department.</t>
  </si>
  <si>
    <t>TPN-261776</t>
  </si>
  <si>
    <t>BP Cuff Kits</t>
  </si>
  <si>
    <t>BP Cuff kits &amp; 7 new high quality stethoscopes that our nurses can provide quality care to the residents of Mitchell County 7 days a week.</t>
  </si>
  <si>
    <t>TPN-212392</t>
  </si>
  <si>
    <t>Panic Doors</t>
  </si>
  <si>
    <t>We had panic doors installed at City Hall and Water Office</t>
  </si>
  <si>
    <t>TPN-140511</t>
  </si>
  <si>
    <t>administrative</t>
  </si>
  <si>
    <t>Updated lighting in Village Hall  in order to reduce energy consumption.</t>
  </si>
  <si>
    <t>TPN-146138</t>
  </si>
  <si>
    <t>Spangberg Field</t>
  </si>
  <si>
    <t>Community ball field upgrades to the infield.</t>
  </si>
  <si>
    <t>TPN-144272</t>
  </si>
  <si>
    <t>Replacement of Township Building entry doors</t>
  </si>
  <si>
    <t>One half cost of replacement of the township building entry doors.</t>
  </si>
  <si>
    <t>TPN-144332</t>
  </si>
  <si>
    <t>Completion of installation of Township Building doors</t>
  </si>
  <si>
    <t>Final payment for completion of new Township Building entry doors.</t>
  </si>
  <si>
    <t>TPN-288484</t>
  </si>
  <si>
    <t>4th Ave Air Release Valve Replacement</t>
  </si>
  <si>
    <t>Replacement of air release valve on 4th Ave.</t>
  </si>
  <si>
    <t>TPN-144788</t>
  </si>
  <si>
    <t>Courthouse Waterfountain</t>
  </si>
  <si>
    <t>To replace the drinking fountain at the Courthouse to save water and reduce the risk of communicable diseases being spread.</t>
  </si>
  <si>
    <t>TPN-136430</t>
  </si>
  <si>
    <t>Purchase of chlorine gas</t>
  </si>
  <si>
    <t>TPN-149794</t>
  </si>
  <si>
    <t>Meeting Owl</t>
  </si>
  <si>
    <t>Purchase of Meeting Owl to assist with Remote meeting attendance.</t>
  </si>
  <si>
    <t>TPN-042198</t>
  </si>
  <si>
    <t>Water Tower Painting and Cleaning</t>
  </si>
  <si>
    <t>Water Tower Exterior Painting  and Inspection of tower.  Overcoat that was applied should give a service life of 8-12 years.  Also repairing of Pits in the tank's interior and replacing cleanout plug.</t>
  </si>
  <si>
    <t>TPN-266160</t>
  </si>
  <si>
    <t>Employee Support Program (EAP)</t>
  </si>
  <si>
    <t>This expenditure was to support all employees with a employee assistance program to provide resources for counseling and mental health support.  Fire/EMS/PD and all general staff are able to take advantage of this program.</t>
  </si>
  <si>
    <t>TPN-227497</t>
  </si>
  <si>
    <t>Go Rescue</t>
  </si>
  <si>
    <t>Use the funds to purchase an AED for the Community Center where multiple events are held.</t>
  </si>
  <si>
    <t>TPN-273781</t>
  </si>
  <si>
    <t>TRACTOR REPAIR</t>
  </si>
  <si>
    <t>TPN-280706</t>
  </si>
  <si>
    <t>Tim Fagan - 2 new computers for the office</t>
  </si>
  <si>
    <t>2 new computers for the Clerk Treasurer and the Office Clerk in the town hall.</t>
  </si>
  <si>
    <t>TPN-268664</t>
  </si>
  <si>
    <t>USCDP META</t>
  </si>
  <si>
    <t>The Minority Entrepreneurship Training Accelerator (META) is a hands-on, intensive training accelerator proposed by Upper Shore Community Partners that will provide five minority businesses in Chestertown the tools, resources, and foundation needed to scale small sole-proprietorships into thriving and growing business operations over the next year. Whereas most minority training programs primarily focus on technical assistance in the form of self-paced webinars and online videos - programs that have stubbornly high non-completion rates - META will provide a hands-on business coach and mentor to work closely with participating small businesses to guide them through the drafting of a business plan, the creation of marketing collateral, establishing relationships with a local bank, and applying a microgrant through strategic growth\ninitiatives. META will also provide access to a suite of business training services and instruction through a partnership with Chesapeake College.</t>
  </si>
  <si>
    <t>TPN-270064</t>
  </si>
  <si>
    <t>The remainder of the SLRF Funds contributed towards the purchase of 20 water meters for winter stock and new water tap purchases.</t>
  </si>
  <si>
    <t>TPN-059776</t>
  </si>
  <si>
    <t>Construction of additional recreational vehicle park at Lake Stephens, purchase body cameras for sheriff deputies, county airport expansion expenses, Piney Creek Watershed expenses and engineering costs for wastewater extension in Harper, construction of new Sheriff office in Ghent, water extension for Bradley/Appalachian Heights area, upgrade and expend the wastewater treatment plant for Town of Sophia, water extension project for Ellison Ridge area, easement costs for Piney View/Batoff Mt wastewater project, Stanaford area wastewater line upgrade, engineering costs for Route 3 water plant, clean up and remediation of Piney Creek watershed, South Sandbranch water extension, and purchase aviation training equipment for local community college.</t>
  </si>
  <si>
    <t>TPN-205276</t>
  </si>
  <si>
    <t>Additional fees related to a drug house declared a public nuisance.</t>
  </si>
  <si>
    <t>TPN-207898</t>
  </si>
  <si>
    <t>General Fund Replenishment</t>
  </si>
  <si>
    <t>To replenish funds used by the general fund for necessary projects.</t>
  </si>
  <si>
    <t>TPN-066142</t>
  </si>
  <si>
    <t>Repairs to water tank and mechanical building.</t>
  </si>
  <si>
    <t>TPN-268843</t>
  </si>
  <si>
    <t>replace water main at 11705 W Alexander</t>
  </si>
  <si>
    <t>TPN-262027</t>
  </si>
  <si>
    <t>Replacement of sidewalks in front of Village Hall and Village Park</t>
  </si>
  <si>
    <t>TPN-059687</t>
  </si>
  <si>
    <t>Police Retention Bonus</t>
  </si>
  <si>
    <t>These funds allowed us to pay $3500 to each police officer with at least 5 years of service in our police department. As we saw other entities paying sign-on bonuses or higher salaries, these funds were utilized to help maintain our police force.</t>
  </si>
  <si>
    <t>TPN-262111</t>
  </si>
  <si>
    <t>Ann Street Cleanout</t>
  </si>
  <si>
    <t>Cleanout of Ann St/37th Street opening up sewer lines</t>
  </si>
  <si>
    <t>TPN-281347</t>
  </si>
  <si>
    <t>Blinds for Price Center</t>
  </si>
  <si>
    <t>The City owns the Price Center and rents it out for parties, and we needed blinds for the windows.</t>
  </si>
  <si>
    <t>TPN-289497</t>
  </si>
  <si>
    <t>ONLINE BILL PAY</t>
  </si>
  <si>
    <t>TPN-121509</t>
  </si>
  <si>
    <t>radars</t>
  </si>
  <si>
    <t>Radar for police.</t>
  </si>
  <si>
    <t>TPN-139825</t>
  </si>
  <si>
    <t>Initial expenses to survey Township Building and Property and Architectual Drawings for Handicap Ramp Upgrade.</t>
  </si>
  <si>
    <t>TPN-264180</t>
  </si>
  <si>
    <t>Cherrywood Fence Installation</t>
  </si>
  <si>
    <t>Remove and install new fence along Cherrywood Road for the safety and well being of pedestrians and cars</t>
  </si>
  <si>
    <t>TPN-249053</t>
  </si>
  <si>
    <t>Supplies and building repairs  for Village</t>
  </si>
  <si>
    <t>Supplies, lights for the village hall, paint, tools, and etc for building and workers for the Village ($5.99, $22.24, $425.03, $21.78, $212.31, $246.29, $179.85, $94.35, $27.88, $98.49, $283.56, $35.82, $27.88, $23.60, $273.40, $273.40, $52.11, $25.73)</t>
  </si>
  <si>
    <t>TPN-216566</t>
  </si>
  <si>
    <t>ROOF AT CITY HALL REPAIRS. CITY HALL IS NECESSARY TO PERFORM ALL GOVERNMENT FUNCTIONS OF A CITY.</t>
  </si>
  <si>
    <t>TPN-157226</t>
  </si>
  <si>
    <t>New Computers for Water and Waste Water Treatment Plants</t>
  </si>
  <si>
    <t>This project consists of purchasing two new computers for the water and waste water treatment plants to replace their outdated equipment.</t>
  </si>
  <si>
    <t>TPN-138585</t>
  </si>
  <si>
    <t>GFOA National Conference</t>
  </si>
  <si>
    <t>Attendance in national conference to participate in trainings in areas such as financial reporting, capital planning, budgeting, treasury management, and GASB standards.</t>
  </si>
  <si>
    <t>TPN-196785</t>
  </si>
  <si>
    <t>Township Cemetery Upgrade</t>
  </si>
  <si>
    <t>survey property and extend property lines.  Improve Road</t>
  </si>
  <si>
    <t>TPN-161957</t>
  </si>
  <si>
    <t>The expense to repair the Town's backhoe totaled 2327.93.</t>
  </si>
  <si>
    <t>TPN-263979</t>
  </si>
  <si>
    <t>Zoom Yearly Subscription</t>
  </si>
  <si>
    <t>subscription fee for zoom meetings</t>
  </si>
  <si>
    <t>TPN-200601</t>
  </si>
  <si>
    <t>Onsolve</t>
  </si>
  <si>
    <t>Emergency Alert System for Cressona Borough</t>
  </si>
  <si>
    <t>TPN-206105</t>
  </si>
  <si>
    <t>2023 Water Lagoon Repairs-1</t>
  </si>
  <si>
    <t>Labor and materials required to repair the water lagoon.  Labor and travel cost to pull five aerators out of the water and trouble shoot why they weren\u2019t running.</t>
  </si>
  <si>
    <t>TPN-052699</t>
  </si>
  <si>
    <t>Courthouse Carpet Cleaning</t>
  </si>
  <si>
    <t>Deep cleaning of courthouse carpeting to prevent COVID.</t>
  </si>
  <si>
    <t>TPN-047809</t>
  </si>
  <si>
    <t>Air Purification Systems (Admin Building)</t>
  </si>
  <si>
    <t>Sylvania Township Administration purchased air purification systems for the property at 4927 N. Holland-Sylvania for use in conjunction with existing best practices on social distancing and mask wearing. This will respond to and help to mitigate COVID-19.</t>
  </si>
  <si>
    <t>TPN-091014</t>
  </si>
  <si>
    <t>WHITE ROAD</t>
  </si>
  <si>
    <t>This project was to repair a water main leak.  Project has been completed.  Check # 4733, 4734.</t>
  </si>
  <si>
    <t>TPN-229777</t>
  </si>
  <si>
    <t>Our columbarium at the township cemetery needed lighting and an area for seating to visit loved ones, so lighting, flag pole, flag, benches and fountain were added for the community.</t>
  </si>
  <si>
    <t>TPN-204246</t>
  </si>
  <si>
    <t>Upgrades District Court Office</t>
  </si>
  <si>
    <t>Renovations to the District Court Office</t>
  </si>
  <si>
    <t>TPN-127170</t>
  </si>
  <si>
    <t>Easement /Protection of Sewers/MESD/TRRA</t>
  </si>
  <si>
    <t>This project was for the City Engineer's to coordinate and observe protection of the City's existing 42" combined sewer during the sheet wall installation by Terminal Railroad. This was to insure that no damage would be done to the sewer.</t>
  </si>
  <si>
    <t>TPN-267479</t>
  </si>
  <si>
    <t>Project consisted of improvements to the public water supply.</t>
  </si>
  <si>
    <t>TPN-125844</t>
  </si>
  <si>
    <t>lights/decals</t>
  </si>
  <si>
    <t>lights and decals were purchased for the fire trucks.</t>
  </si>
  <si>
    <t>TPN-091629</t>
  </si>
  <si>
    <t>RCP-057361</t>
  </si>
  <si>
    <t>Long Lost Lake Township, MN</t>
  </si>
  <si>
    <t>technology upgrade</t>
  </si>
  <si>
    <t>Purchased computer systems and supplies for town clerk and deputy treasurer.</t>
  </si>
  <si>
    <t>TPN-159291</t>
  </si>
  <si>
    <t>replace faded, broken and old street signs on all city streets</t>
  </si>
  <si>
    <t>TPN-288163</t>
  </si>
  <si>
    <t>Salt</t>
  </si>
  <si>
    <t>Salt was purchased for the road department to use on roads during the winter.</t>
  </si>
  <si>
    <t>TPN-059833</t>
  </si>
  <si>
    <t>Res # 1-4.22 La Crosse County Staff time Report 2</t>
  </si>
  <si>
    <t>Admin staff time for report number 2 period</t>
  </si>
  <si>
    <t>TPN-205884</t>
  </si>
  <si>
    <t>The Caddo County jail facility needs new mattresses for the inmates housed in the facility. The current mattresses are past their useful life, and requirements mandate new mattresses be acquired quickly. By purchasing these new mattresses, the jail facility will be a safer environment for inmates. Provision of a jail is a traditional governmental service.</t>
  </si>
  <si>
    <t>TPN-066743</t>
  </si>
  <si>
    <t>Vestibule Construction</t>
  </si>
  <si>
    <t>Construction of enclosed vestibule at Village Hall, to increase security for Clerk Office.</t>
  </si>
  <si>
    <t>TPN-270976</t>
  </si>
  <si>
    <t>Old Town Hall refurbish/relocate</t>
  </si>
  <si>
    <t>Refurbish and relocate old town building for public use</t>
  </si>
  <si>
    <t>TPN-059730</t>
  </si>
  <si>
    <t>Funds budgeted to address affordable housing.  County staff has concurrently been involved in a series of affordable housing workshops with public engagement.  The result of the workshops will be considered when staff recommends projects to County Council for final allocation.\n\nWhile no capital expenditures have been incurred to-date, they could be possible in the future.</t>
  </si>
  <si>
    <t>TPN-157211</t>
  </si>
  <si>
    <t>AED to be used in case of cardiac emergencies in the borough building.  Borough had no prior equipment to handle cardiac emergencies.</t>
  </si>
  <si>
    <t>TPN-176424</t>
  </si>
  <si>
    <t>lab analysis for municipal water supply</t>
  </si>
  <si>
    <t>TPN-229035</t>
  </si>
  <si>
    <t>Due to covid-19 we had to purchase new curtins for the election voting booths.  This is a health safey concern for our residents and had no money in the budget for this purchase so the arpa money was used.</t>
  </si>
  <si>
    <t>TPN-085950</t>
  </si>
  <si>
    <t>sewer lift station</t>
  </si>
  <si>
    <t>TPN-262987</t>
  </si>
  <si>
    <t>JM Wholesale</t>
  </si>
  <si>
    <t>Purchase of security light around the Courthouse grounds.</t>
  </si>
  <si>
    <t>TPN-228951</t>
  </si>
  <si>
    <t>Town Hall Zoom License</t>
  </si>
  <si>
    <t>zoom license for Town Hall remote meetings</t>
  </si>
  <si>
    <t>TPN-234212</t>
  </si>
  <si>
    <t>Living Water Aeration Kit and Accessories</t>
  </si>
  <si>
    <t>Purchased additional accessories and parts for the Aeration system at our wastewater (sewer) facility</t>
  </si>
  <si>
    <t>TPN-063898</t>
  </si>
  <si>
    <t>Computer System for Clerk of Courts</t>
  </si>
  <si>
    <t>New Computer System for Clerk of Courts for communication upgrade in COVID mitigation to support communication services.</t>
  </si>
  <si>
    <t>TPN-220772</t>
  </si>
  <si>
    <t>Police Personal Protection Equipment (Bullet Proof Vests) ;Upgrade Police Radio Equipment; Police Clothing.</t>
  </si>
  <si>
    <t>TPN-059788</t>
  </si>
  <si>
    <t>TPN-059777</t>
  </si>
  <si>
    <t>City Council has approved using the revenue replacement standard allowance for the provision of government services- salaries and benefits. Staff is working to  update city policies to ensure processes are in place that comply with the Final Treasury Rule and Uniform Guidance provisions for identifying the allowable costs, quarterly reporting, and how effectively record the effort certification.  \n\nCouncil is also working with staff to prioritize projects that can have maximum benefit for the citizens of Burlington, as critical deferred maintenance and projects have been postponed due to funding restrictions as monies have been used for other expenses related to COVID-19 mitigation efforts.</t>
  </si>
  <si>
    <t>TPN-281569</t>
  </si>
  <si>
    <t>WILDINGTON LIFT STATION</t>
  </si>
  <si>
    <t>THIS WAS A REPLACEMENT OF REPAIRS TO A LIFT STATION THAT FEEDS WASTEWATER TO OUR WASTEWATER TREATMENT PLANT.</t>
  </si>
  <si>
    <t>TPN-250175</t>
  </si>
  <si>
    <t>Telemetry from wells to water treatment plant</t>
  </si>
  <si>
    <t>TPN-230546</t>
  </si>
  <si>
    <t>Premium pay for Township Officers</t>
  </si>
  <si>
    <t>TPN-277232</t>
  </si>
  <si>
    <t>repairs to furnace in Municipal building</t>
  </si>
  <si>
    <t>TPN-195455</t>
  </si>
  <si>
    <t>Upgrading WiFi System</t>
  </si>
  <si>
    <t>TPN-161587</t>
  </si>
  <si>
    <t>Mechanical Concepts</t>
  </si>
  <si>
    <t>Purchase new water pump for Courthouse boiler unit.</t>
  </si>
  <si>
    <t>TPN-044080</t>
  </si>
  <si>
    <t>Purchased 3 lap tops for 3 Township Board Supervisors</t>
  </si>
  <si>
    <t>TPN-059752</t>
  </si>
  <si>
    <t>Employee Quick Covid Testing</t>
  </si>
  <si>
    <t>Covid quick testing contract for county employees</t>
  </si>
  <si>
    <t>TPN-265692</t>
  </si>
  <si>
    <t>Cooper Lift Station Project</t>
  </si>
  <si>
    <t>Design phase engineering for sewer lift station repairs</t>
  </si>
  <si>
    <t>TPN-207526</t>
  </si>
  <si>
    <t>new computers and monitor for Village Office</t>
  </si>
  <si>
    <t>TPN-158779</t>
  </si>
  <si>
    <t>VRSA</t>
  </si>
  <si>
    <t>Purchase of insurance for infrastructure and buildings due to lost revenue.</t>
  </si>
  <si>
    <t>TPN-059758</t>
  </si>
  <si>
    <t>Motor Vehicle Fine Revenue FY21 - County</t>
  </si>
  <si>
    <t>Motor vehicle fine revenue loss 2021 due to COVID-19 was reimbursed to the agency account  where offsetting appropriations for government services are recorded.  The funding was used to support operating expenses required to maintain County roadways throughout the year.  Expenses include traffic signal repairs and maintenance, salt purchases, and snow removal.</t>
  </si>
  <si>
    <t>TPN-101969</t>
  </si>
  <si>
    <t>REIM TO WTR ACCT FOR REPAIR</t>
  </si>
  <si>
    <t>REIM TO WATER ACCONT FOR WTR LINE REPAIR AND PARTS IN OCT AND DEC 2021</t>
  </si>
  <si>
    <t>TPN-283609</t>
  </si>
  <si>
    <t>Stoarge Closet &amp; lights for City Hall</t>
  </si>
  <si>
    <t>Had a storage closet built for files storage and cleaning supplies. Also had new lights installed in meeting room, lobby area, and water department.</t>
  </si>
  <si>
    <t>TPN-261913</t>
  </si>
  <si>
    <t>Fire Department  Safety</t>
  </si>
  <si>
    <t>Safety equipment for Fire Department</t>
  </si>
  <si>
    <t>TPN-064706</t>
  </si>
  <si>
    <t>Chlorination Project</t>
  </si>
  <si>
    <t>Disinfection of sewer water</t>
  </si>
  <si>
    <t>TPN-059031</t>
  </si>
  <si>
    <t>Testing kits</t>
  </si>
  <si>
    <t>COVID test kits made available to employees</t>
  </si>
  <si>
    <t>TPN-046157</t>
  </si>
  <si>
    <t>Premium pay for essential city employees providing critical public services.</t>
  </si>
  <si>
    <t>TPN-138273</t>
  </si>
  <si>
    <t>Water projects cyber security</t>
  </si>
  <si>
    <t>The project was to establish cyber security measures in the form of firewalls for new wells to enable secure access via network for our Dept. of Environmental Services employees who monitor and manage well operations.</t>
  </si>
  <si>
    <t>TPN-277317</t>
  </si>
  <si>
    <t>sewer lagoon roadway</t>
  </si>
  <si>
    <t>Repaired sewer lagoon drive</t>
  </si>
  <si>
    <t>TPN-201911</t>
  </si>
  <si>
    <t>Gravel and road grading.</t>
  </si>
  <si>
    <t>TPN-157756</t>
  </si>
  <si>
    <t>Emergency Lighing</t>
  </si>
  <si>
    <t>Replaced emergency lighting</t>
  </si>
  <si>
    <t>TPN-289599</t>
  </si>
  <si>
    <t>Construction of Trolley Station Roof</t>
  </si>
  <si>
    <t>TPN-161181</t>
  </si>
  <si>
    <t>ARVEST BANK\nWALK THROUGH METAL DETECTOR</t>
  </si>
  <si>
    <t>TPN-197721</t>
  </si>
  <si>
    <t>Purchase of new laptop computer for Assessor to ensure compliance with state standards in assessing</t>
  </si>
  <si>
    <t>TPN-208640</t>
  </si>
  <si>
    <t>Heating Assistance for Braintree Residents in Need.</t>
  </si>
  <si>
    <t>TPN-262710</t>
  </si>
  <si>
    <t>Fire Hydrant Completed</t>
  </si>
  <si>
    <t>Complete the installation of the Fire Hydrant purchased, taking out old hydrant and replacing it with the new one.</t>
  </si>
  <si>
    <t>TPN-139506</t>
  </si>
  <si>
    <t>Premium pay for front line workers.</t>
  </si>
  <si>
    <t>TPN-133621</t>
  </si>
  <si>
    <t>Tele- Work Meeting second floor City Hall</t>
  </si>
  <si>
    <t>Tele-Work meetings and workplace safety to the City Hall. No contact Zoom meetings, web based meetings and classes in the upstairs conference room.</t>
  </si>
  <si>
    <t>TPN-053272</t>
  </si>
  <si>
    <t>Telehealth/Telecounseling Equipment for Seward County Veterans</t>
  </si>
  <si>
    <t>Veterans in Seward County do not have access to telehealth and tele counseling services that could be available to them if Seward County had the necessary equipment available. The pandemic made many unwilling to travel to appointments and this puts them in unhealthy situations. The equipment in a private room will help with the ongoing trauma of the COVID-19 pandemic while allowing veterans to stay close to home.</t>
  </si>
  <si>
    <t>TPN-059784</t>
  </si>
  <si>
    <t>The revenue loss for calendar year 2020 was $4,296,913, of which $2,652,493 were used for the City's personnel costs and $1,644,420 were used for police and public safety services. The revenue loss for calendar year 2021 was $7,019,231, and it was used entirely for personnel costs. The revenue loss for calendar year 2022 was $5,455,768; however, only $4,559,101 was remaining and available and, therefore, used for personnel costs.\n\nCOVID-19 ARPA revenue loss funding used to cover payroll costs were strategically utilized across various City departments that provided essential government services to the community during the pandemic. Departments under General Government ($3,045,725) used the funds to provide government services, to enhance operational efficiency and improve communication tools for both the public and internal staff ensuring compliance with local health requirements and navigating the uncertainties brought on by COVID-19 amidst revenue shortfalls. Public Safety ($2,000,128) supported the Sheriff\u2019s department, enhanced emergency response, and curbed virus transmission. Public Works ($5,330,333) used the funds toward maintaining critical facilities and infrastructure, ensuring cleanliness in public areas, and overseeing sanitation services. Community Development ($1,155,490) used the funds on support services to businesses to help them stay afloat and adapt to new operating conditions. Parks and Recreation ($2,699,149) used the funds to safely maintain and reopen park spaces, offering outdoor activities and classes to support the mental and physical health of residents especially youth and senior citizens during these challenging times. Together, these departments played a vital role in directly addressing the pandemic\u2019s challenges and fostering a resilient recovery for the community. None of the ARPA funds were used to make deposits into pension funds, contribute to reserve funds, nor pay debt service.</t>
  </si>
  <si>
    <t>TPN-288858</t>
  </si>
  <si>
    <t>office/community center</t>
  </si>
  <si>
    <t>remodeled community center and office</t>
  </si>
  <si>
    <t>TPN-054111</t>
  </si>
  <si>
    <t>Broadband Service Analysis</t>
  </si>
  <si>
    <t>To secure professional services to evaluate the state of Broadband within Knox County and advise on the best strategy going forward.</t>
  </si>
  <si>
    <t>TPN-087930</t>
  </si>
  <si>
    <t>Police phones</t>
  </si>
  <si>
    <t>Police phones for covid calls.</t>
  </si>
  <si>
    <t>TPN-226352</t>
  </si>
  <si>
    <t>Admin Equipment</t>
  </si>
  <si>
    <t>(2) Dell laptop computers and (1) printer were required for the Clerk and Treasurer to perform their duties and participate in remote meetings as required during COVID.</t>
  </si>
  <si>
    <t>TPN-272317</t>
  </si>
  <si>
    <t>DONATION TO VOLUNTEER FIRE DEPT.</t>
  </si>
  <si>
    <t>TPN-063046</t>
  </si>
  <si>
    <t>Economic Development Training</t>
  </si>
  <si>
    <t>Training and resources for administration of ARPA programs.</t>
  </si>
  <si>
    <t>TPN-054486</t>
  </si>
  <si>
    <t>lost revenue 2020</t>
  </si>
  <si>
    <t>Lost revenue in 2020</t>
  </si>
  <si>
    <t>TPN-059799</t>
  </si>
  <si>
    <t>McLennan County COVID-19 Testing</t>
  </si>
  <si>
    <t>McLennan County is offering COVID-19 testing to employees.</t>
  </si>
  <si>
    <t>TPN-062476</t>
  </si>
  <si>
    <t>AdminServices</t>
  </si>
  <si>
    <t>Administrative Costs associated with managing COVID related funds</t>
  </si>
  <si>
    <t>TPN-066786</t>
  </si>
  <si>
    <t>Pay Star</t>
  </si>
  <si>
    <t>We opened on online water billing payment portal so people didn't have to mail or bring in their payments.</t>
  </si>
  <si>
    <t>TPN-081105</t>
  </si>
  <si>
    <t>COMPUTER &amp; PRINTER</t>
  </si>
  <si>
    <t>Updating computer system and printer for billing water, sewer, garbage.</t>
  </si>
  <si>
    <t>TPN-127464</t>
  </si>
  <si>
    <t>Bloomdale</t>
  </si>
  <si>
    <t>Annual Fire and EMS Contract for Provision of Safety and Community</t>
  </si>
  <si>
    <t>TPN-135086</t>
  </si>
  <si>
    <t>Park tree removal</t>
  </si>
  <si>
    <t>Dead trees removed from town park avoid falling branches and powerline interference.</t>
  </si>
  <si>
    <t>TPN-161632</t>
  </si>
  <si>
    <t>Items to maintain and operate the local fire department</t>
  </si>
  <si>
    <t>TPN-197469</t>
  </si>
  <si>
    <t>ticketing software</t>
  </si>
  <si>
    <t>police dept ticketing software</t>
  </si>
  <si>
    <t>TPN-200900</t>
  </si>
  <si>
    <t>GROUND STUMPS</t>
  </si>
  <si>
    <t>GROUND STUMPS THAT WERE LEFT AFTER THE 10 TREES WERE DOWNED IN THE PROJECT IN JANUARY THRU MARCH 2023</t>
  </si>
  <si>
    <t>TPN-204454</t>
  </si>
  <si>
    <t>TPN-210727</t>
  </si>
  <si>
    <t>There are 3 playgrounds within West Newton Borough. Each playground has received fresh new playground safe mulch for children and other community members to safely play at each park.</t>
  </si>
  <si>
    <t>TPN-214106</t>
  </si>
  <si>
    <t>Misc items</t>
  </si>
  <si>
    <t>Start Resident Mass Notification System and Donate to Local Food Pantry.</t>
  </si>
  <si>
    <t>TPN-224613</t>
  </si>
  <si>
    <t>Tom Flynn memorial bench</t>
  </si>
  <si>
    <t>Town Supervisor Tom Flynn memorial bench at Veterans Park, Brutus, NY</t>
  </si>
  <si>
    <t>TPN-229809</t>
  </si>
  <si>
    <t>Park Bathrooms Painting</t>
  </si>
  <si>
    <t>Painting of Ceiling and Walls at 4-Season Park Bathrooms.</t>
  </si>
  <si>
    <t>TPN-265115</t>
  </si>
  <si>
    <t>Leadership Training</t>
  </si>
  <si>
    <t>TPN-059820</t>
  </si>
  <si>
    <t>#047/048/048.1 - Crisis intervention and mitigation FY 22</t>
  </si>
  <si>
    <t>This project will fund a full time NFI Caseworker to work with the Haverhill police department to mitigate the impacts COVID 19 has had on the community, specifically in regard to mental health and substance abuse.      The NFI Social worker funded through this program will be available to the Haverhill Police department to follow up on overdose and other related police calls, assist community members with services and referrals, participate in community events, and any other type of related consultations to the police.</t>
  </si>
  <si>
    <t>TPN-269550</t>
  </si>
  <si>
    <t>ADMIN DOOR</t>
  </si>
  <si>
    <t>REMOTE INTERCOM/LOCKING INTERFACE FOR ADMINISTRATION OFFICE DOOR</t>
  </si>
  <si>
    <t>TPN-276874</t>
  </si>
  <si>
    <t>Wood chips for playground</t>
  </si>
  <si>
    <t>We have a park and pavilion that is offered to the public for use during hall rental, community events and ball practice. The chips were becoming sharp and we had concern for a child to getting cut, so we replaced them.</t>
  </si>
  <si>
    <t>TPN-280331</t>
  </si>
  <si>
    <t>TPN-293062</t>
  </si>
  <si>
    <t>culvert for entrance  to sewer plant</t>
  </si>
  <si>
    <t>TPN-052104</t>
  </si>
  <si>
    <t>Coroner Cot</t>
  </si>
  <si>
    <t>Cot for the Coroner</t>
  </si>
  <si>
    <t>TPN-195802</t>
  </si>
  <si>
    <t>Kiger Hill</t>
  </si>
  <si>
    <t>Replace culvert to control stormwater runoff that was washing out the road on Kiger Hill Road.  Existing culvert was severely damaged.  SLFRF funds for this project were obligated under revenue replacement eligible use category.</t>
  </si>
  <si>
    <t>TPN-122690</t>
  </si>
  <si>
    <t>Snowblower</t>
  </si>
  <si>
    <t>TPN-213276</t>
  </si>
  <si>
    <t>Fran Mark Wi-Fi</t>
  </si>
  <si>
    <t>Wi-Fi installation at Francis Mark Park. This will benefit residents and employees in their everyday use of the park. The wi-fi also aids in contacting emergency services in a place with only a landline for phone service.</t>
  </si>
  <si>
    <t>TPN-055969</t>
  </si>
  <si>
    <t>COVID SICK PAY</t>
  </si>
  <si>
    <t>COVER PAYROLL TO EMPLOYEES OFF WITH COVID19</t>
  </si>
  <si>
    <t>TPN-157388</t>
  </si>
  <si>
    <t>Purchase of radio and computer equipment for Emergency Operation Center</t>
  </si>
  <si>
    <t>TPN-059836</t>
  </si>
  <si>
    <t>Small Business Assistance RFP Program</t>
  </si>
  <si>
    <t>The Small Business Assistance RFP Program provides grant funds to small businesses located in the City of Springfield (defined as less than 50 employees and less than $1 million in annual net revenues) who suffered negative economic impacts from the COVID-19 pandemic.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disproportionately impacted groups, specifically low income business owners, businesses operating within a Qualified Census Tract, and minority-owned small businesses (which have been designated as a disproportionately impacted class by the City of Springfield).</t>
  </si>
  <si>
    <t>TPN-059859</t>
  </si>
  <si>
    <t>Bossier Parish Police Jury Lost Revenue</t>
  </si>
  <si>
    <t>$10 million of ARP funds towards general government services under a new \u201cstandard allowance\u201d for revenue replacement. The update was announced by U.S. Treasury in its State and Local Fiscal Relief Fund (SLFRF) final rule published Jan. 6.</t>
  </si>
  <si>
    <t>TPN-125789</t>
  </si>
  <si>
    <t>EMS Cot Battery</t>
  </si>
  <si>
    <t>Purchased a new battery for cot in ambulance, existing/old battery exploded.</t>
  </si>
  <si>
    <t>TPN-221190</t>
  </si>
  <si>
    <t>Electric Vehicle Charging Stations.  Services funded through Revenue Replacement/Government Services provision.</t>
  </si>
  <si>
    <t>TPN-151429</t>
  </si>
  <si>
    <t>Improved Council meeting communication</t>
  </si>
  <si>
    <t>Microphones were purchased for the Council table to help audience members hear the Council meetings.</t>
  </si>
  <si>
    <t>TPN-059863</t>
  </si>
  <si>
    <t>Justice Center/Rehab Center</t>
  </si>
  <si>
    <t>Roof work done on new Justice Center, in order to address deficiencies in pre-existing building during COVID-19 pandemic. This project has been consolidated with project 8950-321.</t>
  </si>
  <si>
    <t>TPN-059360</t>
  </si>
  <si>
    <t>PPE purchases as necessary.  Both judges are still requiring masks in their courtrooms and that is the main expense so far to date.</t>
  </si>
  <si>
    <t>TPN-123442</t>
  </si>
  <si>
    <t>Little Mountain Road culvert repair</t>
  </si>
  <si>
    <t>Mitigate standing water drainage problems.</t>
  </si>
  <si>
    <t>TPN-131803</t>
  </si>
  <si>
    <t>PAINTED WALLS, TRIM BOARDS IN LODGEHALL.</t>
  </si>
  <si>
    <t>TPN-264043</t>
  </si>
  <si>
    <t>County Clerk Security Camera</t>
  </si>
  <si>
    <t>The County Clerk's office is the only location available for early voting.  The County Clerk made a request to the County Board to have a security camera installed to secure the election ballot box, as well as the counter where payments to redeem real estate tax payments are made.  The County Board agreed that is was prudent to install a security camera.</t>
  </si>
  <si>
    <t>TPN-269322</t>
  </si>
  <si>
    <t>Police Mini Shields</t>
  </si>
  <si>
    <t>Police Department purchased mini shields for protection.</t>
  </si>
  <si>
    <t>TPN-073664</t>
  </si>
  <si>
    <t>Courtroom Recording</t>
  </si>
  <si>
    <t>Courtroom Recording Equipment to continue trials</t>
  </si>
  <si>
    <t>TPN-212875</t>
  </si>
  <si>
    <t>American Asphalt Paving 2023</t>
  </si>
  <si>
    <t>This project used $193,263.53 of Town money which included the remaining SLFRF funds of $2,293.97 to pulverize and pave 1.4 miles Center Road and four approaches. All obligations and expenditures were incurred and paid between May 2, 2023 and August 19, 2023.</t>
  </si>
  <si>
    <t>TPN-288037</t>
  </si>
  <si>
    <t>Playground Equipment for Village Park</t>
  </si>
  <si>
    <t>TPN-203387</t>
  </si>
  <si>
    <t>Communication Board</t>
  </si>
  <si>
    <t>Replaced the posting board in front of city hall.</t>
  </si>
  <si>
    <t>TPN-059906</t>
  </si>
  <si>
    <t>The county has a waiting list from other federal programs for repair assistance for qualifying properties. This ARPA funding would help clear the waiting list for the other federal programs. The repairs to be funded by this program are presumptively eligible under ARPA due to being HOME grant eligible.  The original allocation of $4 million was estimated to be able to provide assistance to repair all current qualifying properties on the county's waiting list.  \n\nSubsequent to original approval, a few things happened: (1) as the County worked through the waiting list, projects that had been waiting were no longer qualifying or interested in participating, reducing the needed funds (2) the cost of projects increased from the time the original estimate was completed, increasing the needed funds, and (3) the County Council rejected funding of a project contract which was proposed by staff, to which staff interpreted to mean that the program was no longer supported by the Council. Furthermore, in June 2024, Counci</t>
  </si>
  <si>
    <t>TPN-059909</t>
  </si>
  <si>
    <t>AID TO TOURISM</t>
  </si>
  <si>
    <t>This project provides support to the local tourism industry through financial support of  three agencies that were impacted by required closures and other mitigation efforts of the pandemic: \nVisit Pittsburgh is dedicated to generating convention, trade show and other business events, sports events, and leisure travel business for the Pittsburgh region.\nAs a joint authority for the City and County, the Sports and Exhibition Authority (SEA)  provides venues for sporting, entertainment, educational, cultural, civic, and social events for the public. The Authority owns and leases PNC Park, Heinz Field, PPG Paints Arena, the David L. Lawrence Convention Center, two parking facilities, riverfront parks, and various associated infrastructure improvements. Maintaining these venues is a key to attracting world-class sporting and cultural events and promoting tourism to our region. \nThe mission of the Pittsburgh Film Office is to attract film production projects to the greater southwestern Pennsylvania region; provide information on the region, locations, vendors and crew; and to coordinate government and business offices in support of production.  In addition, the film office is a conduit for information, providing assistance to local filmmakers and the local film industry throughout the designated 10-county region.\nMaintaining operations of these three agencies helps to ensure continued tourism in the region that in turn supports other hospitality related businesses such as hotels and restaurants.</t>
  </si>
  <si>
    <t>TPN-148109</t>
  </si>
  <si>
    <t>This project covered the expenses for repairs to the city's water system.</t>
  </si>
  <si>
    <t>TPN-281577</t>
  </si>
  <si>
    <t>SKIDSTEER REPAIRS</t>
  </si>
  <si>
    <t>SKID STEER NEEDED NEW RADIATOR IN ORDER TO WORK AND BE USED TO CLEAN STREETS DURING BAD WEATHER.</t>
  </si>
  <si>
    <t>TPN-205561</t>
  </si>
  <si>
    <t>Retrofit Lights</t>
  </si>
  <si>
    <t>Replace all lights in Township Hall</t>
  </si>
  <si>
    <t>TPN-141355</t>
  </si>
  <si>
    <t>Township hall repair of unsafe concrete outside the community building front doors and wheel chair ramp.</t>
  </si>
  <si>
    <t>TPN-207612</t>
  </si>
  <si>
    <t>Sewer acquisition</t>
  </si>
  <si>
    <t>Chemical order and H2S monitor to be used while climbing into a manhole.</t>
  </si>
  <si>
    <t>TPN-280205</t>
  </si>
  <si>
    <t>The Town expended the remaining SLFRF funds on rent for the Town Justice and Town Clerk.</t>
  </si>
  <si>
    <t>TPN-057662</t>
  </si>
  <si>
    <t>work on township roads</t>
  </si>
  <si>
    <t>TPN-139801</t>
  </si>
  <si>
    <t>The township bought computers to allow better accessibility for zoom meetings when necessary. This project is complete.</t>
  </si>
  <si>
    <t>TPN-146176</t>
  </si>
  <si>
    <t>Mortons Gap Fire Department Equipment Testing</t>
  </si>
  <si>
    <t>We provided the Mortons Gap Fire Department with the funds necessary to purchase ladder and hose testing. This will ensure the department's equipment is operating properly and safely.</t>
  </si>
  <si>
    <t>TPN-270869</t>
  </si>
  <si>
    <t>BS&amp;A Software for Cemetery</t>
  </si>
  <si>
    <t>Bought cemetery program to keep the records at Maple Grove Cemetery. Replaced old program that is no longer supported by BS&amp;A.</t>
  </si>
  <si>
    <t>TPN-266675</t>
  </si>
  <si>
    <t>Snow removal expenses for 2024.</t>
  </si>
  <si>
    <t>TPN-260746</t>
  </si>
  <si>
    <t>City Tractor Repair</t>
  </si>
  <si>
    <t>To continue to fix roads and streets, the city tractor needed a new clutch and was repaired with American Rescue Plan Funds.</t>
  </si>
  <si>
    <t>TPN-203450</t>
  </si>
  <si>
    <t>Gazebo in Park</t>
  </si>
  <si>
    <t>New Gazebo planned to be added to our municipal owned Park. Project was later covered by a different funding source.  This small amount of engineering for the project was not covered.</t>
  </si>
  <si>
    <t>TPN-218986</t>
  </si>
  <si>
    <t>2023 Equipment</t>
  </si>
  <si>
    <t>Equipment for Township use within the Municipality - Stihl 700 CutQuik Saw, Stihl BR 800 C-E Magnum Blower, Stihl Cutting Wheel, 14" Concrete 20MM. This equipment will be used for cutting trees back from along roadways promoting public safety on the township roads.</t>
  </si>
  <si>
    <t>TPN-046472</t>
  </si>
  <si>
    <t>TPN-131452</t>
  </si>
  <si>
    <t>Police Technology Outfit</t>
  </si>
  <si>
    <t>Provide needed technology to the police satellite office located in the Municipal Building.</t>
  </si>
  <si>
    <t>TPN-277351</t>
  </si>
  <si>
    <t>Neccog</t>
  </si>
  <si>
    <t>Neccog Administrates Arpa Reports annually.</t>
  </si>
  <si>
    <t>TPN-212219</t>
  </si>
  <si>
    <t>SVFD/EMS Shower</t>
  </si>
  <si>
    <t>Funds were used for labor and materials to dismantle a mop sink in the Seldovia Fire Hall bathroom and replace it with a shower. Previous to this project, there was no place in the firehall for fire/EMS volunteers to decontaminate after calls.</t>
  </si>
  <si>
    <t>TPN-264826</t>
  </si>
  <si>
    <t>ARPA - Revenue Replacement #4</t>
  </si>
  <si>
    <t>Public Safety Obligations: 2024 Whatcom County Fire Department District #14 - Emergency Services Contract (partial December 2024)</t>
  </si>
  <si>
    <t>TPN-136258</t>
  </si>
  <si>
    <t>Spring Street</t>
  </si>
  <si>
    <t>Pipe and material replacement due to storm water drainage issues on Spring Street.</t>
  </si>
  <si>
    <t>TPN-287642</t>
  </si>
  <si>
    <t>PO3/2023</t>
  </si>
  <si>
    <t>Electrical repairs for lift station for city sewer.</t>
  </si>
  <si>
    <t>TPN-276988</t>
  </si>
  <si>
    <t>Registra of Voters Security</t>
  </si>
  <si>
    <t>Mule Security &amp; Electric Inc. installed Turret Cameras at Registra of Voters</t>
  </si>
  <si>
    <t>TPN-231305</t>
  </si>
  <si>
    <t>Fall Clean Up</t>
  </si>
  <si>
    <t>Funding was used to allow for additional garbage and waste to be disposed of at the Townwide Fall Clean Up. This allowed for residents to dispose of waste from their households as a service to the community.</t>
  </si>
  <si>
    <t>TPN-224556</t>
  </si>
  <si>
    <t>srs, celebrations and hometown heros</t>
  </si>
  <si>
    <t>trips for senior citizens, memorial day parade, halloween for kids, hometown hero banners for veterans both alive and deceased, fireworks over falls for town residents.</t>
  </si>
  <si>
    <t>TPN-147090</t>
  </si>
  <si>
    <t>Town Hall Outdoor break area</t>
  </si>
  <si>
    <t>Benches and Picnic tables for outdoor area at the Town Hall</t>
  </si>
  <si>
    <t>TPN-134571</t>
  </si>
  <si>
    <t>Town Office Air Purifier</t>
  </si>
  <si>
    <t>Purchase of air purification unit to treat air at Town Office.</t>
  </si>
  <si>
    <t>TPN-221556</t>
  </si>
  <si>
    <t>Repair the Irving Township Maintenance Building, roof, door, window, siding</t>
  </si>
  <si>
    <t>TPN-059963</t>
  </si>
  <si>
    <t>Bulloch County Provision of Government Services</t>
  </si>
  <si>
    <t>The Coronavirus Fiscal Recovery Funds have been used to provide for government services incurred by our General Fund during our fiscal year 2021 through 2024.</t>
  </si>
  <si>
    <t>TPN-059965</t>
  </si>
  <si>
    <t>Standard Allowance of Loss Revenue for provision of government services.</t>
  </si>
  <si>
    <t>TPN-049782</t>
  </si>
  <si>
    <t>These connectors were installed to connect the walking trails together. With these installed, a more continuous connection has been established to serve more residents and visitors that use our town park. For example: these trails are used for  as a  walking trail for exercise and physical therapy.</t>
  </si>
  <si>
    <t>TPN-206519</t>
  </si>
  <si>
    <t>Handi Cap Railing</t>
  </si>
  <si>
    <t>TPN-047798</t>
  </si>
  <si>
    <t>Mobile Office Trailer</t>
  </si>
  <si>
    <t>Sylvania Township, to promote social distancing and protective measures to reduce close contact and mitigate the spread of COVID-19 during public service activities, rented a portable office container to ensure regular and temporary employees have sufficient social distancing and hygienic tools.</t>
  </si>
  <si>
    <t>TPN-277060</t>
  </si>
  <si>
    <t>Goehring Park - Res2024-7</t>
  </si>
  <si>
    <t>Resolution 2024-7 Goehring Pond &amp; Park serves as a multifunctional space, providing numerous benefits and opportunities for the community. Here are several potential uses our park has to offer or will have to offer:\n\nRecreation and Leisure Activities: offering ample space for various recreational activities such as picnics, sports, jogging, walking, cycling, and playground activities. Families, individuals, and groups can gather to enjoy outdoor leisure pursuits and promote active lifestyles.\nCommunity Events and Gatherings: serves as an ideal venue for community events, festivals, concerts, farmers' markets, cultural celebrations, and outdoor performances. These events foster a sense of community cohesion, cultural exchange, and social interaction among residents.\nNature Appreciation and Environmental Education: provides opportunities for nature appreciation, wildlife observation, and environmental education. Interpretive trails, nature centers, and educational programs can help raise awareness about local ecosystems, biodiversity, conservation, and sustainability.\n\nThe Pond dock was renovated to better service our local fishman where handicap accessibility was provided for enjoyment to be had by all residents.</t>
  </si>
  <si>
    <t>TPN-126331</t>
  </si>
  <si>
    <t>Purchased new chairs for Town Hall meeting room</t>
  </si>
  <si>
    <t>TPN-209049</t>
  </si>
  <si>
    <t>The Town of Larrabee hired a graphic designer to design a user-friendly website for the town to post information to.</t>
  </si>
  <si>
    <t>TPN-059973</t>
  </si>
  <si>
    <t>2.16 Project addressing impacts of the local unsheltered</t>
  </si>
  <si>
    <t>Project  is used to address issues/needs faced by the local unsheltered population. Designated funds shall be spent on constructing and managing a low-barrier temporary homeless shelter with associated wrap-around services and administration costs, supplemented by other related support services for a multi-year period yet to be determined. The shelter shall include overnight beds, restrooms, storage facilities and adequate security.</t>
  </si>
  <si>
    <t>TPN-220916</t>
  </si>
  <si>
    <t>WWTP Security Cameras</t>
  </si>
  <si>
    <t>Installed Security Cameras at the Wastewater Treatment Plant</t>
  </si>
  <si>
    <t>TPN-264070</t>
  </si>
  <si>
    <t>Fire Station appliances</t>
  </si>
  <si>
    <t>Purchased 2 new computers and a refrigerator for the fire station.</t>
  </si>
  <si>
    <t>TPN-262536</t>
  </si>
  <si>
    <t>5 Years Phone System Support Contract</t>
  </si>
  <si>
    <t>5 year support contract for Mitel Phone System</t>
  </si>
  <si>
    <t>TPN-072604</t>
  </si>
  <si>
    <t>Heater in lift station broke down and needed to be replaced.</t>
  </si>
  <si>
    <t>TPN-141394</t>
  </si>
  <si>
    <t>City acquired property with dilapidated house, asbestos removal</t>
  </si>
  <si>
    <t>TPN-149362</t>
  </si>
  <si>
    <t>computor</t>
  </si>
  <si>
    <t>new computer and printer for office</t>
  </si>
  <si>
    <t>TPN-279110</t>
  </si>
  <si>
    <t>Fire House and Well 2" Water Meter</t>
  </si>
  <si>
    <t>New water meter for fire house and 2" water meter</t>
  </si>
  <si>
    <t>TPN-156182</t>
  </si>
  <si>
    <t>Fire Prevention</t>
  </si>
  <si>
    <t>Purchase and installation of fire prevention measures in public and working areas of city hall.</t>
  </si>
  <si>
    <t>TPN-222729</t>
  </si>
  <si>
    <t>Gym urinals</t>
  </si>
  <si>
    <t>Replace urinals in men's bathroom at gym in Haubstadt</t>
  </si>
  <si>
    <t>TPN-041657</t>
  </si>
  <si>
    <t>Administrative expenses and professional fees related to determination of eligible uses of funds.</t>
  </si>
  <si>
    <t>TPN-201592</t>
  </si>
  <si>
    <t>Paper compactor</t>
  </si>
  <si>
    <t>Purchase and installation of a dedicated paper compactor at the recycling center due to the extraordinary increase in volume  since the inception of covid from people purchasing on line items and avoiding stores. The packing material being generated is greater then we can handle without the addition of this. Alford is a second home community for NYC being 2 hours from the city and many people are now here year round or most weekends since covid and they generate a lot of recycling and trash . The dedicated compactor will enhance the service delivery and reduce the hauling costs as pick up less frequent .</t>
  </si>
  <si>
    <t>TPN-197409</t>
  </si>
  <si>
    <t>HD building needed a few more updates to keep their building compliant</t>
  </si>
  <si>
    <t>TPN-176437</t>
  </si>
  <si>
    <t>Continued water supply testing as mandated by state DEP and provided  by Housatonic Sampling and Testing</t>
  </si>
  <si>
    <t>TPN-212606</t>
  </si>
  <si>
    <t>Install electrical work in the townhall senior center, highway garage and new pavilion in town park.</t>
  </si>
  <si>
    <t>TPN-286256</t>
  </si>
  <si>
    <t>Secure Ballot Box</t>
  </si>
  <si>
    <t>The Town purchased a secure ballot box that is used for elections. By purchasing this ballot box, the Town is able to provide a secure spot for residents to return their ballots for the Town Clerk.</t>
  </si>
  <si>
    <t>TPN-138068</t>
  </si>
  <si>
    <t>Water Pump rebuild</t>
  </si>
  <si>
    <t>Rebuild Water System Distribution Pump</t>
  </si>
  <si>
    <t>TPN-156609</t>
  </si>
  <si>
    <t>Open Broad band will install on our water tower and a monopole broadband receiver and will transmit broadband internet to homes</t>
  </si>
  <si>
    <t>TPN-264128</t>
  </si>
  <si>
    <t>Flood Damage</t>
  </si>
  <si>
    <t>TPN-060375</t>
  </si>
  <si>
    <t>D.L. SCANNER EQUIPMENT</t>
  </si>
  <si>
    <t>DRIVER'S LICENSE SCANNER EQUIPMENTFOR FOUR POLICE VEHICLES</t>
  </si>
  <si>
    <t>TPN-266663</t>
  </si>
  <si>
    <t>EMA Building Gutters</t>
  </si>
  <si>
    <t>An EMA building was built to assist in storage of COVID equipment and supplies.  Gutters to keep building integrity from weather.  Building will aide in any future pandemics or emergencies the county will face.</t>
  </si>
  <si>
    <t>TPN-275432</t>
  </si>
  <si>
    <t>Hall Plumbing Fixtures</t>
  </si>
  <si>
    <t>Broken plumbing fixtures at the town hall were replaced.</t>
  </si>
  <si>
    <t>TPN-208633</t>
  </si>
  <si>
    <t>ARPA-Teutopolis-4-24</t>
  </si>
  <si>
    <t>Radios for Teutopolis Police Department.  These radios replaced unfunctional police radio.  With the purchase of these radios, it allows our officers protection when called out.</t>
  </si>
  <si>
    <t>TPN-268027</t>
  </si>
  <si>
    <t>Concrete Legacy Park</t>
  </si>
  <si>
    <t>agreement between village and Henderson concrete to repair and install concrete in Legacy Park</t>
  </si>
  <si>
    <t>TPN-131403</t>
  </si>
  <si>
    <t>SEWER REPAIR/UPGRADE</t>
  </si>
  <si>
    <t>Sewer pumps are old and one quit running.  Made repairs mechanical and electrical</t>
  </si>
  <si>
    <t>TPN-046034</t>
  </si>
  <si>
    <t>Pipelines-Erosion 26157</t>
  </si>
  <si>
    <t>Erosion  control -Nebo</t>
  </si>
  <si>
    <t>TPN-197371</t>
  </si>
  <si>
    <t>New security entry system</t>
  </si>
  <si>
    <t>Installed new security system in office</t>
  </si>
  <si>
    <t>TPN-281135</t>
  </si>
  <si>
    <t>Message Board Centers</t>
  </si>
  <si>
    <t>Used to provide information to the public.</t>
  </si>
  <si>
    <t>TPN-201369</t>
  </si>
  <si>
    <t>800mghz radios</t>
  </si>
  <si>
    <t>replace old communication radios</t>
  </si>
  <si>
    <t>TPN-060002</t>
  </si>
  <si>
    <t>Social Services Needs Assessment</t>
  </si>
  <si>
    <t>Needs assessment/gap analysis to identify the current capacity of the region to provide services or treatment for mental health and substance misuse patients. Specific areas of concern include the availability of impatient treatment beds, access to timely appointments, availability across county and pother barriers to accessing treatment</t>
  </si>
  <si>
    <t>TPN-060003</t>
  </si>
  <si>
    <t>Town of Easton Restoring Police Staffing to Pre-Covid Level</t>
  </si>
  <si>
    <t>Easton, faced with the uncertainty posed by the Covid-19 pandemic in spring 2020 when drafting the proposed July 1, 2020 (FY21) budget, reduced a variety of positions across the Town and School government, including the elimination of 1 full time equivalent (FTE) from the Easton Police budget. While a portion of other positions from the 26 FTE cut in FY21 have since been restored, the cut to the Police has not, resulting in understaffing this department for more than 18 months. Funding requested would fund 1 year (Jan 22 through December 22) - and the Town intends to seek additional funds annually during performance period.\n\nRestoration of this position is critical to restore staff to pre-Covid levels and is the first necessary step of a broader staffing plan for the EPD and Department of Health and Community Services which aims to increase PD staff from 36 to 38 FTE and also hire a civilian LSW to support community policing and mental health crisis response.</t>
  </si>
  <si>
    <t>TPN-143090</t>
  </si>
  <si>
    <t>Bullet Proof Safety Vests</t>
  </si>
  <si>
    <t>Two Bullet Proof Vest for new hire officers.</t>
  </si>
  <si>
    <t>TPN-217597</t>
  </si>
  <si>
    <t>Administrative Services for the ARPA Grant.</t>
  </si>
  <si>
    <t>TPN-218240</t>
  </si>
  <si>
    <t>TOB Air Purifiers</t>
  </si>
  <si>
    <t>The funds were used to purchase four air purifiers for the Town Office Building.</t>
  </si>
  <si>
    <t>TPN-274143</t>
  </si>
  <si>
    <t>chemicals for W &amp; WW</t>
  </si>
  <si>
    <t>TPN-275842</t>
  </si>
  <si>
    <t>Salt Shed Garage Door</t>
  </si>
  <si>
    <t>The highway department salt shed needed a garage door to protect the road salt stored in it.</t>
  </si>
  <si>
    <t>TPN-268441</t>
  </si>
  <si>
    <t>Federal Cartridge- Police Dept. Ammo\nInv. 461628\nInv. 469274</t>
  </si>
  <si>
    <t>TPN-221776</t>
  </si>
  <si>
    <t>COG FIELD OF DREAMS</t>
  </si>
  <si>
    <t>BASES PURCHASED FOR OUR TOWNSHIP BASEBALL FIELD</t>
  </si>
  <si>
    <t>TPN-135592</t>
  </si>
  <si>
    <t>Drinking Fountian</t>
  </si>
  <si>
    <t>Touch free drinking fountain</t>
  </si>
  <si>
    <t>TPN-042185</t>
  </si>
  <si>
    <t>DCEDC Broadband Infrastructure Engineering Assessment</t>
  </si>
  <si>
    <t>Broadband County Assessment contribution</t>
  </si>
  <si>
    <t>TPN-139781</t>
  </si>
  <si>
    <t>CHEVY TRUCK</t>
  </si>
  <si>
    <t>DPW ELECTRIC TRUCK</t>
  </si>
  <si>
    <t>TPN-265762</t>
  </si>
  <si>
    <t>Project funds were used to support revenue replacement for first line responders at our second station.  This station supported primarily underserved communities at the edge of our jurisdiction.</t>
  </si>
  <si>
    <t>TPN-060022</t>
  </si>
  <si>
    <t>Auxiliares en el Hogar</t>
  </si>
  <si>
    <t>The Municipality of Bayam\xf3n has created the Auxiliares en el Hogar program (the \u201cProgram\u201d) to offer services to families with members that are disabled, an older citizen who face difficulties in their daily functioning, are limited in their daily activities, and/or are dependent on others.  The intended purpose of the program is to: \n\u2022\tImprove services to families with low- and moderate-income\n\u2022\tEnhance services provided to people with disabilities and the elder population. \nThis project emphasizes in two areas: recruiting personnel to become helpers and to provide services to those in need, providing economical relief to both parties, and it is designed to provide the necessary help during a year.  The homecare assistants, among other services, will: \n   \u2022\tAssist in the participants personal hygiene, \n\u2022\tHelp feeding them and providing their medicines,\n\u2022\tMaintain a clean and healthy living environment, \n\u2022\tSchedule and accompany the participants to their medical appointments.</t>
  </si>
  <si>
    <t>TPN-127577</t>
  </si>
  <si>
    <t>Cold Patch</t>
  </si>
  <si>
    <t>TPN-147845</t>
  </si>
  <si>
    <t>Purchased new manholes for city.</t>
  </si>
  <si>
    <t>TPN-089463</t>
  </si>
  <si>
    <t>Increasing wages on selected appointed positions (Board of Review, Elections) to encourage citizen involvement and compensate them at the market rate.</t>
  </si>
  <si>
    <t>TPN-287728</t>
  </si>
  <si>
    <t>Electronics and Games for Recreation Game Room.</t>
  </si>
  <si>
    <t>TPN-289017</t>
  </si>
  <si>
    <t>Hall Office Setup</t>
  </si>
  <si>
    <t>Renovate Hall for Treasurer/Clerk Office</t>
  </si>
  <si>
    <t>TPN-129602</t>
  </si>
  <si>
    <t>Crack Seal Parking Lot</t>
  </si>
  <si>
    <t>Crack sealing paring lot</t>
  </si>
  <si>
    <t>TPN-198952</t>
  </si>
  <si>
    <t>Meeting Room Furniture</t>
  </si>
  <si>
    <t>North Heidelberg Township purchased new furniture to be used for its monthly meetings in the  conference room at the Township building.</t>
  </si>
  <si>
    <t>TPN-195938</t>
  </si>
  <si>
    <t>Bobcat Attachments</t>
  </si>
  <si>
    <t>Attachments for Bobcat Track Loader strobe light kit and camera's.</t>
  </si>
  <si>
    <t>TPN-286669</t>
  </si>
  <si>
    <t>Electrical Updates</t>
  </si>
  <si>
    <t>Electrical updates for the community part pavilion</t>
  </si>
  <si>
    <t>TPN-063595</t>
  </si>
  <si>
    <t>Upgrades to Technology and Tables</t>
  </si>
  <si>
    <t>Upgrades made to Town Hall technology to help with virtual meetings because of Covid-19. Upgraded tables at the Town Hall that are easier to clean and disinfect to stop the spread of Covid-19.</t>
  </si>
  <si>
    <t>TPN-198934</t>
  </si>
  <si>
    <t>Elevator Sump Pump</t>
  </si>
  <si>
    <t>The elevator located within the County Courthouse requires a sump pump in the elevator shaft in order to operate and be in compliance with the Oklahoma Department of Labor expectations and requirements. By assuring the elevator is safe and operable through installing this sump pump, the County can better ensure the safety of staff and visitors to the facility.</t>
  </si>
  <si>
    <t>TPN-128081</t>
  </si>
  <si>
    <t>Bumper and license plate for the Fire department Rescue that was purchased with the ARPA money</t>
  </si>
  <si>
    <t>TPN-161884</t>
  </si>
  <si>
    <t>Light Pole Repairs</t>
  </si>
  <si>
    <t>Repairs to light poles throughout town to increase safety to the public.  Several wires will need replaced and plug ins will be added so that items can be plugged in to the light poles.</t>
  </si>
  <si>
    <t>TPN-277764</t>
  </si>
  <si>
    <t>Intent to purchase building using rest of $2250.42</t>
  </si>
  <si>
    <t>TPN-044234</t>
  </si>
  <si>
    <t>This project is to supply technical assistance to administer the grant.</t>
  </si>
  <si>
    <t>TPN-054577</t>
  </si>
  <si>
    <t>The City provided assistance to Small Business in our City to ease the impact of COVID and lost revenue.</t>
  </si>
  <si>
    <t>TPN-057660</t>
  </si>
  <si>
    <t>fire department - porter</t>
  </si>
  <si>
    <t>support porter fire dept</t>
  </si>
  <si>
    <t>TPN-058294</t>
  </si>
  <si>
    <t>Filtered Drinking Fountain</t>
  </si>
  <si>
    <t>Intall filtered drinking fountain with bottle filler.</t>
  </si>
  <si>
    <t>TPN-069666</t>
  </si>
  <si>
    <t>installation of security cameras on Township Complex property</t>
  </si>
  <si>
    <t>TPN-122646</t>
  </si>
  <si>
    <t>Road Department supplies and equipment needed for road repairs.</t>
  </si>
  <si>
    <t>TPN-122877</t>
  </si>
  <si>
    <t>Cyber Tech Audit at Townhall, Police and Fire Departments</t>
  </si>
  <si>
    <t>TPN-129644</t>
  </si>
  <si>
    <t>WWTP Generator Purchase</t>
  </si>
  <si>
    <t>TPN-135317</t>
  </si>
  <si>
    <t>The water level indicator on the Success Water Tower malfunction. It was replaced by company from Little Rock. It is now working fine.</t>
  </si>
  <si>
    <t>TPN-139771</t>
  </si>
  <si>
    <t>This is the fund that provides fuel and maintenance to the Fire Trucks. These trucks are used by the Thurman Fire Department to both keep the city and surrounding communities safe from harm of fire and vehicular accidents.</t>
  </si>
  <si>
    <t>TPN-140755</t>
  </si>
  <si>
    <t>EB-001</t>
  </si>
  <si>
    <t>All employees were given a 250.00 bonus for their dedication throughout the pandemic.</t>
  </si>
  <si>
    <t>TPN-145924</t>
  </si>
  <si>
    <t>NC DEQ 2</t>
  </si>
  <si>
    <t>Waste water permit</t>
  </si>
  <si>
    <t>TPN-147787</t>
  </si>
  <si>
    <t>Installation of Police Laptops</t>
  </si>
  <si>
    <t>Installation and Configuration of Police Vehicle Laptops</t>
  </si>
  <si>
    <t>TPN-147808</t>
  </si>
  <si>
    <t>The Township paid a contractor to redesign its website.</t>
  </si>
  <si>
    <t>TPN-148084</t>
  </si>
  <si>
    <t>Replacement Pumps</t>
  </si>
  <si>
    <t>Purchase and install two (2) pumps to replace existing pumps within the Town's sewer collection system.</t>
  </si>
  <si>
    <t>TPN-158806</t>
  </si>
  <si>
    <t>Repairs on Outside Building</t>
  </si>
  <si>
    <t>Repairs on an external building at the Town Hall for public safety.</t>
  </si>
  <si>
    <t>TPN-060051</t>
  </si>
  <si>
    <t>RALEIGH CO GIG READY BROADBAND EXPANSION</t>
  </si>
  <si>
    <t>Build broadband infrastructure for Raleigh County.</t>
  </si>
  <si>
    <t>TPN-163316</t>
  </si>
  <si>
    <t>Treasurer-Premium Pay</t>
  </si>
  <si>
    <t>During the COVID pandemic,  the county treasurer and her employee had to continue reporting to work in-person.  They came into contact with the general public on a regular basis and put their health at risk.  At no point were the treasurer or her employee able to work from home as their job is not conducive to such an environment.  As part of the final rule provisions, the county board elected to use $2,250.00 in premium bonus pay to these essential workers.</t>
  </si>
  <si>
    <t>TPN-206547</t>
  </si>
  <si>
    <t>trees for Courthouse lawn</t>
  </si>
  <si>
    <t>purchase of 5 trees for the Courthouse property and installation of same.  Replacing old trees that we had lost over the years due to storm and decay.</t>
  </si>
  <si>
    <t>TPN-209835</t>
  </si>
  <si>
    <t>City wide cleanup</t>
  </si>
  <si>
    <t>Kiddy Contracting providing dumpsters and hauling refuse to Romney</t>
  </si>
  <si>
    <t>TPN-217351</t>
  </si>
  <si>
    <t>Mortons Gap Fire Department Demolition</t>
  </si>
  <si>
    <t>The Hopkins County Fiscal Court made funds available for the Mortons Gap Fire Department to demolish its old office, restroom and loft in preparation of new construction.</t>
  </si>
  <si>
    <t>TPN-217872</t>
  </si>
  <si>
    <t>Backhoe Bucket</t>
  </si>
  <si>
    <t>New bucket for cemetery backhoe - ConEquip</t>
  </si>
  <si>
    <t>TPN-223457</t>
  </si>
  <si>
    <t>HVAC bid specs</t>
  </si>
  <si>
    <t>Bid Specs for HVAC System at the courthouse-</t>
  </si>
  <si>
    <t>TPN-223687</t>
  </si>
  <si>
    <t>Mold Assessment Report and Removal</t>
  </si>
  <si>
    <t>Brewster County is seeking to allocate ARPA funds for the emergency assessment and removal of mold growing in the basement of a county building. They County consulted with company in 2017 and completed an Initial Mold Assessment Report. However, the mold assessment done in 2017 is no longer valid, as it does not represent the current conditions. The assessment will need an to be updated to ensure the current condition are represented.</t>
  </si>
  <si>
    <t>TPN-260397</t>
  </si>
  <si>
    <t>REAPIRS</t>
  </si>
  <si>
    <t>REAPIRED LEA ON HWY 12 HIT BY LIGHTING, REAPIRED A LEAK ON MCCOOL HIGHPOINT RD., WENT TO LOWER A LINE DUE TO CONTINOUS BREAKAGE BUT LINE WAS NOT MARKED BY PHONE COMPANY.</t>
  </si>
  <si>
    <t>TPN-260791</t>
  </si>
  <si>
    <t>Town Hall Access upgrade</t>
  </si>
  <si>
    <t>Replacement of approach and steps to Town Hall, to provide safer access to general public</t>
  </si>
  <si>
    <t>TPN-265420</t>
  </si>
  <si>
    <t>KMS Actuaries Retiree Medical Contribution Study</t>
  </si>
  <si>
    <t>KMS to prepare a study of the impacts of increasing the Town\u2019s contribution rates toward retirees\u2019 medical premiums to 55%, 60%, or 65%.</t>
  </si>
  <si>
    <t>TPN-272971</t>
  </si>
  <si>
    <t>Mosquito control</t>
  </si>
  <si>
    <t>spray for mosquitos</t>
  </si>
  <si>
    <t>TPN-274071</t>
  </si>
  <si>
    <t>Admin Sign</t>
  </si>
  <si>
    <t>Installed Admin Sigh</t>
  </si>
  <si>
    <t>TPN-277063</t>
  </si>
  <si>
    <t>website creation</t>
  </si>
  <si>
    <t>creation of a township website to serve as a source of information about the township and the business it is conducting for its citizens.</t>
  </si>
  <si>
    <t>TPN-283035</t>
  </si>
  <si>
    <t>Annex Windows</t>
  </si>
  <si>
    <t>Add a window to the County Annex building.</t>
  </si>
  <si>
    <t>TPN-131043</t>
  </si>
  <si>
    <t>Jetstream Cooler</t>
  </si>
  <si>
    <t>Air hanging system for road department garage with HEPA filter</t>
  </si>
  <si>
    <t>TPN-280411</t>
  </si>
  <si>
    <t>Updated office with an air conditioner. Installed and updated cooling system. Bought a new program for the computer systems. We purchased a new Quick Books Enterprise program.</t>
  </si>
  <si>
    <t>TPN-265515</t>
  </si>
  <si>
    <t>emergency sign</t>
  </si>
  <si>
    <t>emergency sign to alert resident of water issues. Tell them what to do and where to go should a disaster occur.</t>
  </si>
  <si>
    <t>TPN-213296</t>
  </si>
  <si>
    <t>SAFETY EQUIPMENT</t>
  </si>
  <si>
    <t>SAFETY EQUIPMENT FOR TOWN HIGHWAY CREW</t>
  </si>
  <si>
    <t>TPN-218140</t>
  </si>
  <si>
    <t>International Truck Repairs</t>
  </si>
  <si>
    <t>Repaired air tanks on equipment for village use</t>
  </si>
  <si>
    <t>TPN-060013</t>
  </si>
  <si>
    <t>Techology improvements that allow the township to conduct their work remotely and provides options for individuals to participate in township meetings remotely.</t>
  </si>
  <si>
    <t>TPN-267769</t>
  </si>
  <si>
    <t>Purchased power tools and hand tools.</t>
  </si>
  <si>
    <t>TPN-121812</t>
  </si>
  <si>
    <t>Purchase by Water Distribution/Sewer Collection Department for the repair and replacement of water meters throughout the City.</t>
  </si>
  <si>
    <t>TPN-060080</t>
  </si>
  <si>
    <t>Vaccine Incentive Pay</t>
  </si>
  <si>
    <t>Employee vaccine incentive program to educate the City's employees on the benefits of being fully vaccinated and encourage vaccination of employees in an effort to mitigate the spread of Covid-19 in the workplace, and make the work environment safe for employees and the general public that interacts with City staff.</t>
  </si>
  <si>
    <t>TPN-152376</t>
  </si>
  <si>
    <t>Mattresses for Jail</t>
  </si>
  <si>
    <t>Purchase mattresses for the jail.</t>
  </si>
  <si>
    <t>TPN-060082</t>
  </si>
  <si>
    <t>Schools Materials - Program</t>
  </si>
  <si>
    <t>This activity consists of the delivery of scholar materials to be awarded before the start of the first school semester starting by August 2022. Due to the COVID-19 pandemic many families have suffered losses in their income This added to the increase in the cost of living which affects the economic capacity to acquire school materials in preparation for each school year By receiving school materials for the beginning of the school year families expenses will decrease This economy allows them to increase the amount of money they have for other school expenses such as the acquisition of uniforms and technological equipment among others The use of technological equipment has rise due to the demand for this items cause by the pandemic</t>
  </si>
  <si>
    <t>TPN-287974</t>
  </si>
  <si>
    <t>Town Website Development &amp; Website Hosting Fees through 12/31/2024</t>
  </si>
  <si>
    <t>The development of a municipal website. We had no website, but wanted the website to be the primary platform for sharing public information, enabling online services, and facilitating civic engagement, the website plays a vital role in day-to-day government operations and community connection.</t>
  </si>
  <si>
    <t>TPN-277792</t>
  </si>
  <si>
    <t>RCP-054041</t>
  </si>
  <si>
    <t>Annada Village, MO</t>
  </si>
  <si>
    <t>Aid to Households</t>
  </si>
  <si>
    <t>Aid to households within the Village of Annada.</t>
  </si>
  <si>
    <t>TPN-207311</t>
  </si>
  <si>
    <t>Countertops on bathroom remodel</t>
  </si>
  <si>
    <t>replacing old formica countertop in womens restroom with new hard surface countertop/two sinks</t>
  </si>
  <si>
    <t>TPN-060085</t>
  </si>
  <si>
    <t>Increase Street Outreach &amp;  Staff - Housing Stability CASL</t>
  </si>
  <si>
    <t>Community Assisted and Supported Living Increase Street Outreach and Case Worker Staff to Address Housing Stability Needs project is an existing, partially ARPA-funded service of a community nonprofit.\nThe project will provide case management to help clients meet goals, resolve challenges, remove barriers and obstacles, and access outside resources. Additionally, assistance will be provided to improve literacy skills, job/volunteer search skills, accessing government benefits, budgeting skills, healthcare access, transportation, community services, crisis intervention, finding clothing resources, computer skills, nutrition, social skills, hygiene management, security management, safety management and housekeeping skills.\n\nThe major activities of the project include adding two case management staff, a peer specialist and fund a portion of a case management supervisor position to deliver the program enhancement. to serve clients residing within Lee County. There will be a total of 3.6 FTE's funded. Additionally, the program will provide case management to coordinate the services to assist clients in obtaining the program goals.</t>
  </si>
  <si>
    <t>TPN-219408</t>
  </si>
  <si>
    <t>Court security training and equipment</t>
  </si>
  <si>
    <t>TPN-274142</t>
  </si>
  <si>
    <t>Community Events FY2025</t>
  </si>
  <si>
    <t>Aid in the community Christmas events and planning</t>
  </si>
  <si>
    <t>TPN-137666</t>
  </si>
  <si>
    <t>Costich Engineering</t>
  </si>
  <si>
    <t>Feasibility study for relocation of highway garage.</t>
  </si>
  <si>
    <t>TPN-197042</t>
  </si>
  <si>
    <t>Sewer pump had stopped working and needed repaired.  A lot of these pumps are 20 plus years old. The pump was pulled to be rebuilt and replaced.  If our sewer pumps fail and our back up fails sewage could back up into homes or out on the ground.</t>
  </si>
  <si>
    <t>TPN-225323</t>
  </si>
  <si>
    <t>purchase of AED equipment</t>
  </si>
  <si>
    <t>TPN-215177</t>
  </si>
  <si>
    <t>New Town Computer in the Town Office. Monthly Service Program, Lenovo ThinkCentre Desktop, Windows 11 pro and Btidefender. Our other computer was out of date.</t>
  </si>
  <si>
    <t>TPN-196053</t>
  </si>
  <si>
    <t>Install Internet at North side park</t>
  </si>
  <si>
    <t>Beam internet to the northside park. This will give community access to the internet while sitting at the park, or ballfields. This will also allow people to work or children to do homework if they do not have internet access at home.</t>
  </si>
  <si>
    <t>TPN-259862</t>
  </si>
  <si>
    <t>Hubbell Community Building Repair</t>
  </si>
  <si>
    <t>Floor repair in Township Hall</t>
  </si>
  <si>
    <t>TPN-280922</t>
  </si>
  <si>
    <t>Lighting at Town Hall</t>
  </si>
  <si>
    <t>This project is for the addition of 2 parking lot lights at Town Hall to improve public safety</t>
  </si>
  <si>
    <t>TPN-060101</t>
  </si>
  <si>
    <t>Personnel Services COVID-19 Vaccination and Testing Program</t>
  </si>
  <si>
    <t>The purpose of this project is to provide staffing to assist County departments to accurately track the County\u2019s COVID-19 Vaccination Testing Program. The program will ensure the County\u2019s compliance with State Public Health Orders which began requiring vaccination for workers in specific high-risk facilities. The County implemented the COVID-19 Vaccination Testing Program to assist departments in tracking program requirements, employees\u2019 COVID-19 vaccination status, and COVID-19 testing results. Customer service needs for departments have grown to require administrative tasks such as enrollment and disenrollment, leave tracking reporting, and program guidance. Reporting includes department statistics, exemption requests, testing lists and non-compliance tracking. The General Public will be positively impacted by providing a healthy workforce to administer public services and reduce the spread of COVID-19 to individuals in high-risk facilities. The intended outcomes are compliance with COVID-19 regulations, increased safety in the workplace, customer service to departments, and administration of the COVID-19 Vaccination and Testing program.</t>
  </si>
  <si>
    <t>TPN-285437</t>
  </si>
  <si>
    <t>pipe for storm drain</t>
  </si>
  <si>
    <t>TPN-060103</t>
  </si>
  <si>
    <t>Florence County Clinic COVID Testing</t>
  </si>
  <si>
    <t>The objective is to stop the spread of COVID within the workplace.</t>
  </si>
  <si>
    <t>TPN-201330</t>
  </si>
  <si>
    <t>new bedding</t>
  </si>
  <si>
    <t>New bedding for EMS personnel to replace the old worn down beds.</t>
  </si>
  <si>
    <t>TPN-220563</t>
  </si>
  <si>
    <t>2024 Tool/Equipment</t>
  </si>
  <si>
    <t>Replacement of breaking and tools/equipment needed for mower.</t>
  </si>
  <si>
    <t>TPN-126388</t>
  </si>
  <si>
    <t>Mishicot Fire Department</t>
  </si>
  <si>
    <t>Purchased radios for Mishicot Fire Department.</t>
  </si>
  <si>
    <t>TPN-284863</t>
  </si>
  <si>
    <t>Maintenance Garage and Lot</t>
  </si>
  <si>
    <t>Repair maintenance building\nInstall new fence at maintenance yard</t>
  </si>
  <si>
    <t>TPN-045520</t>
  </si>
  <si>
    <t>Equipment to Host Hybrid Commission Meetings</t>
  </si>
  <si>
    <t>This project purchased all of the needed equipment to host hybrid Commission Meetings.</t>
  </si>
  <si>
    <t>TPN-264852</t>
  </si>
  <si>
    <t>New computer for Supervisor and new keyboard, monitor, printer for Treasurer.</t>
  </si>
  <si>
    <t>TPN-227204</t>
  </si>
  <si>
    <t>New Service Install Shiflett Tank For Water Controls</t>
  </si>
  <si>
    <t>New Electric Box at Shiflett Tank for New Water Controls</t>
  </si>
  <si>
    <t>TPN-060111</t>
  </si>
  <si>
    <t>Premium pay for all county essential eligible workers.</t>
  </si>
  <si>
    <t>TPN-209193</t>
  </si>
  <si>
    <t>Signs and other items to utilize during road work.  Safety attire and other reflective products for highway employee use.</t>
  </si>
  <si>
    <t>TPN-127686</t>
  </si>
  <si>
    <t>TPN-282488</t>
  </si>
  <si>
    <t>PD Ford Interceptor</t>
  </si>
  <si>
    <t>Provide equipment necessary for a police vehicle.</t>
  </si>
  <si>
    <t>TPN-276277</t>
  </si>
  <si>
    <t>Currency Counter</t>
  </si>
  <si>
    <t>To detect counterfeit bills.</t>
  </si>
  <si>
    <t>TPN-276969</t>
  </si>
  <si>
    <t>Retrofitting of Town Conference Room</t>
  </si>
  <si>
    <t>Following the COVID 19 pandemic the Town Office realized that our conference set up for hybrid meetings.  At the June 2024 Town Meeting the voters approved spending $3000 to retrofit the conference room. The retrofit came in under budget and at a October 2024 Special Town Meeting  the money was rededicated</t>
  </si>
  <si>
    <t>TPN-150025</t>
  </si>
  <si>
    <t>residual analyzer</t>
  </si>
  <si>
    <t>Town's public works added a residual analyzer to the Town's pumphouse.</t>
  </si>
  <si>
    <t>TPN-041266</t>
  </si>
  <si>
    <t>CITY SNOW REMOVAL</t>
  </si>
  <si>
    <t>SNOW REMOVAL FOR CITY STREETS.</t>
  </si>
  <si>
    <t>TPN-060122</t>
  </si>
  <si>
    <t>RCP-056029</t>
  </si>
  <si>
    <t>Farmers Branch, Texas</t>
  </si>
  <si>
    <t>To combat the effects of COVID-19, the city will construct an outdoor park where residents and family can practice healthy activities.</t>
  </si>
  <si>
    <t>TPN-225723</t>
  </si>
  <si>
    <t>Annex-Security System</t>
  </si>
  <si>
    <t>This expense covers security cameras and a keypad for the annex building.</t>
  </si>
  <si>
    <t>TPN-136932</t>
  </si>
  <si>
    <t>RCP-026385</t>
  </si>
  <si>
    <t>Town Of Fontana Dam, NC</t>
  </si>
  <si>
    <t>Salaries of local government employees performing general government services paid for with revenue replacement ARP/CSLFRF funds.</t>
  </si>
  <si>
    <t>TPN-281269</t>
  </si>
  <si>
    <t>Youth sports equipment</t>
  </si>
  <si>
    <t>Purchase of boxing equipment for Town of Corinth Youth Commission.</t>
  </si>
  <si>
    <t>TPN-055916</t>
  </si>
  <si>
    <t>proposed water line installation to Old Soul's Farm</t>
  </si>
  <si>
    <t>possible installation of a water line from Village corporation limits to Old Soul's Farm</t>
  </si>
  <si>
    <t>TPN-263971</t>
  </si>
  <si>
    <t>TOWN WEB SITE</t>
  </si>
  <si>
    <t>Website for Town of Bergen (3 years)</t>
  </si>
  <si>
    <t>TPN-273011</t>
  </si>
  <si>
    <t>Old Wiring replaced at Townhall for safety</t>
  </si>
  <si>
    <t>Old wiring replaced for fire safety , safer lights energy efficient lights added, ceiling fan.</t>
  </si>
  <si>
    <t>TPN-063266</t>
  </si>
  <si>
    <t>Upgrades to Website Domain</t>
  </si>
  <si>
    <t>Upgrades to the Town website and conversion to a more secure .gov domain</t>
  </si>
  <si>
    <t>TPN-148047</t>
  </si>
  <si>
    <t>Spectrum Environmental Camera Exploration of Storm Drain Valley Street Near Montevallo Highschool</t>
  </si>
  <si>
    <t>TPN-224082</t>
  </si>
  <si>
    <t>water updates</t>
  </si>
  <si>
    <t>water replacement</t>
  </si>
  <si>
    <t>TPN-059969</t>
  </si>
  <si>
    <t>Transfer to Road</t>
  </si>
  <si>
    <t>COVID payroll and fringe benefits</t>
  </si>
  <si>
    <t>TPN-229729</t>
  </si>
  <si>
    <t>Pay employee for 3 weeks of missed work to care for a family member with COVID.</t>
  </si>
  <si>
    <t>TPN-208527</t>
  </si>
  <si>
    <t>Pioneer Research Corp - Chemicals to kill duckweed on sewer ponds</t>
  </si>
  <si>
    <t>TPN-156516</t>
  </si>
  <si>
    <t>Treasurer Laptop</t>
  </si>
  <si>
    <t>Treasurer Laptop replacement with Microsoft Surface Pro 8, desktop screen, hubs, chargers, and carrying case.</t>
  </si>
  <si>
    <t>TPN-139870</t>
  </si>
  <si>
    <t>Office Supplies\nPayroll fees</t>
  </si>
  <si>
    <t>TPN-267527</t>
  </si>
  <si>
    <t>cameras for community building</t>
  </si>
  <si>
    <t>TPN-159511</t>
  </si>
  <si>
    <t>Public Restroom Rental</t>
  </si>
  <si>
    <t>Provision of an ADA public restroom outside of the hall building</t>
  </si>
  <si>
    <t>TPN-277552</t>
  </si>
  <si>
    <t>Procurement of park benches to aide in enhancing Village Park system.</t>
  </si>
  <si>
    <t>TPN-212136</t>
  </si>
  <si>
    <t>repaired hot water heater and pipes</t>
  </si>
  <si>
    <t>town hall repair to water heater and corroded pipes</t>
  </si>
  <si>
    <t>TPN-267732</t>
  </si>
  <si>
    <t>Muni Billing Contract</t>
  </si>
  <si>
    <t>The Town of Donaldson used Revenue Replacement funding to purchase a new billing software and subscription service for the Donaldson Sewer Department. This was the initial fee to get the project up and running for our new sewer billing system. This project is complete and funds were expended in the summer of 2024.</t>
  </si>
  <si>
    <t>TPN-222117</t>
  </si>
  <si>
    <t>WWTP Generator Repair</t>
  </si>
  <si>
    <t>Found excessive AC voltage output from the wastewater treatment plant's generator. In order to remedy this issue, a replacement voltage regulator was ordered and installed. The generator is essential to the continued operation of the wastewater treatment plant.</t>
  </si>
  <si>
    <t>TPN-264873</t>
  </si>
  <si>
    <t>Air purification equipment</t>
  </si>
  <si>
    <t>The city purchased air purification equipment for the City Hall offices</t>
  </si>
  <si>
    <t>TPN-052493</t>
  </si>
  <si>
    <t>EMS COVID SHARE of COT EXPENSE</t>
  </si>
  <si>
    <t>Town of Bern owed a portion of the cost of a new cot purchased for EMS, using the percentage of runs that involved Covid cases.  The towns and village in the area have formed a commission that provides emergency services to its residents.</t>
  </si>
  <si>
    <t>TPN-060142</t>
  </si>
  <si>
    <t>Premium Pay for Constitutional Officer Employees</t>
  </si>
  <si>
    <t>Premium pay for all employees of Volusia County's constitutional officers who are essential and eligible.</t>
  </si>
  <si>
    <t>TPN-214071</t>
  </si>
  <si>
    <t>358th St culvert</t>
  </si>
  <si>
    <t>The creek banks between the two culverts needed additional riprap to stabilize the creek banks and prevent future flooding. The culvert was cleaned out and riprap added to stabilize the bank and to prevent future erosion.</t>
  </si>
  <si>
    <t>TPN-085923</t>
  </si>
  <si>
    <t>2022-05 Premium Pay - Planning &amp; Zoning</t>
  </si>
  <si>
    <t>The City of Versailles is one of the funding sources for the joint planning commission and committed to funding their portion of the premium pay for the essential P&amp;Z employees.</t>
  </si>
  <si>
    <t>TPN-222556</t>
  </si>
  <si>
    <t>Steel Door Replacement</t>
  </si>
  <si>
    <t>Thetford Township Board approved on 09/12/2023 for the installation of a steel entry door at the Township. 3068 5-3/4 Welded Frame, 2' header, clear glass prepped for outside, Ball Bearings, sleeve anchors, bottom sweep, exit device, pull keyed cylinder.</t>
  </si>
  <si>
    <t>TPN-260536</t>
  </si>
  <si>
    <t>Water meters need bench testing and new meters need to replace\nthe meters out for testing.</t>
  </si>
  <si>
    <t>TPN-207323</t>
  </si>
  <si>
    <t>East Side Glass</t>
  </si>
  <si>
    <t>Window Replacement for Town Hall.</t>
  </si>
  <si>
    <t>TPN-049726</t>
  </si>
  <si>
    <t>Snow Storm</t>
  </si>
  <si>
    <t>TPN-224141</t>
  </si>
  <si>
    <t>Update Town Shed Electrical</t>
  </si>
  <si>
    <t>There were necessary repairs needed at our town road maintenance shed that were unexpected. This was a project that needed to be completed in order to continue utilizing this building which houses all of our road maintenance equipment to serve our community and maintain the roadways. Due to continually rising costs to maintain our roadways for our residents, there were not additional funds to cover this unexpected critical project.</t>
  </si>
  <si>
    <t>TPN-277483</t>
  </si>
  <si>
    <t>Borough Building tables and chairs</t>
  </si>
  <si>
    <t>Tables and chairs were purchased for the Borough Building as it is the area that the Council Meetings are held as well as a public building during disasters and also utilized as the sole voting place.</t>
  </si>
  <si>
    <t>TPN-262146</t>
  </si>
  <si>
    <t>Police/Fire Rescue</t>
  </si>
  <si>
    <t>Project will provide for a partial payment of Lakeline's contractual Police and Fire/Rescue Services to the City of Eastlake; funds pay for a portion of police and fire rescue staff salaries and equipment.</t>
  </si>
  <si>
    <t>TPN-264843</t>
  </si>
  <si>
    <t>Picnic tables and sign/historical marker for park.</t>
  </si>
  <si>
    <t>TPN-060285</t>
  </si>
  <si>
    <t>RCP-038230</t>
  </si>
  <si>
    <t>Long Branch, New Jersey</t>
  </si>
  <si>
    <t>TPN-195701</t>
  </si>
  <si>
    <t>Message Boards 2</t>
  </si>
  <si>
    <t>Message Boards for Communications - Small Town  Less than 300 Population.</t>
  </si>
  <si>
    <t>TPN-135365</t>
  </si>
  <si>
    <t>TPN-060165</t>
  </si>
  <si>
    <t>Nonprofit Assistance RFP Program</t>
  </si>
  <si>
    <t>The Nonprofit Assistance RFP Program provides grant funds to nonprofit organizations located in and providing services within the City of Springfield, who either suffered a negative economic impact from the COVID-19 pandemic or serve a disproportionally impacted group (as identified in the Final Rule).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organizations that serve disproportionately impacted groups, specifically low income and minority populations.</t>
  </si>
  <si>
    <t>TPN-209113</t>
  </si>
  <si>
    <t>Road Department Computer</t>
  </si>
  <si>
    <t>This project purchased a new computer, software, and installation for the road department.  This will enable the road department to track and communicate road needs to further support first responders and the general public.</t>
  </si>
  <si>
    <t>TPN-277227</t>
  </si>
  <si>
    <t>TPN-223731</t>
  </si>
  <si>
    <t>Water repair parts</t>
  </si>
  <si>
    <t>TPN-067940</t>
  </si>
  <si>
    <t>Purchase price for two laptop computers for the Town Clerk and Town Treasurer to use for bookkeeping purposes for the Town of Greenfield.</t>
  </si>
  <si>
    <t>TPN-204753</t>
  </si>
  <si>
    <t>Repair Scada in water plant</t>
  </si>
  <si>
    <t>TPN-283309</t>
  </si>
  <si>
    <t>Crack filling in the streets</t>
  </si>
  <si>
    <t>TPN-054264</t>
  </si>
  <si>
    <t>Replaced a fire hydrant that was causing flooding issues, mosquitos and other hazards</t>
  </si>
  <si>
    <t>TPN-284409</t>
  </si>
  <si>
    <t>Stone and stone hauling for Cemetery Drives</t>
  </si>
  <si>
    <t>TPN-261491</t>
  </si>
  <si>
    <t>Filing Cabinet2/18/24</t>
  </si>
  <si>
    <t>New fireproof filing cabinet for elections.</t>
  </si>
  <si>
    <t>TPN-083418</t>
  </si>
  <si>
    <t>Chairs</t>
  </si>
  <si>
    <t>Added additional chairs to council room to spread everyone out.</t>
  </si>
  <si>
    <t>TPN-080597</t>
  </si>
  <si>
    <t>Edgerton FD</t>
  </si>
  <si>
    <t>$2216.17 to Edgerton Fire Department for expenses incurred during Covid19</t>
  </si>
  <si>
    <t>TPN-249591</t>
  </si>
  <si>
    <t>Acquired new computer, monitor, keyboard, printer, and shredder for Clerk's office. Project was completed in 2023.</t>
  </si>
  <si>
    <t>TPN-274170</t>
  </si>
  <si>
    <t>Highway Safety Equipment</t>
  </si>
  <si>
    <t>Purchased safety equipment and gear for the Town Highway Dept. which included: barricades, vests, cones and First Aid Kits .</t>
  </si>
  <si>
    <t>TPN-293139</t>
  </si>
  <si>
    <t>Repair of streets in the Village of Jacksonville</t>
  </si>
  <si>
    <t>TPN-290332</t>
  </si>
  <si>
    <t>TPN-101436</t>
  </si>
  <si>
    <t>Park Improvements: Trees</t>
  </si>
  <si>
    <t>Funds to replace trees lost in storm damage in park; funds to do new/replacement planting in cemetery.</t>
  </si>
  <si>
    <t>TPN-208037</t>
  </si>
  <si>
    <t>Concession Building</t>
  </si>
  <si>
    <t>Purchase a concession building for the Parks.</t>
  </si>
  <si>
    <t>TPN-040612</t>
  </si>
  <si>
    <t>Empire Phone System upgrade</t>
  </si>
  <si>
    <t>Upgrade all Village phones to remote base allowing voicemail forwarding, call forwarding, transferring.</t>
  </si>
  <si>
    <t>TPN-085974</t>
  </si>
  <si>
    <t>Youth Employment Opportunity</t>
  </si>
  <si>
    <t>The City developed a summer work program to provide employment opportunities for youths.  This summer the City hired a young man who repainted all the curbs in town with emergency and handicap stripping. This also helped to improve public safety in our community.</t>
  </si>
  <si>
    <t>TPN-217612</t>
  </si>
  <si>
    <t>Leak Decator</t>
  </si>
  <si>
    <t>Leak Decator for finding leaks</t>
  </si>
  <si>
    <t>TPN-142838</t>
  </si>
  <si>
    <t>RCP-015689</t>
  </si>
  <si>
    <t>Kief, ND</t>
  </si>
  <si>
    <t>Street Graveling Project</t>
  </si>
  <si>
    <t>This project used $1750.00 of SLFRF funds to improve the condition of the streets by graveling them within the City of Kief.  \nThe remaining of the $463.53 SLFRF funds were used to purchase more gravel for the city streets.</t>
  </si>
  <si>
    <t>TPN-137013</t>
  </si>
  <si>
    <t>Lift station lot and attorney fees</t>
  </si>
  <si>
    <t>TPN-280975</t>
  </si>
  <si>
    <t>Fire Station Server Upgrade</t>
  </si>
  <si>
    <t>Did an upgrade to the server when it was moved to the fire station.</t>
  </si>
  <si>
    <t>TPN-217154</t>
  </si>
  <si>
    <t>Attorney laptop macbook</t>
  </si>
  <si>
    <t>TPN-041911</t>
  </si>
  <si>
    <t>RCP-050528</t>
  </si>
  <si>
    <t>Village Of Stockville, NE</t>
  </si>
  <si>
    <t>Water Well 1</t>
  </si>
  <si>
    <t>Public Water System Well 1 pulled and pump replaced to supply water to citizens of the Village of Stockville</t>
  </si>
  <si>
    <t>TPN-207907</t>
  </si>
  <si>
    <t>UTILITIES</t>
  </si>
  <si>
    <t>HEATING FUEL FOR TOWNSHIP BUILDING</t>
  </si>
  <si>
    <t>TPN-043317</t>
  </si>
  <si>
    <t>STG Web design and setup</t>
  </si>
  <si>
    <t>Township website design, maintenance training, and email hosting to increase community information, communication and engagement.</t>
  </si>
  <si>
    <t>TPN-130850</t>
  </si>
  <si>
    <t>Road repair - road surfacing</t>
  </si>
  <si>
    <t>TPN-228696</t>
  </si>
  <si>
    <t>Drop Box Project</t>
  </si>
  <si>
    <t>Drop box project funded through revenue replacement/general government provision.</t>
  </si>
  <si>
    <t>TPN-048277</t>
  </si>
  <si>
    <t>Pulse Oxymeters</t>
  </si>
  <si>
    <t>Donated 100 Pulse Oxymeter Units to the local clinic. They are  to be distributed by the doctor to patients who have compromised oxygen exchange.</t>
  </si>
  <si>
    <t>TPN-052678</t>
  </si>
  <si>
    <t>Lighting - Town Shop (Polling Place) - Government Services</t>
  </si>
  <si>
    <t>Additional lighting was added to the Town Shop Area due to the elections are currently being held in this area. The desired outcome for this project was to allow for COVID precautions, adequate lighting and additional spacing during the election process.</t>
  </si>
  <si>
    <t>TPN-202014</t>
  </si>
  <si>
    <t>Badger Book System</t>
  </si>
  <si>
    <t>The Town does Election Administration for it's residents through use of the Wisconsin Badger Book Systems. \xa0An additional Badger Book System was needed to provide safe distancing and efficient processing. \xa0Funds were used to provide that additional system in its entirety.\xa0\xa0</t>
  </si>
  <si>
    <t>TPN-138102</t>
  </si>
  <si>
    <t>General Code is a company that assists government in Organizing their Ordinances for\nbetter review and this is for the Town of Frankford</t>
  </si>
  <si>
    <t>TPN-138600</t>
  </si>
  <si>
    <t>Second Installment for General code to organize the Town's Ordinances</t>
  </si>
  <si>
    <t>TPN-266032</t>
  </si>
  <si>
    <t>Computer and printer updates and replacements for township.</t>
  </si>
  <si>
    <t>TPN-090376</t>
  </si>
  <si>
    <t>The township has opportunities to use funds for election, equipment and other  needs that will provide for services for our residents far into the future.</t>
  </si>
  <si>
    <t>TPN-123758</t>
  </si>
  <si>
    <t>LED Lights in Meeting Room/Garage</t>
  </si>
  <si>
    <t>LED Light Upgrade project for all lights in office and meeting room and main garage area</t>
  </si>
  <si>
    <t>TPN-126448</t>
  </si>
  <si>
    <t>Purchased laptops, printers for Township Clerk and Township Treasurer</t>
  </si>
  <si>
    <t>TPN-055276</t>
  </si>
  <si>
    <t>Municode</t>
  </si>
  <si>
    <t>Ordinance conversion to online.</t>
  </si>
  <si>
    <t>TPN-277720</t>
  </si>
  <si>
    <t>Security cameras were installed at our Town Hall Building and Fire Hall Building.</t>
  </si>
  <si>
    <t>TPN-060203</t>
  </si>
  <si>
    <t>Campbell County Government Services</t>
  </si>
  <si>
    <t>Balance of $10 million in revenue replacement waiting on formal approval of projects - recommended projects will be awarded and listed individually upon Fiscal Court approval of the obligation/project award by 12/4/2024 and recommendations under consideration as of 9/30/24 include: Park improvements in FY25 $62,686.44; Fleet Vehicle Purchase FY25 $47,393; medical benefits for public employees Q1 FY25 $444,816.12.</t>
  </si>
  <si>
    <t>TPN-060294</t>
  </si>
  <si>
    <t>Administrative consultant services to assist in carrying out the programs to be administered by ARPA funding through the City of Lauderdale Lakes.</t>
  </si>
  <si>
    <t>TPN-285077</t>
  </si>
  <si>
    <t>LESS LETHAL INTERVENTION</t>
  </si>
  <si>
    <t>Project intended to enhance less-lethal approach to violent encounters.</t>
  </si>
  <si>
    <t>TPN-280070</t>
  </si>
  <si>
    <t>council new chairs,  hdmi cable, wall outlet, tilt mount tv/projector, light bar for dump truck, tool, post stamps, office supplies,</t>
  </si>
  <si>
    <t>TPN-261444</t>
  </si>
  <si>
    <t>Renovate VanRenslear Park Baseball Field</t>
  </si>
  <si>
    <t>Baseball field at VanRensslear Park was damaged by a storm in 2022.  Excavate &amp; Construct new "Little League" regulation infield/outfield- Install bases &amp; build pitchers mound.  This will be a community ball fild for the childrens use for baseball and softball at the park</t>
  </si>
  <si>
    <t>TPN-060207</t>
  </si>
  <si>
    <t>Florence County Clinic PPE</t>
  </si>
  <si>
    <t>Provide protection for clinic staff involved in testing for COVID.</t>
  </si>
  <si>
    <t>TPN-280474</t>
  </si>
  <si>
    <t>Hughes Co Office Furniture</t>
  </si>
  <si>
    <t>Purchase of Office Furniture for County Courthouse</t>
  </si>
  <si>
    <t>TPN-058214</t>
  </si>
  <si>
    <t>2022 Office update</t>
  </si>
  <si>
    <t>office upgrade of computer/security system Holda Arpa Meeting to discuss use</t>
  </si>
  <si>
    <t>TPN-060358</t>
  </si>
  <si>
    <t>Webb County Emergency Operations Center</t>
  </si>
  <si>
    <t>Webb County will build an emergency operation center in the existing new sheriff's building. The county has already solicited for architectural services and is under contract with a pending Notice to Proceed with design and construction will proceed after 100% construction documents are issued to the county so that purchasing may proceed with procurement for request for proposals for the construction and or renovation of this project. 360 General Contractors were properly procurred as the contractor on November 25, 2024 and construction is ongoing.</t>
  </si>
  <si>
    <t>TPN-140542</t>
  </si>
  <si>
    <t>Street and Bridge Account Revenue Repalcement</t>
  </si>
  <si>
    <t>We paid the Street and Bridge Account Bills for the month of January, 2023 due to the low funds left in the account from the Liquid Fuels MS-965 money deposited in 2022.</t>
  </si>
  <si>
    <t>TPN-060212</t>
  </si>
  <si>
    <t>Revenue Losses &amp; Espenses Due to Covid &amp; Impacted City Services</t>
  </si>
  <si>
    <t>These funds will be used to cover revenue losses\nexperienced by the City due to the Covid-19 pandemic. The\nrevenue streams impacted by the Covid-19 pandemic were\nspecial taxes, hotel taxes, payroll taxes, motor vehicle rental\ntaxes, property taxes, court fees, water and sewer fees, etc.\nThe expenses the City incurred are related to the closure of\ncity services, Covid-19 testing of residents, employee\nhazardous pay, and reporting compliance associated with\nCovid stimulus funding, amoung others.</t>
  </si>
  <si>
    <t>TPN-130233</t>
  </si>
  <si>
    <t>Animal Shelter Ceilings</t>
  </si>
  <si>
    <t>Improve ceilings and lighting at the Scituate Animal Shelter</t>
  </si>
  <si>
    <t>TPN-286518</t>
  </si>
  <si>
    <t>Office Interior Improvement</t>
  </si>
  <si>
    <t>Replace damaged furniture in the Finance Administrative Office due to roof leak</t>
  </si>
  <si>
    <t>TPN-133155</t>
  </si>
  <si>
    <t>Water Dept Aerator</t>
  </si>
  <si>
    <t>Replaced the top portion of the City of Mindenmines aerator on the water department.  Provides for better quality of drinking water.</t>
  </si>
  <si>
    <t>TPN-139686</t>
  </si>
  <si>
    <t>Installed an AV Drop Box</t>
  </si>
  <si>
    <t>TPN-060221</t>
  </si>
  <si>
    <t>Stormwater - North Beach Street Resiliency</t>
  </si>
  <si>
    <t>The project is located in Ormond Beach within the Tomoka River Basin.  North Beach Street is subject to flooding conditions during intense rain storms and high tidal occurrences.  During these events the road frequently becomes impassable, which requires road closure notifications and detours established.  This project consists of raising the elevation of a portion of the roadway and installing storm drain pipes that will alleviate flooding conditions and allow the road to be used as an alternate evacuation route during impending weather events. ARPA funding only being used for design.</t>
  </si>
  <si>
    <t>TPN-197901</t>
  </si>
  <si>
    <t>Fire Dept-Fyr-Tek</t>
  </si>
  <si>
    <t>Fire Department bunker gear purchased.</t>
  </si>
  <si>
    <t>TPN-267244</t>
  </si>
  <si>
    <t>25-16 Stolhand-Wells Group</t>
  </si>
  <si>
    <t>The Kay County Courthouse needs a general disconnect sump pump in order to remain operational. Stolhand-Wells Group was retained to install the necessary equipment. Provision of a courthouse in a County is a traditionally provided governmental service.</t>
  </si>
  <si>
    <t>TPN-204874</t>
  </si>
  <si>
    <t>Lease for tractor to remove snow and other city work</t>
  </si>
  <si>
    <t>TPN-210652</t>
  </si>
  <si>
    <t>2012 Ram Dodge Truck</t>
  </si>
  <si>
    <t>New tool box for the cemetery dept</t>
  </si>
  <si>
    <t>TPN-229846</t>
  </si>
  <si>
    <t>Uline</t>
  </si>
  <si>
    <t>The township was in need of tables for meetings and education for the township hall.</t>
  </si>
  <si>
    <t>TPN-066645</t>
  </si>
  <si>
    <t>Mail survey on use of ARPA funds to town residents</t>
  </si>
  <si>
    <t>TPN-221196</t>
  </si>
  <si>
    <t>Pump repairs</t>
  </si>
  <si>
    <t>Pump repair and replacement</t>
  </si>
  <si>
    <t>TPN-052283</t>
  </si>
  <si>
    <t>volunteer FF additional</t>
  </si>
  <si>
    <t>additional volunteer Fire Fighter pay and POG ministry</t>
  </si>
  <si>
    <t>TPN-056071</t>
  </si>
  <si>
    <t>Public Health - Software Solution</t>
  </si>
  <si>
    <t>Software solution for County Treasurer to provide services with limited or no physical access to office to mitigate COVID.</t>
  </si>
  <si>
    <t>TPN-077306</t>
  </si>
  <si>
    <t>Premium Pay For Essential Municipal Critical Infrastructure Workers - Changed to Revenue Replacement</t>
  </si>
  <si>
    <t>TPN-060236</t>
  </si>
  <si>
    <t>Small Business Technical Assistance  Goodwill Industries of SWFL</t>
  </si>
  <si>
    <t>The Goodwill Industries of SWFL MicroEnterprise program technical assistance project is an existing program that will contract with Lee County to extend it services to small businesses and nonprofits disproportionately affected by COVID-19. The project will help low-to-moderate-income and disadvantaged individuals start or stabilize their businesses. Services include business classes with feasibility planning, cash flow, and financial access. Participants are assigned a small business mentor who helps participants with business planning and coaching. \n\nThe major activities for this project include business counseling, mentoring, and referrals for 1. Small Business Development Classes  2. Small Business Mentoring 3. Business Planning Coaching  4. Small Business Loan Options  5. Potential Access to small business loan and matching funds.   Additionally, the funds will cover professional fees, supplies, marketing for the program, and travel.</t>
  </si>
  <si>
    <t>TPN-131923</t>
  </si>
  <si>
    <t>Clearview Tree Service</t>
  </si>
  <si>
    <t>TPN-133407</t>
  </si>
  <si>
    <t>Lean-to</t>
  </si>
  <si>
    <t>This is for a lean-to that will go over the main entry door of the town hall.  This is need as the rain, ice and snow fall off the roof directly over this door.  It cause a safety issue of residents coming to vote or to attend meetings.</t>
  </si>
  <si>
    <t>TPN-136505</t>
  </si>
  <si>
    <t>Safety Sidewalk</t>
  </si>
  <si>
    <t>Prep and install 4' wide and 45' long sidewalk.</t>
  </si>
  <si>
    <t>TPN-136929</t>
  </si>
  <si>
    <t>Senior Center Front Door</t>
  </si>
  <si>
    <t>TPN-144664</t>
  </si>
  <si>
    <t>Custom Security</t>
  </si>
  <si>
    <t>Paid balance of security camera system</t>
  </si>
  <si>
    <t>TPN-159173</t>
  </si>
  <si>
    <t>Planning for New Town Hall</t>
  </si>
  <si>
    <t>It is our intention to build a town hall.  Money spent so far has been for the architectural design and drawings for the hall.</t>
  </si>
  <si>
    <t>TPN-159999</t>
  </si>
  <si>
    <t>Replacing water meters that are not working</t>
  </si>
  <si>
    <t>TPN-161722</t>
  </si>
  <si>
    <t>Water and  Sewer Tap</t>
  </si>
  <si>
    <t>Water and sewe tap within the city</t>
  </si>
  <si>
    <t>TPN-198201</t>
  </si>
  <si>
    <t>Electric Kitchen</t>
  </si>
  <si>
    <t>Updating electric box, panel, rerouted water heater, rebuilt sewer power outlets</t>
  </si>
  <si>
    <t>TPN-200676</t>
  </si>
  <si>
    <t>repair comm bldg</t>
  </si>
  <si>
    <t>repair community building</t>
  </si>
  <si>
    <t>TPN-206991</t>
  </si>
  <si>
    <t>TPN-211956</t>
  </si>
  <si>
    <t>Sorrentino Concrete Inc</t>
  </si>
  <si>
    <t>Form out footing area to be encased, plum up all posts and set in line, concrete reinforcement \n11yards placed for playground equipment</t>
  </si>
  <si>
    <t>TPN-212461</t>
  </si>
  <si>
    <t>QB - re-establish TWP Company Set-up</t>
  </si>
  <si>
    <t>Wagner, Dreese, Elsasser &amp; Associates, P.C. CPA</t>
  </si>
  <si>
    <t>TPN-213253</t>
  </si>
  <si>
    <t>Drain System</t>
  </si>
  <si>
    <t>welding for drain system</t>
  </si>
  <si>
    <t>TPN-060251</t>
  </si>
  <si>
    <t>Rio Bravo Waste Water Treatment Plant Upgrades</t>
  </si>
  <si>
    <t>Webb County will upgrade the current waste water treatment plant that serves the community of Rio Bravo. Upgrades will include replacement to mains and lines within the community. The County has procured for professional engineering services for the design and construction documents for this project and is covering costs with county funds. The final plans to the construction project were completed December 2023. Construction was awarded to JMJ contractors after properly procuring services on April 22, 2024. Construction is ongoing and scheduled to be completed by March 31, 2026.</t>
  </si>
  <si>
    <t>TPN-220965</t>
  </si>
  <si>
    <t>ADM Tree Removal</t>
  </si>
  <si>
    <t>ADM Overhanging Roof Tree Removal</t>
  </si>
  <si>
    <t>TPN-228687</t>
  </si>
  <si>
    <t>Town Hall Survey</t>
  </si>
  <si>
    <t>Town hall survey funded through revenue replacement/general government provision.</t>
  </si>
  <si>
    <t>TPN-231077</t>
  </si>
  <si>
    <t>#3 Town Hall update</t>
  </si>
  <si>
    <t>Update the town hall- New door and Shingles</t>
  </si>
  <si>
    <t>TPN-231078</t>
  </si>
  <si>
    <t>#4 Labor for Town Hall</t>
  </si>
  <si>
    <t>Labor to shingle and replace the door at the Town Hall</t>
  </si>
  <si>
    <t>TPN-232825</t>
  </si>
  <si>
    <t>Public Works and Police Premium  Pay</t>
  </si>
  <si>
    <t>Paid a total of  11 public works employees and police officers $200.00 each for premium pay for those who qualified.</t>
  </si>
  <si>
    <t>TPN-248992</t>
  </si>
  <si>
    <t>Lawn work</t>
  </si>
  <si>
    <t>Supplies and labor for new soil and grass on lawn at township office.</t>
  </si>
  <si>
    <t>TPN-249646</t>
  </si>
  <si>
    <t>Hall Electrical</t>
  </si>
  <si>
    <t>Adding new electrical to E and W walls in hall</t>
  </si>
  <si>
    <t>TPN-262509</t>
  </si>
  <si>
    <t>Lights1/14/25</t>
  </si>
  <si>
    <t>New lights for township office.</t>
  </si>
  <si>
    <t>TPN-263413</t>
  </si>
  <si>
    <t>Water Breakpoint Chlorination</t>
  </si>
  <si>
    <t>Entailed testing of water to provide changes for improving water quality.</t>
  </si>
  <si>
    <t>TPN-263962</t>
  </si>
  <si>
    <t>Actuarial Study</t>
  </si>
  <si>
    <t>costs to complete initial Actuarial Study</t>
  </si>
  <si>
    <t>TPN-266354</t>
  </si>
  <si>
    <t>November Budget agreed to additional provide public service for ferial animal population threat is negatively impacting the community</t>
  </si>
  <si>
    <t>TPN-060336</t>
  </si>
  <si>
    <t>Justice Center Renovation</t>
  </si>
  <si>
    <t>Justice Center Renovation (police station) will provide public safety officers a safer facility in which to perform their job during this and other public health crisis.</t>
  </si>
  <si>
    <t>TPN-268585</t>
  </si>
  <si>
    <t>Round Church Lawn Repair</t>
  </si>
  <si>
    <t>Repair Lawns</t>
  </si>
  <si>
    <t>TPN-269609</t>
  </si>
  <si>
    <t>Greg Hall</t>
  </si>
  <si>
    <t>Purchase and Installation of Vinyl Flooring for Brookfield Township Hall New Addition</t>
  </si>
  <si>
    <t>TPN-275848</t>
  </si>
  <si>
    <t>Emergency road and culvert replacement</t>
  </si>
  <si>
    <t>The use of ARPA funds for this emergency culvert replacement and road repair for \n$2200.00 makes it possible to stay within an already taxed Town Budget.  The repair also eliminated a huge safety situation that occurred when the culvert collapsed.  This emergency service for repair serves our citizens while helping offset the loss of revenue.</t>
  </si>
  <si>
    <t>TPN-276866</t>
  </si>
  <si>
    <t>Ball Diamond Trees</t>
  </si>
  <si>
    <t>We have a beautiful ball diamond that we let local clubs and schools use at no charge. There were 4 trees that had died and we were concerned with them falling and damaging the fence around the diamond, so we purchased 4 new trees and had them removed.</t>
  </si>
  <si>
    <t>TPN-060268</t>
  </si>
  <si>
    <t>Stormwater - Buckingham Drive Exfiltration System</t>
  </si>
  <si>
    <t>The project is located in Ormond Beach within the North Peninsula study area of the Halifax River Stormwater Outfall Assessment (2015 Study).  It is an identified stormwater best management practice (BMP) that once implemented would work towards meeting the total maximum daily load (TMDL) goals for reducing nutrients to the Halifax River.  The project entails replacing the existing reinforced concrete pipe along Buckingham Drive with an exfiltration trench, installing a weir structure at the downstream end of the proposed exfiltration, and retrofitting the outfall at the Halifax River with the installation of a nutrient separating baffle box.</t>
  </si>
  <si>
    <t>TPN-277057</t>
  </si>
  <si>
    <t>Brush Cutting</t>
  </si>
  <si>
    <t>Cutting brush at water system locations per DEC guidelines.</t>
  </si>
  <si>
    <t>TPN-278956</t>
  </si>
  <si>
    <t>Support for filing SLFRF Report - 2024</t>
  </si>
  <si>
    <t>Fees paid for assistance  with the filing of FYE March 31, 2024 SLFRF Compliance Report.</t>
  </si>
  <si>
    <t>TPN-282615</t>
  </si>
  <si>
    <t>City Garage Maintenance</t>
  </si>
  <si>
    <t>Repair and replacement of a City drain in the City garage that was causing a backup/overflow of rainwater.</t>
  </si>
  <si>
    <t>TPN-285511</t>
  </si>
  <si>
    <t>Well Exterior Painting</t>
  </si>
  <si>
    <t>Exterior painting of 4 wells</t>
  </si>
  <si>
    <t>TPN-139742</t>
  </si>
  <si>
    <t>Purchase two laptop computers</t>
  </si>
  <si>
    <t>TPN-146637</t>
  </si>
  <si>
    <t>Scanners (4)</t>
  </si>
  <si>
    <t>Hansford County seeks to purchase four (4) scanners. Three scanners will be for the County Tax Office and one scanner for the County Attorney's Office.</t>
  </si>
  <si>
    <t>TPN-130470</t>
  </si>
  <si>
    <t>HD/JC/PP Wireless</t>
  </si>
  <si>
    <t>Setting up wireless internet for the Health Department, Justice Court and Community Corrections.</t>
  </si>
  <si>
    <t>TPN-230043</t>
  </si>
  <si>
    <t>Codification of City Ordinances</t>
  </si>
  <si>
    <t>It is the duty of the city to maintain and set the city ordinances.  This project is to pay for the hardware, software, and services needed to codify the city ordinances.</t>
  </si>
  <si>
    <t>TPN-270470</t>
  </si>
  <si>
    <t>Materials purchased to promote outdoor dining on city property.</t>
  </si>
  <si>
    <t>TPN-132318</t>
  </si>
  <si>
    <t>Hygiene Pantry - Juvenile Probation</t>
  </si>
  <si>
    <t>Covid 19 has negatively impacted our youth by leaving families without resources to provide for basic hygiene needs.  Money was used to purchase 2 hygiene cabinets and a supply of hygiene products.  Items included deodorant, shampoo/conditioner, body wash, bath soap, hand soap, sanitary napkins, tampons, toothpaste, toothbrushes, floss, lotion, q-tips, kleenex, chapstick, laundry detergent and toilet paper.  The cabinet will be placed within the school in Washington County.</t>
  </si>
  <si>
    <t>TPN-040674</t>
  </si>
  <si>
    <t>Antigen Test Kits</t>
  </si>
  <si>
    <t>TPN-063509</t>
  </si>
  <si>
    <t>Volunteer Fire Department Radios</t>
  </si>
  <si>
    <t>Replacing old fire radios with new radios for new digital platform used by county dispatch.</t>
  </si>
  <si>
    <t>TPN-125532</t>
  </si>
  <si>
    <t>Garage Beam Repair</t>
  </si>
  <si>
    <t>Repair of broken beam in highway garage due to roof leak</t>
  </si>
  <si>
    <t>TPN-275090</t>
  </si>
  <si>
    <t>Jail generator plumbing</t>
  </si>
  <si>
    <t>Plumbing (natural gas) work in preparation for the new jail generator.</t>
  </si>
  <si>
    <t>TPN-045323</t>
  </si>
  <si>
    <t>free summery lunch delivery</t>
  </si>
  <si>
    <t>TPN-056341</t>
  </si>
  <si>
    <t>Jury Trial</t>
  </si>
  <si>
    <t>Venue rental to facilitate social distancing during large jury selection/jury trial.</t>
  </si>
  <si>
    <t>TPN-138546</t>
  </si>
  <si>
    <t>School Bus Stop Bench &amp; Trash Recptical</t>
  </si>
  <si>
    <t>Bench &amp; Trash Receptacle for new school bus stop.</t>
  </si>
  <si>
    <t>TPN-201995</t>
  </si>
  <si>
    <t>The Town does Election Administration for it's residents through use of the Wisconsin Badger Book Systems.  An additional Badger Book System was needed to provide safe distancing and efficient processing.  Funds were used to provide that additional system in its entirety.</t>
  </si>
  <si>
    <t>TPN-143937</t>
  </si>
  <si>
    <t>Administrative costs of the grant</t>
  </si>
  <si>
    <t>TPN-149736</t>
  </si>
  <si>
    <t>Meter Reading Upgrade</t>
  </si>
  <si>
    <t>Meter reading system upgrade</t>
  </si>
  <si>
    <t>TPN-287377</t>
  </si>
  <si>
    <t>TPN-045172</t>
  </si>
  <si>
    <t>Gasoline tank for truck</t>
  </si>
  <si>
    <t>TPN-060292</t>
  </si>
  <si>
    <t>Stormwater - Daytona Park Estates Basin Study and Stormwater Treatment Improveme</t>
  </si>
  <si>
    <t>The project is located in DeLand area and involves the southwest section of the community (2nd Avenue/Cypress Road and 1st Avenue/West Lake Drive).  The area is subject to flooding conditions with anticipated projects as a result of a basin study include new stormwater pipe, structure installation, and replacement of existing aged assets.  Also included is possible construction of a retention area that includes water quality enhancement.</t>
  </si>
  <si>
    <t>TPN-271593</t>
  </si>
  <si>
    <t>Cordless and corded vacuums at City Hall, Small copy machine at City Hall, Utility table and 2 filing cabinets at City Hall.</t>
  </si>
  <si>
    <t>TPN-052425</t>
  </si>
  <si>
    <t>Compliance and Reporting Assistance - SLFRF Revenue Replacement</t>
  </si>
  <si>
    <t>SLFRF compliance reporting assistance with Baker Tilly accounting under the revenue replacement category providing governmental services.</t>
  </si>
  <si>
    <t>TPN-281169</t>
  </si>
  <si>
    <t>PD laptops-reporting</t>
  </si>
  <si>
    <t>Two laptops for the police department to replace old outdated laptops. The laptops are needed to keep up with reporting information and data to the state. They are needed for continued education and annual training for the officers that keep them commissioned and in best practices. They need the laptops for filling out the reports of incidents within the town as well. Maintaining police records is vital in making important decisions and reporting illegal activities to the state to better protect our citizens from potential violent crimes to even traffic patterns and officer patrolling. Also, keeping our officers  up to date on the most recent trainings ensures that our officers are better equipped to handle situations they may find themselves in.</t>
  </si>
  <si>
    <t>TPN-224649</t>
  </si>
  <si>
    <t>Truckers Lighthouse Gun Mounts</t>
  </si>
  <si>
    <t>Installation of in car gun mounts for Police vehicles. The mounts are lockable and provide security for weapons so that police weapons are not taken either by bad actors or unintentional errors. These provide protection for the community from bad actors that might try to steal a weapon from a police vehicle and provide a safe way to police officers to secure a weapon in certain situations when dealing with bad actors in the community.</t>
  </si>
  <si>
    <t>TPN-153206</t>
  </si>
  <si>
    <t>Well and water line repairs</t>
  </si>
  <si>
    <t>Repair well submersible pump, control issues, replace water line</t>
  </si>
  <si>
    <t>TPN-157587</t>
  </si>
  <si>
    <t>Administrative IT Equipment</t>
  </si>
  <si>
    <t>Replacement of old computer due to hard drive failure.  Was used for Borough finances and could not be repaired.  Necessary item for recording and reporting of Borough's finances.</t>
  </si>
  <si>
    <t>TPN-263984</t>
  </si>
  <si>
    <t>Aroostook County ARPA COOP</t>
  </si>
  <si>
    <t>TPN-139666</t>
  </si>
  <si>
    <t>Land Purchase for sand and salt barn. Overtime cost for Justice court.</t>
  </si>
  <si>
    <t>TPN-162261</t>
  </si>
  <si>
    <t>Cemetery - Pond Beaver Control  Installation</t>
  </si>
  <si>
    <t>Flooding at town cemetery was mitigated by installation of beaver control units.</t>
  </si>
  <si>
    <t>TPN-222120</t>
  </si>
  <si>
    <t>Town Hall Broadband expansion</t>
  </si>
  <si>
    <t>General Government administration.  Government services to improve broadband expansion at Town Hall with new software coming in.  Supports new software for better access.</t>
  </si>
  <si>
    <t>TPN-219742</t>
  </si>
  <si>
    <t>Security Update</t>
  </si>
  <si>
    <t>replaced old cameras and wiring to update security cameras within the garage</t>
  </si>
  <si>
    <t>TPN-224150</t>
  </si>
  <si>
    <t>Access Johnson County Funding Support for Dial-A-Ride &amp; Flexible Fixed Route Ser</t>
  </si>
  <si>
    <t>This project used $2189.00 of SLFRF funds to support Access Johnson County Dial-A-Ride &amp; Flexible Fixed Route Services.</t>
  </si>
  <si>
    <t>TPN-278607</t>
  </si>
  <si>
    <t>DTE</t>
  </si>
  <si>
    <t>This agreement is a purchase agreement as reference in the master agreement for municipal street lighting dated February 6, 2023 between company and customer</t>
  </si>
  <si>
    <t>TPN-064341</t>
  </si>
  <si>
    <t>Core Lifting Cart</t>
  </si>
  <si>
    <t>It is being used to safely move large drums of chemicals for the waste water treatment plant, to ensure proper use of chemicals and social distancing of employees while moving such chemicals.</t>
  </si>
  <si>
    <t>TPN-210088</t>
  </si>
  <si>
    <t>Ball fields Park</t>
  </si>
  <si>
    <t>gravel for lot at the park</t>
  </si>
  <si>
    <t>TPN-218914</t>
  </si>
  <si>
    <t>Video Conference Equipment at BCCC</t>
  </si>
  <si>
    <t>Surveillance equipment for Brunswick County Conference Center (also used as a backup emergency shelter)</t>
  </si>
  <si>
    <t>TPN-277559</t>
  </si>
  <si>
    <t>Two computer systems were purchased to replace outdated work stations for the City Secretary and the Public Works Director.  The purpose of newer computers was to have a more reliable and more secure system to store important and sensitive information for the City of Bryson.  Purchase consists of two computers, one monitor and a hard drive reader to recover files from a crashed computer.</t>
  </si>
  <si>
    <t>TPN-249372</t>
  </si>
  <si>
    <t>VOW Maintenance Supplies/Equip: Home Depot</t>
  </si>
  <si>
    <t>misc tools purchased for the maintenance department , replacement tools . When previous maintenance department employee left took various tools.</t>
  </si>
  <si>
    <t>TPN-205298</t>
  </si>
  <si>
    <t>Communications - Antenna/Power Supply (Base Station)</t>
  </si>
  <si>
    <t>The Town of Dodgeville replaced the existing antenna system and power supply for the base radio at the Town Office to enhance communication. This antenna system and base radio is used to communicate with the Iowa county highway department, sheriff's department and staff during weather emergencies. The desired outcome for this project was to enhance communications and to protect the public health and safety of everyone during an emergency.</t>
  </si>
  <si>
    <t>TPN-203451</t>
  </si>
  <si>
    <t>Reseal &amp; Stripe Town Hall &amp; Fire Dept Parking Lott</t>
  </si>
  <si>
    <t>Reseal &amp; Stripe Town Hall &amp; Fire Dept Parking Lots - safety.</t>
  </si>
  <si>
    <t>TPN-270739</t>
  </si>
  <si>
    <t>2 Refrigerators</t>
  </si>
  <si>
    <t>2 fridges for the Memorial Park Concession Stand. Used during Summer Programs, Little League events, Park Events.</t>
  </si>
  <si>
    <t>TPN-196278</t>
  </si>
  <si>
    <t>Flooring - Voting Room</t>
  </si>
  <si>
    <t>New flooring in voting room</t>
  </si>
  <si>
    <t>TPN-060321</t>
  </si>
  <si>
    <t>Town of Mansfield Stormwater Permitting Requirements</t>
  </si>
  <si>
    <t>This project is the implementation of the Town\u2019s Small Municipal Separate Storm Sewer System (MS4) permit plan.  The proposed stormwater project will allow the Town to continue with ongoing compliance efforts under EPA\u2019s Small MS4 General Permit, including education and outreach, illicit discharge detection and elimination activities like catchment investigations, and municipal good housekeeping implementation including employee training and record keeping.  The program will also evaluate sources of non-point source pollution (particularly nutrients) from all impaired watersheds including Taunton River, Norton Reservoir, and Ten Mile River watersheds.  Work will identify and evaluate the Town of Mansfield\u2019s properties and stormwater infrastructure for viability of green infrastructure retrofits and reduction in impervious area. It is the goal of this project to protect Mansfield\u2019s receiving waters by reducing Nitrogen and Phosphorus levels.</t>
  </si>
  <si>
    <t>TPN-058686</t>
  </si>
  <si>
    <t>Water Wells &amp; Lift Station</t>
  </si>
  <si>
    <t>To begin upgrading our water wells &amp; lift station to be able to continue to provide water and sewer services in the event of a national/local/natural emergency.</t>
  </si>
  <si>
    <t>TPN-085350</t>
  </si>
  <si>
    <t>Computer equipment for first responders $2,180.67\nNo other decisions have been made at this time.</t>
  </si>
  <si>
    <t>TPN-217379</t>
  </si>
  <si>
    <t>Water Parts</t>
  </si>
  <si>
    <t>Replaced water meters and chlorine pump.</t>
  </si>
  <si>
    <t>TPN-060408</t>
  </si>
  <si>
    <t>Cortney's Place</t>
  </si>
  <si>
    <t>Cortney's Place provides day programming to adults with Intellectual and Developmental Disabilities.</t>
  </si>
  <si>
    <t>TPN-224003</t>
  </si>
  <si>
    <t>Demolition of Old Borough Building</t>
  </si>
  <si>
    <t>Equipment used to demolish the Old Borough Building</t>
  </si>
  <si>
    <t>TPN-270162</t>
  </si>
  <si>
    <t>EMS Technology</t>
  </si>
  <si>
    <t>Laptops were purchase to encourage emergency personnel to social distance while performing their duties. Duties include run reports, maintenance reports, billing and inventory reporting.</t>
  </si>
  <si>
    <t>TPN-146894</t>
  </si>
  <si>
    <t>004 Election Equip Badger Books</t>
  </si>
  <si>
    <t>Purchase Badger books that will become mandatory to have. Reduces contact for election workers keeping them safer from coming in contact with covid-19.</t>
  </si>
  <si>
    <t>TPN-216315</t>
  </si>
  <si>
    <t>The Township Hall has a severe problem of echo due to it being a block building.  the remaining funds are to be used to purchase sound absorbing materials/panels to hel alleviate this problem.</t>
  </si>
  <si>
    <t>TPN-272328</t>
  </si>
  <si>
    <t>Reinstall radios in new Fire Truck</t>
  </si>
  <si>
    <t>Remove and re-install radio in new Fire Truck; Purchase of cable and radio charges</t>
  </si>
  <si>
    <t>TPN-060333</t>
  </si>
  <si>
    <t>Southern Fire Station</t>
  </si>
  <si>
    <t>Webb County will construct a new Fire Station. Webb County has issued designated contract for architectural services for this project and is issued a NTP on October 11, 2022. Currently the project is under construction with Quantum Corp who was properly procureed as the construction on May 13, 2024 and is ongoing and nearing completion by October 2025.</t>
  </si>
  <si>
    <t>TPN-291700</t>
  </si>
  <si>
    <t>THE ENGINEERING GROUP</t>
  </si>
  <si>
    <t>SURVEYING OF PROPERTY TO PINPOINT PROPERTY LINES</t>
  </si>
  <si>
    <t>TPN-281522</t>
  </si>
  <si>
    <t>Review and update Borough Codes.  The first portion of which is a manuscript and editorial and legal analysis.</t>
  </si>
  <si>
    <t>TPN-274260</t>
  </si>
  <si>
    <t>Community Clean Up</t>
  </si>
  <si>
    <t>Cleanup electric trash from community</t>
  </si>
  <si>
    <t>TPN-122413</t>
  </si>
  <si>
    <t>New phone system</t>
  </si>
  <si>
    <t>Installed new phone system for Municipal Building and Police Department</t>
  </si>
  <si>
    <t>TPN-262397</t>
  </si>
  <si>
    <t>FIRE MITIGATION EQUIPMENT</t>
  </si>
  <si>
    <t>CITY OF MCLEAN PURCHASED FUEL TANKS/FILTERS TO ASSIST FIRE DEPARTMENT IN FIREFIGHTING</t>
  </si>
  <si>
    <t>TPN-149954</t>
  </si>
  <si>
    <t>Burdick Branch Creek Bank Stabilization</t>
  </si>
  <si>
    <t>The Burdick Branch Creek Bank Stabilization Project will build the creek banch and prevent future erosion and intrusion into the Maryville Water Treatment Plant facility.</t>
  </si>
  <si>
    <t>TPN-078444</t>
  </si>
  <si>
    <t>Rear Side Fence</t>
  </si>
  <si>
    <t>Side rear property fence had fallen onto adjacent property owners property from dry rot and years of wood decay. A new fence was installed along the rear property line.</t>
  </si>
  <si>
    <t>TPN-137195</t>
  </si>
  <si>
    <t>Water Improvement Project Master Plan- MRB Engineering</t>
  </si>
  <si>
    <t>TPN-143475</t>
  </si>
  <si>
    <t>Ballistic Vests-PD</t>
  </si>
  <si>
    <t>Replace expiring ballistic vests for the police department.</t>
  </si>
  <si>
    <t>TPN-176425</t>
  </si>
  <si>
    <t>Municipal water supply testing</t>
  </si>
  <si>
    <t>Testing of municipal water supply</t>
  </si>
  <si>
    <t>TPN-197290</t>
  </si>
  <si>
    <t>BRICK WORK FOR DIGITAL SIGN</t>
  </si>
  <si>
    <t>This project is to pour a footer, if necessary, lay brick and block base around digital sign as designed and approved by the board. Ed Bomia will complete the work.</t>
  </si>
  <si>
    <t>TPN-225837</t>
  </si>
  <si>
    <t>Upgrade connectivity in Town buildings, including Town Hall to decrease backlog in administrative processes.</t>
  </si>
  <si>
    <t>TPN-263456</t>
  </si>
  <si>
    <t>Ceiling repairs for community center.</t>
  </si>
  <si>
    <t>TPN-280325</t>
  </si>
  <si>
    <t>Village tractor tires</t>
  </si>
  <si>
    <t>New tires for the village tractor</t>
  </si>
  <si>
    <t>TPN-283514</t>
  </si>
  <si>
    <t>New Managed IT services</t>
  </si>
  <si>
    <t>New managed IT services for City of Bentley - City Hall</t>
  </si>
  <si>
    <t>TPN-284915</t>
  </si>
  <si>
    <t>Inspect water tower, as required by Department of Natural Resources</t>
  </si>
  <si>
    <t>TPN-263700</t>
  </si>
  <si>
    <t>Signage for roads within Town of Hallie</t>
  </si>
  <si>
    <t>TPN-197399</t>
  </si>
  <si>
    <t>Install new automatic, propane powered generator sized to service the entire township hall and fire barn.  Majority of funds were provided by contribution from Kalkaska County SLFRF funds.  Total project $22,159.38 with $19,985.00 of funding from Kalkaska County SLFRF.</t>
  </si>
  <si>
    <t>TPN-269706</t>
  </si>
  <si>
    <t>Disc Golf Courses</t>
  </si>
  <si>
    <t>Supplies to build new Disc Golf Courses</t>
  </si>
  <si>
    <t>TPN-060362</t>
  </si>
  <si>
    <t>PUBLIC EMPLOYEES RETENTION BONUS</t>
  </si>
  <si>
    <t>RETENTION BONUS FOR DELAWARE COUNTY EMPLOYEES</t>
  </si>
  <si>
    <t>TPN-230408</t>
  </si>
  <si>
    <t>Rocky Ford Lift Station</t>
  </si>
  <si>
    <t>Rework Rocky Ford Lift Station</t>
  </si>
  <si>
    <t>TPN-060364</t>
  </si>
  <si>
    <t>Stormwater - S. Clyde Morris Boulevard Stormwater Conveyance Improvements</t>
  </si>
  <si>
    <t>This project is located between SR-421 (Dunlawton Avenue) in Port Orange and SR-400 (Beville Road) in Daytona Beach and entails lining the extensive amount of stormwater pipes that lie under S. Clyde Morris Boulevard.  These stormwater pipes are an integral part of the drainage system for the area.  The stormwater assets are aged and their failure would result in exorbitant capital costs for road repairs and replacement.</t>
  </si>
  <si>
    <t>TPN-045538</t>
  </si>
  <si>
    <t>Social Service Coordinator</t>
  </si>
  <si>
    <t>Need to hire social service coordinator to assist town residents</t>
  </si>
  <si>
    <t>TPN-045859</t>
  </si>
  <si>
    <t>Cascade System-Fire</t>
  </si>
  <si>
    <t>Cascade system purchased for oxygen tanks for the Fire Dept.</t>
  </si>
  <si>
    <t>TPN-267547</t>
  </si>
  <si>
    <t>Fittings for Sewer Repairs</t>
  </si>
  <si>
    <t>TPN-134894</t>
  </si>
  <si>
    <t>Tablets for Village Board Members</t>
  </si>
  <si>
    <t>Provide tablets to board members for mode of communication and conduct normal scheduled meetings during COVID</t>
  </si>
  <si>
    <t>TPN-287253</t>
  </si>
  <si>
    <t>Phase 2 Sewer</t>
  </si>
  <si>
    <t>Application of remaining $2170 towards the design of Phase 2 Sewer.</t>
  </si>
  <si>
    <t>TPN-261017</t>
  </si>
  <si>
    <t>Meter supplies</t>
  </si>
  <si>
    <t>muellar meters radio</t>
  </si>
  <si>
    <t>TPN-060371</t>
  </si>
  <si>
    <t>Water Line Extension from Rio Bravo to Mangana Hein Road</t>
  </si>
  <si>
    <t>Webb County will install a water main extending from Rio Bravo water system to Mangana-Hein Rd.  Webb County has selected an engineering firm to provide design services for this respective project on May 22, 2023. Webb county has finalized the contract for services and issued  a Notice to Proceed with a kick off meeting scheduled on August 2, 2023. Webb County utilized APRA funds for design and construction for this project. The county procur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284176</t>
  </si>
  <si>
    <t>Snow Plow Pump\nChairs for City Hall\nShreader\nSecurity Cameras\nShop Vac</t>
  </si>
  <si>
    <t>TPN-060373</t>
  </si>
  <si>
    <t>Stormwater - N. Clyde Morris Boulevard Stormwater Conveyance Improvements</t>
  </si>
  <si>
    <t>This project is located between Mason Avenue in Daytona Beach to SR-40 in Ormond Beach and entails lining the extensive amount of stormwater pipes that lie under N. Clyde Morris Boulevard.  These stormwater pipes are an integral part of the drainage system for the area.  The stormwater assets are aged and their failure would result in exorbitant capital costs for road repairs and replacement.</t>
  </si>
  <si>
    <t>TPN-214850</t>
  </si>
  <si>
    <t>Mowed and cut grass in town road ditches. This is a road maintenance project for the town during the summer and fall.</t>
  </si>
  <si>
    <t>TPN-226295</t>
  </si>
  <si>
    <t>Sanitize public areas</t>
  </si>
  <si>
    <t>One individual responsible only for sanitizing public areas of campground during COVID emergency.</t>
  </si>
  <si>
    <t>TPN-052379</t>
  </si>
  <si>
    <t>Battery Pack</t>
  </si>
  <si>
    <t>Johnson County EMS purchased a battery pack to accompany a newly acquired stretcher with electronic lift assist capability.  This will allow EMTs and Paramedics to more easily lift and carry patients with less stress and physical strain.</t>
  </si>
  <si>
    <t>TPN-083532</t>
  </si>
  <si>
    <t>PPE &amp; COVID Prevention supplies</t>
  </si>
  <si>
    <t>To mitigate and mediate the spread of COVID-19 through providing PPE and informing the residents of our county of the status of the pandemic and current safety protocol.</t>
  </si>
  <si>
    <t>TPN-205636</t>
  </si>
  <si>
    <t>Technology upgrades to Community center</t>
  </si>
  <si>
    <t>technology upgrades to bolivar community center</t>
  </si>
  <si>
    <t>TPN-262679</t>
  </si>
  <si>
    <t>APPLIED CONCEPTS STALKER RADAR</t>
  </si>
  <si>
    <t>200-1278-53 STALKER LIDAR RLR SERIAL # 4773 FOR SAFETY AND SPEED COMPLIANCE.</t>
  </si>
  <si>
    <t>TPN-287401</t>
  </si>
  <si>
    <t>Public works for the Town of Livermore for equipment</t>
  </si>
  <si>
    <t>TPN-225311</t>
  </si>
  <si>
    <t>Water Storage Tank Boundary</t>
  </si>
  <si>
    <t>Stone Boundary around water storage tanks.</t>
  </si>
  <si>
    <t>TPN-269172</t>
  </si>
  <si>
    <t>Security Camera License</t>
  </si>
  <si>
    <t>Security Camera Licensing is a necessary part of any security system.  The County has many facilities that are under camera surveillance for the safety of the employees and the public.</t>
  </si>
  <si>
    <t>TPN-132481</t>
  </si>
  <si>
    <t>Funds used for premium pay for local election workers and local treasurer.</t>
  </si>
  <si>
    <t>TPN-086189</t>
  </si>
  <si>
    <t>Police Department Digital Camera</t>
  </si>
  <si>
    <t>New digital camera for Police Department</t>
  </si>
  <si>
    <t>TPN-275226</t>
  </si>
  <si>
    <t>Site clearing at Hoekwater park.</t>
  </si>
  <si>
    <t>TPN-284377</t>
  </si>
  <si>
    <t>The city intends to expend the remaining $2,163.61 in SLFRF funds on administrative and legal costs (Single Audit) in 2025/2026.</t>
  </si>
  <si>
    <t>TPN-227673</t>
  </si>
  <si>
    <t>Replace Road Signs/mapping for emergency services</t>
  </si>
  <si>
    <t>TPN-135925</t>
  </si>
  <si>
    <t>To purchase new voting booths</t>
  </si>
  <si>
    <t>TPN-197280</t>
  </si>
  <si>
    <t>Water line replacement for Dog Pound facility</t>
  </si>
  <si>
    <t>TPN-275462</t>
  </si>
  <si>
    <t>ADM Complete Flooring</t>
  </si>
  <si>
    <t>ADM Finish Flooring</t>
  </si>
  <si>
    <t>TPN-287331</t>
  </si>
  <si>
    <t>Veteran's Park Beach access</t>
  </si>
  <si>
    <t>There has already been some grading and gravel to create access to the beach area from the Veteran's Memorial Park.  The balance of the SLFRF will solidify the path and mitigate the path from washing away.</t>
  </si>
  <si>
    <t>TPN-286292</t>
  </si>
  <si>
    <t>Election Voting Booths</t>
  </si>
  <si>
    <t>Additional voting booths to increase election efficiency.</t>
  </si>
  <si>
    <t>TPN-060398</t>
  </si>
  <si>
    <t>Main Water Line Extension Adjacent to Southern Fire Station</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1-12-24 for the construction of this project.Morwill was issued a construction contract on November 12, 2024 and proceeded to construction phase services. All consultants continue to evaluate and monitor the construction activity and progress.</t>
  </si>
  <si>
    <t>TPN-042792</t>
  </si>
  <si>
    <t>Miscellaneous expenses related to activities in support of COVID Pandemic response</t>
  </si>
  <si>
    <t>TPN-229078</t>
  </si>
  <si>
    <t>Stone</t>
  </si>
  <si>
    <t>stone for township roads from King Quarries.</t>
  </si>
  <si>
    <t>TPN-268821</t>
  </si>
  <si>
    <t>Kennan Memorial Park sewer system update</t>
  </si>
  <si>
    <t>Kennan Memorial Park needed to upgrade the sewer system from the failing holding tanks to being connected to the village sewer pipeline. Project began in 2023 using $12,067.15 of our covid funds. Continued repairs were needed in the area where the tanks were removed and new underground sewer lines were installed to the blacktop and grounds. In 2024 $2160.41 of covid funds were used to make these repairs.</t>
  </si>
  <si>
    <t>TPN-274185</t>
  </si>
  <si>
    <t>PO#10201</t>
  </si>
  <si>
    <t>Upgrading security system in city buildings.</t>
  </si>
  <si>
    <t>TPN-055647</t>
  </si>
  <si>
    <t>WATER OFFICE</t>
  </si>
  <si>
    <t>WATER OFFICE EMPLOYEE MEETING WITH PUBLIC</t>
  </si>
  <si>
    <t>TPN-060404</t>
  </si>
  <si>
    <t>Stormwater - Corbin Park Neighborhood Basin Study and Stormwater Treatment Impro</t>
  </si>
  <si>
    <t>The project is located in the New Smyrna Beach area and includes the southeast section of the community.  The area is subject to flooding conditions and the anticipated projects as a result of a basin study include new stormwater pipe, structure installation, and replacement of existing aged assets.  Also included is possible construction of a water retention area that includes water quality enhancement.</t>
  </si>
  <si>
    <t>TPN-091833</t>
  </si>
  <si>
    <t>Administrative/Compliance Expenses</t>
  </si>
  <si>
    <t>Administrative, compliance and reporting expenses related to ARPA,  These expenses are being funded through the Revenue Replacement/General Government Services provision</t>
  </si>
  <si>
    <t>TPN-122146</t>
  </si>
  <si>
    <t>Westside Wheelchair Ramp Sidewalk</t>
  </si>
  <si>
    <t>Created new sidewalk on the west side of the Townhall and included a ramp that allows  wheelchair entrance to the townhall.</t>
  </si>
  <si>
    <t>TPN-283967</t>
  </si>
  <si>
    <t>Soil Test Greenwood Water System</t>
  </si>
  <si>
    <t>Dig up various pipes of Greenwood Water System customers to check for lead pipes</t>
  </si>
  <si>
    <t>TPN-291917</t>
  </si>
  <si>
    <t>Supervisor Pay</t>
  </si>
  <si>
    <t>Supervisors Pay from 04/01/24 to 3/31/25 ($60.00 per supervisor)</t>
  </si>
  <si>
    <t>TPN-272700</t>
  </si>
  <si>
    <t>update seasonal hall decorations</t>
  </si>
  <si>
    <t>TPN-264673</t>
  </si>
  <si>
    <t>Tax Postal Envelopes</t>
  </si>
  <si>
    <t>Pre stamped envelopes for property tax mailing.</t>
  </si>
  <si>
    <t>TPN-060411</t>
  </si>
  <si>
    <t>Septic Systems Assistance Program</t>
  </si>
  <si>
    <t>Webb County shall install assist low moderate families with septic systems new and replacement for homes that are not in the floodplain throughout the county.  Webb. County has developed guidelines for this project and will be adopting them in August of 2023 and commencing the project. Webb county will be taking applications of local residents that meet the criteria guidelines that will be adopted and the planning department will coordinate with the purchasing department to solicit request for proposals for companies that meet the requirements of the guidelines and RFP provisions to provide the work under this program. The County has put out RFP's for the installation of septic systems and awarded Phase I, Phase II and Phase III of projects to a qualified applicants by way of the guidelines adopted. All phases and project are completed successfully.</t>
  </si>
  <si>
    <t>TPN-201980</t>
  </si>
  <si>
    <t>Clothing Needed</t>
  </si>
  <si>
    <t>Clothing Needed Boots Uniforms</t>
  </si>
  <si>
    <t>TPN-201981</t>
  </si>
  <si>
    <t>CeilingTiles</t>
  </si>
  <si>
    <t>Needed New Tiles from Covid</t>
  </si>
  <si>
    <t>TPN-060415</t>
  </si>
  <si>
    <t>Administrative Associated with Projects</t>
  </si>
  <si>
    <t>Administrative fees associated with projects.</t>
  </si>
  <si>
    <t>TPN-126337</t>
  </si>
  <si>
    <t>Stokes Rescue Baskets</t>
  </si>
  <si>
    <t>This project included the purchase of two (2) Stokes rescue baskets which have been placed on two (2) Fire Department fire engines. A Stokes Basket is a stretcher or basket designed to be used to rescue and move victims where there are obstacles to movement or other hazards. Typically, it is shaped to accommodate an adult in a face up position and it is used in search and rescue operations. A Rapid Intervention Team (RIT) can utilize the Stokes basket in tandem with the Rapid Intervention Team (RIT) packs and other rescue equipment when called for by the Incident Commander.</t>
  </si>
  <si>
    <t>TPN-060417</t>
  </si>
  <si>
    <t>Bristol County COVID Test Kits</t>
  </si>
  <si>
    <t>The County ordered 232-2  1 case of On/Go COVID-19 Antigen Self-Test., 232-2 packs=464 tests at a cost of $4,408. Three quotes were requested through the State of Massachusetts OSD contract.</t>
  </si>
  <si>
    <t>TPN-229614</t>
  </si>
  <si>
    <t>Purchased defibrillators for the office and garage for the Road Crew</t>
  </si>
  <si>
    <t>TPN-282780</t>
  </si>
  <si>
    <t>103661</t>
  </si>
  <si>
    <t>Inv#26894  Electrical work - Installed light &amp; receptacles in New Storage Bldg. Replaced a receptable in the courthouse hallway &amp; 1 under floor for for Christmas tree use.  $830.26;   Inv #26985 - Installed receptacles in County Court Room - 1 for Zoom Equip &amp; 1 behind audience seating &amp; 1 for voting equipment.  Installed a box for data cable to the zoom equipment  $1326.99.   This will allow us to be able to hold zoom conferences for jury purposed &amp; general meetings.  It will also allow for easier hook up for voting equipment for early voting days.</t>
  </si>
  <si>
    <t>TPN-139117</t>
  </si>
  <si>
    <t>Employee pay 2</t>
  </si>
  <si>
    <t>premium pay to frontline employees who worked during the pandemic</t>
  </si>
  <si>
    <t>TPN-280694</t>
  </si>
  <si>
    <t>Hughes Co EMS 4</t>
  </si>
  <si>
    <t>Purchase of Cardiac Science Powerheart G5 AED for EMS</t>
  </si>
  <si>
    <t>TPN-126510</t>
  </si>
  <si>
    <t>Computer and Laptop</t>
  </si>
  <si>
    <t>Computer and laptop purchased to update town's technology</t>
  </si>
  <si>
    <t>TPN-265369</t>
  </si>
  <si>
    <t>Audit of the 2023 books</t>
  </si>
  <si>
    <t>TPN-227678</t>
  </si>
  <si>
    <t>UBC</t>
  </si>
  <si>
    <t>Paying for Broadband Consulting prior to LATCF</t>
  </si>
  <si>
    <t>TPN-264821</t>
  </si>
  <si>
    <t>Replace sewer caps. Do needed repairs on pumps and sewer system. In order to provide a safe and clean water filtering system for the city.</t>
  </si>
  <si>
    <t>TPN-089313</t>
  </si>
  <si>
    <t>Storm Tile Project</t>
  </si>
  <si>
    <t>Storm tile project</t>
  </si>
  <si>
    <t>TPN-049855</t>
  </si>
  <si>
    <t>Premium pay for township and municipal authority employees</t>
  </si>
  <si>
    <t>TPN-086036</t>
  </si>
  <si>
    <t>local government</t>
  </si>
  <si>
    <t>TPN-160158</t>
  </si>
  <si>
    <t>Cedar County MU Extension</t>
  </si>
  <si>
    <t>Premium Pay to Full Time - Clerical Staff who worked during the COVID pandemic</t>
  </si>
  <si>
    <t>TPN-072142</t>
  </si>
  <si>
    <t>St Leo Fire Dept</t>
  </si>
  <si>
    <t>TPN-227145</t>
  </si>
  <si>
    <t>Capital Improvement Projects Update</t>
  </si>
  <si>
    <t>The City was under budget in expenditures for the Stormwater Improvements Project and used the balance to go towards updating our water and sewer CIP.</t>
  </si>
  <si>
    <t>TPN-284320</t>
  </si>
  <si>
    <t>Sewer Safety Equipment</t>
  </si>
  <si>
    <t>Purchased safety shoring equipment to be utilized by the wastewater department.</t>
  </si>
  <si>
    <t>TPN-262341</t>
  </si>
  <si>
    <t>Heck's Truck Repair</t>
  </si>
  <si>
    <t>Repairs to Truck</t>
  </si>
  <si>
    <t>TPN-045301</t>
  </si>
  <si>
    <t>RON PERRIN</t>
  </si>
  <si>
    <t>Tank Cleaning 1,950.00\nTravel Charge 200.00</t>
  </si>
  <si>
    <t>TPN-086886</t>
  </si>
  <si>
    <t>UTILITY ASSISTANCE</t>
  </si>
  <si>
    <t>THE CITY IS A COASTAL COMMUNITY WITH A SIGNIFICANT AMOUNT OF TOURISM.  AS A RESULT OF THE PANDEMIC SOME CITY RESIDENTS DID NOT HAVE THE MEANS TO PAY UTILITY BILLS.  THE CITY PROVIDED FUNDING FOR CITY RESIDENTS USE ELECTRIC WAS ABOUT TO BE SHUT-OFF DUE TO NON-PAYMENT.</t>
  </si>
  <si>
    <t>TPN-141154</t>
  </si>
  <si>
    <t>Cemetary Software</t>
  </si>
  <si>
    <t>Software purchase to upgrade and improve township cemetery record and deed keeping.</t>
  </si>
  <si>
    <t>TPN-060436</t>
  </si>
  <si>
    <t>Colorado Acres Micro Filtration System</t>
  </si>
  <si>
    <t>Webb County shall install a micro filtration system and provide upgrades to water well located at the Colorado Acres Colonia off of Highway 59.</t>
  </si>
  <si>
    <t>TPN-141981</t>
  </si>
  <si>
    <t>Check Coder for Richland County Treasurer and Richland County Clerk Officess</t>
  </si>
  <si>
    <t>Purchase of check coder for use by the Richland County Treasurer's and Richland County Clerk's offices.</t>
  </si>
  <si>
    <t>TPN-196661</t>
  </si>
  <si>
    <t>Installed new energy efficient lighting in the town hall.</t>
  </si>
  <si>
    <t>TPN-201152</t>
  </si>
  <si>
    <t>Eldridge WWTP Permit</t>
  </si>
  <si>
    <t>DSW-PTI I Plan Application with Ohio EPA</t>
  </si>
  <si>
    <t>TPN-235362</t>
  </si>
  <si>
    <t>This lump sum payment was made to the Rescue and Fire Department personnel that continued to serve during this time.</t>
  </si>
  <si>
    <t>TPN-208975</t>
  </si>
  <si>
    <t>Stormwater Management #3</t>
  </si>
  <si>
    <t>Additional culvert clean up and cover up of rip rapp on Tyrone Street</t>
  </si>
  <si>
    <t>TPN-286262</t>
  </si>
  <si>
    <t>Chlorinator Replacement</t>
  </si>
  <si>
    <t>Replace aging chlorinator that supplies chemicals to the City's drinking water.</t>
  </si>
  <si>
    <t>TPN-129846</t>
  </si>
  <si>
    <t>Consultant Fee</t>
  </si>
  <si>
    <t>A consultant was hired to ensure effective project management, as well as legal and regulatory compliance.</t>
  </si>
  <si>
    <t>TPN-060416</t>
  </si>
  <si>
    <t>The City of Elmore City has elected to use ARPA monies on various general government expenditures.</t>
  </si>
  <si>
    <t>TPN-231445</t>
  </si>
  <si>
    <t>DICTATION EQUIPMENT-POLICE DEPARTMENT</t>
  </si>
  <si>
    <t>Purchase of dictation equipment for Village of Mount Horeb Police Department administrative offices.</t>
  </si>
  <si>
    <t>TPN-240308</t>
  </si>
  <si>
    <t>Fire Turnout</t>
  </si>
  <si>
    <t>New Turnout Gear for Fire Dept</t>
  </si>
  <si>
    <t>TPN-060461</t>
  </si>
  <si>
    <t>INTOXIMETERS POLICE VEHICLES</t>
  </si>
  <si>
    <t>INTOXIMETERS FOR FOUR POLICE VEHICLES</t>
  </si>
  <si>
    <t>TPN-122434</t>
  </si>
  <si>
    <t>Water/Sewer Repairs at Core &amp; Main</t>
  </si>
  <si>
    <t>TPN-060454</t>
  </si>
  <si>
    <t>Stormwater - Lemon Bluff, Children's Way, Clark St, &amp; Enterprise Osteen Rd Imp</t>
  </si>
  <si>
    <t>The projects are identified in the St. Johns River Stormwater Outfall Assessment (2017) that once implemented would work towards meeting the total maximum daily load (TMDL) goals for reducing nutrients to the St. Johns River.  This project consists of installing a nutrient separating baffle box with sorption media up flow filter at various locations within the study area involving the Middle St. Johns River, Lake Monroe, and Lake Bethel water bodies.</t>
  </si>
  <si>
    <t>TPN-047358</t>
  </si>
  <si>
    <t>Sewer Pumps,  Sewer line clean-out,  Sewer PH Probe</t>
  </si>
  <si>
    <t>TPN-060456</t>
  </si>
  <si>
    <t>Community Action Agency-Meals On Wheels Facility</t>
  </si>
  <si>
    <t>Webb County will renovate an existing facility that will house the Community Action Agency and the Meals on Wheels staff and kitchen. Webb County Economic Development is coordinating this project and is in the process of clearing by way of an environmental document and will proceed to secured professional service to help design and procure contractor for this project. A Competitive Sealed Proposals (CSP) was issued and Midas Contractors was issued a construction contract, Construction is in progress and all consultants continue to monitor the activity and progress to the project.</t>
  </si>
  <si>
    <t>TPN-051817</t>
  </si>
  <si>
    <t>Remote office equipment</t>
  </si>
  <si>
    <t>SLFRF funds used to purchase 2 laptops, 2 phones, M365, Teams Voice and installation, setup and migration to allow for remote work for the clerks.</t>
  </si>
  <si>
    <t>TPN-290700</t>
  </si>
  <si>
    <t>TPN-044839</t>
  </si>
  <si>
    <t>Henflint drainage</t>
  </si>
  <si>
    <t>Henflint drainage 15"x20' pipe to upgrade/repair road drainage</t>
  </si>
  <si>
    <t>TPN-280313</t>
  </si>
  <si>
    <t>Replace Gas line to Municipal garage ,  existing pipe was old and leaking natural gas</t>
  </si>
  <si>
    <t>TPN-060463</t>
  </si>
  <si>
    <t>Municipal Roadway Resurfacing</t>
  </si>
  <si>
    <t>Guayama's municipal road system has deteriorated due to continued use. Furthermore, COVID-19 pandemic exacerbated this situation even more. As a result, the municipality had to redirect funds for the treatment, health and safety of citizens to combat the negative effects of the pandemic, leaving the municipality without the funds to carry out significant repairs to the municipal road system.</t>
  </si>
  <si>
    <t>TPN-049282</t>
  </si>
  <si>
    <t>IVR MASS COMM</t>
  </si>
  <si>
    <t>MASS COMMUNICATION SYSTEM IN STALLED IN THE WATER PROGRAM TO SEND NOTIFICATION TO RESIDENTS FOR HAZARD CONDITION.</t>
  </si>
  <si>
    <t>TPN-128286</t>
  </si>
  <si>
    <t>2" water leak on Caddo St.</t>
  </si>
  <si>
    <t>TPN-140869</t>
  </si>
  <si>
    <t>Wilson Signal Booster</t>
  </si>
  <si>
    <t>Due to the long distances we are sending single individuals out on projects, to give them cell service for safety purposes.</t>
  </si>
  <si>
    <t>TPN-231173</t>
  </si>
  <si>
    <t>Northern Comfort</t>
  </si>
  <si>
    <t>funds used towards new furnaces in the town hall and town garage</t>
  </si>
  <si>
    <t>TPN-197150</t>
  </si>
  <si>
    <t>FARMLAND SUMP PUMP BLDG INSPECTIONS - 8 HRS FIELD SERVICE MANAGER, 7.25 HRS PROJECT ANALYST II, GPS SURVEY EQUIPMENT, TRAVEL</t>
  </si>
  <si>
    <t>TPN-060471</t>
  </si>
  <si>
    <t>Community Agency Funding Augmentation</t>
  </si>
  <si>
    <t>Funding to be dispersed to community and nonprofit programs and efforts with funding recommendations from the City of Hayward Community Services Commission.</t>
  </si>
  <si>
    <t>TPN-265746</t>
  </si>
  <si>
    <t>Township Hall Tables</t>
  </si>
  <si>
    <t>Ten tables at the township hall were replaced for easier cleaning and sanitizing. These tables are used at the hall for meetings, public events and elections.</t>
  </si>
  <si>
    <t>TPN-060610</t>
  </si>
  <si>
    <t>Public Defender Payroll</t>
  </si>
  <si>
    <t>The pandemic created a backlog of court cases. Additional staff were required to respond and keep courthouse operations running. These salary and fringe expenses are for through Mar 2024</t>
  </si>
  <si>
    <t>TPN-144616</t>
  </si>
  <si>
    <t>The City of Robards utilized SLFRF to purchase an updated computer with Microsoft Office 2021, Quickbooks 2022, cloud backup applications, configure RMM and antivirus.  Administration will be better equipped to serve our community with an updated computer.</t>
  </si>
  <si>
    <t>TPN-065829</t>
  </si>
  <si>
    <t>Prentice Ambulance Association</t>
  </si>
  <si>
    <t>Allocated this money to the ambulance association in which our town contracts with for the use of paying EMT's wages who had to quarantine due to being in contact with a patient on an ambulance call with covid.  Also paying EMT's bonuses so they have someone to schedule for emergency services.</t>
  </si>
  <si>
    <t>TPN-281660</t>
  </si>
  <si>
    <t>The City of Carrollton spent the sum of $2,35.41 on protective gear to support fire response.  Protective gear included one (1) Sensit Gold G2 4 Ga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07600</t>
  </si>
  <si>
    <t>Minor sewer supplies</t>
  </si>
  <si>
    <t>small welding job, check order for ARPA funds account, small chemical order.</t>
  </si>
  <si>
    <t>TPN-046632</t>
  </si>
  <si>
    <t>Restroom Repairs-CommBldg</t>
  </si>
  <si>
    <t>Repair Community Building Restrooms.  Restrooms are utilized by senior citizen meals, increased public park gatherings, and other indoor gatherings.  Working facilities for restroom and handwashing facilities are necessary for public use of the facility.</t>
  </si>
  <si>
    <t>TPN-141392</t>
  </si>
  <si>
    <t>New Sewer pump ABS-M35 4.7 Hp purchased due to sewer pump broke down.</t>
  </si>
  <si>
    <t>TPN-271679</t>
  </si>
  <si>
    <t>computer equipment</t>
  </si>
  <si>
    <t>new computer equipment for clerk/treasurer selectboard obligated 12/5/24</t>
  </si>
  <si>
    <t>TPN-089951</t>
  </si>
  <si>
    <t>RCP-014667</t>
  </si>
  <si>
    <t>Sarles, ND</t>
  </si>
  <si>
    <t>NW Block 1 - 2nd Add</t>
  </si>
  <si>
    <t>Block 1 as a whole was not draining well. The funds were used to replace culvert to assist in draining of the block to help resident utilize the block as they should be able to.</t>
  </si>
  <si>
    <t>TPN-148850</t>
  </si>
  <si>
    <t>To replace 2 culverts, one on plotted land and one not on plotted land. The city is applying for cost share with Cavalier County to cover costs of the unplotted culvert replacement. The funds received from ARPA are allocated to cover remaining culvert costs and other needed materials, such as gravel in addition to the labor costs. The city is anticipating to have the project completed by October of 2023.</t>
  </si>
  <si>
    <t>TPN-287279</t>
  </si>
  <si>
    <t>Township Office Upgrades</t>
  </si>
  <si>
    <t>Purchase of chairs, storage rack, meeting table, office safe and filing cabinet delayed by Covid-19 pandemic.</t>
  </si>
  <si>
    <t>TPN-209342</t>
  </si>
  <si>
    <t>Fire Gear for Fire Dept.  paid to JW2 Fire Consultants</t>
  </si>
  <si>
    <t>TPN-290719</t>
  </si>
  <si>
    <t>TPN-060487</t>
  </si>
  <si>
    <t>Stormwater - 10th Street/Mills Drive Basin Study and Stormwater Treatment Improv</t>
  </si>
  <si>
    <t>The project is located in the New Smyrna Beach area and involves the basin located north of 10th Street and east of Mills Drive. The area is subject to flooding conditions and the anticipated projects as a result of a basin study include the rehabilitation of existing retention ponds, and the installation of stormwater pipe and water quality enhancement structure.</t>
  </si>
  <si>
    <t>TPN-267930</t>
  </si>
  <si>
    <t>New Tables and chairs for Village hall</t>
  </si>
  <si>
    <t>We added new tables and chairs to the Village Gym that gets rented out to the public through the year.</t>
  </si>
  <si>
    <t>TPN-271465</t>
  </si>
  <si>
    <t>Stinesville Community Center</t>
  </si>
  <si>
    <t>renovation of community center rooms</t>
  </si>
  <si>
    <t>TPN-230305</t>
  </si>
  <si>
    <t>Purchased Pump, hoses, and parts for water/sewer</t>
  </si>
  <si>
    <t>TPN-155878</t>
  </si>
  <si>
    <t>New desktop computer &amp; installation</t>
  </si>
  <si>
    <t>New desk top computer for treasurer's office including installation and setup.</t>
  </si>
  <si>
    <t>TPN-130608</t>
  </si>
  <si>
    <t>Sheriff Command Center</t>
  </si>
  <si>
    <t>Install of new counter for the Sheriff's Command Center.</t>
  </si>
  <si>
    <t>TPN-160173</t>
  </si>
  <si>
    <t>Drinking Fountain Safety</t>
  </si>
  <si>
    <t>Added a water dispenser/fountain to the community town hall.</t>
  </si>
  <si>
    <t>TPN-223574</t>
  </si>
  <si>
    <t>Funds provided to fire department</t>
  </si>
  <si>
    <t>TPN-291321</t>
  </si>
  <si>
    <t>Leiser Lane - Seal cracks</t>
  </si>
  <si>
    <t>Seal cracks on Leiser Lane</t>
  </si>
  <si>
    <t>TPN-123559</t>
  </si>
  <si>
    <t>SHOWMOBILE</t>
  </si>
  <si>
    <t>Aluminum stair/handrail for the showmobile</t>
  </si>
  <si>
    <t>TPN-138587</t>
  </si>
  <si>
    <t>Applied Concepts Inc</t>
  </si>
  <si>
    <t>Dual enhanced Counting Unit FCC Filtered for POlice Car</t>
  </si>
  <si>
    <t>TPN-126904</t>
  </si>
  <si>
    <t>Provision of Local Government Services Town Park</t>
  </si>
  <si>
    <t>These funds were utilized by the Town of Hoffman to provide support for the improvement of town's park. These funds were only used in accordance with the Town of Hoffman's eligible use policies.</t>
  </si>
  <si>
    <t>TPN-200989</t>
  </si>
  <si>
    <t>Baker Tilly LIT</t>
  </si>
  <si>
    <t>LIT Study</t>
  </si>
  <si>
    <t>TPN-208732</t>
  </si>
  <si>
    <t>Cleaning of Storm Sewers</t>
  </si>
  <si>
    <t>Cleared Storm sewers where they were clogged and causing flooding in town</t>
  </si>
  <si>
    <t>TPN-219052</t>
  </si>
  <si>
    <t>1/2 Wide Scan Printer</t>
  </si>
  <si>
    <t>Shared cost of wide print scanner with the Town of Johnson for digitization of documents.</t>
  </si>
  <si>
    <t>TPN-273819</t>
  </si>
  <si>
    <t>Air Lines for Station 340 -</t>
  </si>
  <si>
    <t>Air Lines for Station 340.</t>
  </si>
  <si>
    <t>TPN-279471</t>
  </si>
  <si>
    <t>TPN-281919</t>
  </si>
  <si>
    <t>Storm Sewer Cleaning</t>
  </si>
  <si>
    <t>Storm Sewer Cleaning, Check #9598</t>
  </si>
  <si>
    <t>TPN-176445</t>
  </si>
  <si>
    <t>Repair Scada at Chester municipal water plant by Elm electrical</t>
  </si>
  <si>
    <t>TPN-121432</t>
  </si>
  <si>
    <t>First Church of Christ</t>
  </si>
  <si>
    <t>Provided funds for air purifiers.</t>
  </si>
  <si>
    <t>TPN-058743</t>
  </si>
  <si>
    <t>Prentice Ambulance Service</t>
  </si>
  <si>
    <t>ARPA funds used for Prentice Ambulance Service for training and recruiting.</t>
  </si>
  <si>
    <t>TPN-286747</t>
  </si>
  <si>
    <t>TPN-060513</t>
  </si>
  <si>
    <t>Matrix Software System - Prosecutor</t>
  </si>
  <si>
    <t>Case management software for the Miami County Prosecuting Attorney's office. This software package will consist of the MatrixProsecutor, MatrixExchange (including Defense Attorney Portal), Matrix Storage, and MatrixCivil modules that will meet the needs of the Prosecutor's office. This system would allow the Prosecutor's office to operate almost completely remotely if needed due to the pandemic.</t>
  </si>
  <si>
    <t>TPN-071591</t>
  </si>
  <si>
    <t>TPN-204053</t>
  </si>
  <si>
    <t>Austin Strong All-Inclusive Playground Improvements</t>
  </si>
  <si>
    <t>Add sidewalks and lighting to the Austin Strong All-Inclusive Playground for safety and to provide better access for wheelchairs and other devices needed to access the playground.</t>
  </si>
  <si>
    <t>TPN-287209</t>
  </si>
  <si>
    <t>Tires for fire truck</t>
  </si>
  <si>
    <t>TPN-142697</t>
  </si>
  <si>
    <t>beare st</t>
  </si>
  <si>
    <t>replaced culvert</t>
  </si>
  <si>
    <t>TPN-089053</t>
  </si>
  <si>
    <t>Clean Harbors</t>
  </si>
  <si>
    <t>Flushing storm drains to find blockage or debris in the line.</t>
  </si>
  <si>
    <t>TPN-152966</t>
  </si>
  <si>
    <t>Additional IT hardware expenditures not anticipated to support increased connectivity initiatives. PO #2022-513 &amp; #2022-519  $4,995 redeployed.</t>
  </si>
  <si>
    <t>TPN-060522</t>
  </si>
  <si>
    <t>Town of Mansfield 3 Trailer Mounted Message Boards</t>
  </si>
  <si>
    <t>This project is for the purchase of three (3) message boards.  These message boards will be used to disseminate important public information in real time (e.g., COVID updates) at key locations throughout the Town.</t>
  </si>
  <si>
    <t>TPN-126531</t>
  </si>
  <si>
    <t>Replace and program Badger M2000 Amplimier transmitter.01</t>
  </si>
  <si>
    <t>TPN-196654</t>
  </si>
  <si>
    <t>Asphalt Repair</t>
  </si>
  <si>
    <t>Sealed and repaired townhall parking lot.</t>
  </si>
  <si>
    <t>TPN-288153</t>
  </si>
  <si>
    <t>New Tires were purchased for our road department pickup truck</t>
  </si>
  <si>
    <t>TPN-060528</t>
  </si>
  <si>
    <t>Stormwater - Stormwater Runoff System for the Landfill's New Cell</t>
  </si>
  <si>
    <t>The project consists of constructing the stormwater conveyance system that will ultimately serve the new waste cell at the Tomoka Landfill.  This system will collect surface stormwater runoff from the area which will prevent it from contacting the waste and becoming leachate. Project protects the headwaters of the Tomoka River and has been confirmed to be SRF eligible by PW consultants.</t>
  </si>
  <si>
    <t>TPN-131969</t>
  </si>
  <si>
    <t>Speed Limit Signage</t>
  </si>
  <si>
    <t>Added signage for speed limit changes within areas of the City where there have been past problems with speeding drivers.</t>
  </si>
  <si>
    <t>TPN-063698</t>
  </si>
  <si>
    <t>Digital Meters/Lidds and Meter Equipment</t>
  </si>
  <si>
    <t>Purchased digital water meters, lids, and meter equipment to finish out the city meter program.</t>
  </si>
  <si>
    <t>TPN-289460</t>
  </si>
  <si>
    <t>Testing Cost for project The project consists of approximately 3,305 linear feet of 24\u201d water line along N Preston Road from Roundtree Ct to County Road (CR) 106 and  4,575 linear feet of 24" water line continuing to the Public Works building (10165 Co Rd 106, Celina, TX 75009)</t>
  </si>
  <si>
    <t>TPN-209535</t>
  </si>
  <si>
    <t>Upgrade on meters and water and gas</t>
  </si>
  <si>
    <t>meter gas upgrade and electric work on Town hall.</t>
  </si>
  <si>
    <t>TPN-158316</t>
  </si>
  <si>
    <t>White Haven Library gutter system</t>
  </si>
  <si>
    <t>To install on a borough-owned building (library) stormwater gutters and connect those to the existing stormwater system to remove water that was pooling around the building and sidewalks to avoid fall hazards and  potential icing hazards</t>
  </si>
  <si>
    <t>TPN-060535</t>
  </si>
  <si>
    <t>Recreation Center Renovation</t>
  </si>
  <si>
    <t>Recreation Center Renovation is intended to assist the public health crisis to lessen the impacts of COVID-19 with healthy exercise and recreation.</t>
  </si>
  <si>
    <t>TPN-197478</t>
  </si>
  <si>
    <t>Misc Public Works Equipment</t>
  </si>
  <si>
    <t>City needed small equipment and supplies needed to supplement and support a small portable generator, fuel transfer pump extension cord needed for generator and steel fuel tank.</t>
  </si>
  <si>
    <t>TPN-212527</t>
  </si>
  <si>
    <t>Assistance with ARPA reporting.</t>
  </si>
  <si>
    <t>TPN-195794</t>
  </si>
  <si>
    <t>TPN-045829</t>
  </si>
  <si>
    <t>The hall needed to be painted with a paint that could wipe and handle being regularly disinfected.  This project helps all those who utilize the Town Hall as it allows for disinfectants to be used on the wall.</t>
  </si>
  <si>
    <t>TPN-080791</t>
  </si>
  <si>
    <t>Council Furniture</t>
  </si>
  <si>
    <t>New single desks were purchased for council room in order to have better social distancing which we did not have with the tables there were being used. Costs include pickup and assembly.</t>
  </si>
  <si>
    <t>TPN-282120</t>
  </si>
  <si>
    <t>RCP-055742</t>
  </si>
  <si>
    <t>Durango City Of, IA</t>
  </si>
  <si>
    <t>Yard will be brought to grade to avoid further water pooling and storm sewer back ups. No soil will be added. Contract was executed on October 1st 2024</t>
  </si>
  <si>
    <t>TPN-274270</t>
  </si>
  <si>
    <t>TPN-060543</t>
  </si>
  <si>
    <t>Purchase Test Kits</t>
  </si>
  <si>
    <t>Purchase of rapid test kits for city staff to mitigate the spread of covid-19.</t>
  </si>
  <si>
    <t>TPN-127318</t>
  </si>
  <si>
    <t>Place stone at the Haubstadt Babe Ruth Park</t>
  </si>
  <si>
    <t>TPN-083197</t>
  </si>
  <si>
    <t>South Media Fire Company</t>
  </si>
  <si>
    <t>Help local volunteer Fire Company to purchase equipment</t>
  </si>
  <si>
    <t>TPN-278951</t>
  </si>
  <si>
    <t>Snow plow wing arms</t>
  </si>
  <si>
    <t>The town purchased snow plow wing arms.</t>
  </si>
  <si>
    <t>TPN-278674</t>
  </si>
  <si>
    <t>New phone system for the Township.</t>
  </si>
  <si>
    <t>TPN-077473</t>
  </si>
  <si>
    <t>Covid 19  supplies</t>
  </si>
  <si>
    <t>purchase of Covid -19 test kits</t>
  </si>
  <si>
    <t>TPN-060565</t>
  </si>
  <si>
    <t>Expand Winter Warming Shelter Year-Round, including Daytime Hours</t>
  </si>
  <si>
    <t>The City of Hayward used ARPA funding to expand a temporary Winter Warming Shelter into a yearly shelter open from 7pm until 7am and provides dinner and breakfast to guests. Funding also provides daytime program as part of the expansion.\n\nThe project was re-opened and had additional funds allocated in Q2, covering expenses retroactive to the beginning of FY24.</t>
  </si>
  <si>
    <t>TPN-060624</t>
  </si>
  <si>
    <t>Tradewinds Power Corp Job: City Hall</t>
  </si>
  <si>
    <t>City of Sweetwater purchased generator to be installed to pump in efforts to mediate or eliminate flooding issues.</t>
  </si>
  <si>
    <t>TPN-085590</t>
  </si>
  <si>
    <t>Ashford Rental Assistance - C. Lawton</t>
  </si>
  <si>
    <t>Town of Ashford received a Rent Assistance Letter from resident, Crystal Lawton of 95 Varga Road # 217, Ashford, CT. The town approved the funding of $2,110.00 which equates to two months worth of rent - confirmed by her landlord.</t>
  </si>
  <si>
    <t>TPN-205227</t>
  </si>
  <si>
    <t>EMA Siren Activation Encoder</t>
  </si>
  <si>
    <t>Additional equipment needed for the previously obligated EMA warning sirens.</t>
  </si>
  <si>
    <t>TPN-280218</t>
  </si>
  <si>
    <t>Utility software upgrade</t>
  </si>
  <si>
    <t>Able to utilize part of the revenue replacement funds to upgrade our outdated water utility software.  The water fund typically assumes the expense but there were sharp losses and revenue changes since 2022;</t>
  </si>
  <si>
    <t>TPN-204633</t>
  </si>
  <si>
    <t>Water department equipment upgrade.  Department had been neglected for years and was no longer meeting DEP requirements,</t>
  </si>
  <si>
    <t>TPN-290453</t>
  </si>
  <si>
    <t>City of Kotzebue Operating Expenses</t>
  </si>
  <si>
    <t>Sewer Line Maintenace for Elder Housing . As of the end of the period all funds have been obligated and spent.  Total costs were more than funds used as this service has been used at least once a month.</t>
  </si>
  <si>
    <t>TPN-128315</t>
  </si>
  <si>
    <t>Old playground mulch was removed and replaced with 45 yards of new playground mulch.\nLabor to disperse and spread out the playground mulch through out the playground area.</t>
  </si>
  <si>
    <t>TPN-273323</t>
  </si>
  <si>
    <t>21 x 24 pad</t>
  </si>
  <si>
    <t>21 x 24 foot pad for a Supply building to sit on.</t>
  </si>
  <si>
    <t>TPN-212518</t>
  </si>
  <si>
    <t>TownHall: consolidate electrical network install new rack/cabinet/inserts/PDU/port patch in clerks record room.</t>
  </si>
  <si>
    <t>TPN-209826</t>
  </si>
  <si>
    <t>Ordinance codification</t>
  </si>
  <si>
    <t>Remaining balance paid to receive codified ordinances</t>
  </si>
  <si>
    <t>TPN-056325</t>
  </si>
  <si>
    <t>Accounting Fees</t>
  </si>
  <si>
    <t>Assistance in obtaining ARPA Funds</t>
  </si>
  <si>
    <t>TPN-261829</t>
  </si>
  <si>
    <t>DPW Fitout</t>
  </si>
  <si>
    <t>Public Works Fit out- portion of it was paid (total cost was $2,700 and the rest of the payment was paid from other Township funds)</t>
  </si>
  <si>
    <t>TPN-177006</t>
  </si>
  <si>
    <t>We purchased new computers for two of our town employees. Their old systems were lagging and making it difficult for them to work. Now they will be able to handle their programs easier.</t>
  </si>
  <si>
    <t>TPN-290456</t>
  </si>
  <si>
    <t>Manhole Work</t>
  </si>
  <si>
    <t>TPN-288155</t>
  </si>
  <si>
    <t>Buildings over the Pumps at the Sewer Facility</t>
  </si>
  <si>
    <t>Building Construction over the 2 Pumps for Wastewater Treatment Facility</t>
  </si>
  <si>
    <t>TPN-214924</t>
  </si>
  <si>
    <t>equipment for street department, push mower, snow blower and leaf blower</t>
  </si>
  <si>
    <t>TPN-198167</t>
  </si>
  <si>
    <t>SPIRO SCHOOLS</t>
  </si>
  <si>
    <t>TO HELP A CHILD CARE AREA AT A SCHOOL THAT IS ALSO A PUBLIC AREA.</t>
  </si>
  <si>
    <t>TPN-060574</t>
  </si>
  <si>
    <t>Town of Mansfield On-Line permitting. Adaptation to public building to implement</t>
  </si>
  <si>
    <t>In response to COVID-19, the Town began transitioning many of its permit application processes to an online format.  This transition was necessary to respond to COVID-related revenue shortfalls, and the consequences of staff being asked to do more with less. Additionally, staff are now able to continue reviewing permits while working remotely during stay-at-home orders. Finally, online permitting, especially during the pandemic, helps to limit in-person interactions, balancing the need to protect the public health and safety with the need to ensure that municipal services continue uninterrupted.  This project will allow the Town to continue to provide online permitting services to its residents and businesses.</t>
  </si>
  <si>
    <t>TPN-283699</t>
  </si>
  <si>
    <t>Camera for sewer reviews</t>
  </si>
  <si>
    <t>TPN-064847</t>
  </si>
  <si>
    <t>Village of Earlville</t>
  </si>
  <si>
    <t>Pay to essential employees</t>
  </si>
  <si>
    <t>TPN-209863</t>
  </si>
  <si>
    <t>PPE was purchased for the borough building so that it could remain open to the public and be a safe working environment. Plexiglass, masks, wipes and hand sanitized were used and available to the public in the borough building which is where council meetings and elections are held.</t>
  </si>
  <si>
    <t>TPN-053125</t>
  </si>
  <si>
    <t>Space for Jury Trials</t>
  </si>
  <si>
    <t>These funds were to cover the cost of renting space for the court systems and related offices due to our current courtrooms not being suitable to safely distance individuals during this pandemic. Our courtrooms were not "pandemic ready" which caused a major backlog in court cases for Boone County. This space was specifically for large jury trials conducted in May, August, and September of 2021.</t>
  </si>
  <si>
    <t>TPN-060582</t>
  </si>
  <si>
    <t>Shallow Subsidies for Homelessness Prevention</t>
  </si>
  <si>
    <t>The City is piloting a shallow subsidy program that provides an ongoing rental subsidy for 12 to 18 months for approximately 40 households annually at the cost of approximately $500,000 per year for three years. Eligible households would be those who are extremely low income, impacted by COVID-19, and most vulnerable to homelessness (including those who are formerly homeless). The program would pair the monthly subsidy to reduce housing cost burden with case management services to improve housing stability.</t>
  </si>
  <si>
    <t>TPN-078287</t>
  </si>
  <si>
    <t>North Barber Daycare</t>
  </si>
  <si>
    <t>Daycare availability was declared to be a high priority due to the fact that the school district had several teachers who would not be able to begin the school year because they did not have day care for their young children. A daycare was opened in a rented facility to address the immediate need, as well as to address the community wide need for affordable daycare.</t>
  </si>
  <si>
    <t>TPN-124178</t>
  </si>
  <si>
    <t>Parks Restrooms Plumbing Project</t>
  </si>
  <si>
    <t>Install drains and valves for restroom urinals at fields 1 &amp; 3.</t>
  </si>
  <si>
    <t>TPN-127144</t>
  </si>
  <si>
    <t>Cambria County Radio Update</t>
  </si>
  <si>
    <t>This money was used for a county wide police radio project.</t>
  </si>
  <si>
    <t>TPN-132079</t>
  </si>
  <si>
    <t>Courthouse Govt. Center Video System Storage</t>
  </si>
  <si>
    <t>Added 2TB MSASAS Video Storage to Courthouse Government Center Security Camera System</t>
  </si>
  <si>
    <t>TPN-132748</t>
  </si>
  <si>
    <t>Emergency Services Center Drainage Pipe</t>
  </si>
  <si>
    <t>Drainage pipe repair from roof of the Emergency Services Center</t>
  </si>
  <si>
    <t>TPN-060587</t>
  </si>
  <si>
    <t>Step Up Grant</t>
  </si>
  <si>
    <t>Small businesses located in the City of Taunton who have 10 or fewer FTE employees and a public business location are eligible. Their initial intake requires them to document how the ongoing coronavirus pandemic has impacted business operations. Through this program, recipient businesses can be granted professionally designed websites and logos, digital point-of-sale systems, and social media coaching. The City pays vendors directly to render these services to the recipient businesses, in accordance with federal and state procurement standards. These four different categories of upgrades will enhance business operations and digital presence, thereby allowing small businesses to better compete in the digital and socially-distant environment caused by Covid-19.</t>
  </si>
  <si>
    <t>TPN-161506</t>
  </si>
  <si>
    <t>LEWISVILLE GENERAL STORE</t>
  </si>
  <si>
    <t>TPN-060633</t>
  </si>
  <si>
    <t>Citywide Broadband</t>
  </si>
  <si>
    <t>Provision of Citywide broadband to provide service to unserved or underserved households and businesses throughout the City.</t>
  </si>
  <si>
    <t>TPN-060741</t>
  </si>
  <si>
    <t>GRANT ADMIN EXPENSES</t>
  </si>
  <si>
    <t>Expenses for administering ARP funds for Burke County. Expenses will include office supplies, equipment, and office space for the grant administrator. Project completed when Grant Manager position was rolled back into Finance and not being paid via APR Funds.</t>
  </si>
  <si>
    <t>TPN-060589</t>
  </si>
  <si>
    <t>City Facilities HVAC Upgrade</t>
  </si>
  <si>
    <t>Replacement of existing Chiller air handlers roof top unit interior, refurbish the casing and installation of UV Ray devises in several locations to prevent airborne diseases.</t>
  </si>
  <si>
    <t>TPN-200141</t>
  </si>
  <si>
    <t>New copier/printer/scanner</t>
  </si>
  <si>
    <t>New copier/scanner for town hall</t>
  </si>
  <si>
    <t>TPN-209023</t>
  </si>
  <si>
    <t>Tree work within the Township</t>
  </si>
  <si>
    <t>TPN-217370</t>
  </si>
  <si>
    <t>Rent dumpsters for Borough cleanup day for the purpose of eliminating large item waste.</t>
  </si>
  <si>
    <t>TPN-227863</t>
  </si>
  <si>
    <t>Provide Grant Writer for City of Currie Fire Department</t>
  </si>
  <si>
    <t>TPN-246774</t>
  </si>
  <si>
    <t>Training Funds</t>
  </si>
  <si>
    <t>This was for the purpose of provided needed training of our Assessors Clerk. *Please note that the previous Town Administrator was not able to submit reports prior to his November 2024 departure. $2100 was obligated and expended in the period 4/1/2023 - 3/31/2024.</t>
  </si>
  <si>
    <t>TPN-263164</t>
  </si>
  <si>
    <t>Forest Village Work</t>
  </si>
  <si>
    <t>Village of Forest - JB Walter</t>
  </si>
  <si>
    <t>TPN-266740</t>
  </si>
  <si>
    <t>Alley Inlet</t>
  </si>
  <si>
    <t>Replace inlet on Alley between FA Cassin and Sixth Street with new inlet Type M</t>
  </si>
  <si>
    <t>TPN-268228</t>
  </si>
  <si>
    <t>MC EM</t>
  </si>
  <si>
    <t>TPN-276336</t>
  </si>
  <si>
    <t>Impact Driver</t>
  </si>
  <si>
    <t>Impact driver was needed for water line repair.</t>
  </si>
  <si>
    <t>TPN-060600</t>
  </si>
  <si>
    <t>Distribution Water Line to the Colonia La Presa Community Center and Park</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1-12-24 for the construction of this project. Contractor has mobilized to the site.  All consultants continue to evaluate and monitor the construction activity and progress.</t>
  </si>
  <si>
    <t>TPN-060601</t>
  </si>
  <si>
    <t>Laptops for Human Resources</t>
  </si>
  <si>
    <t>Purchase of (25) laptops for the City's Human Resource Department's use to facilitate employment testing, training and other functions to properly social distance and work remotely.</t>
  </si>
  <si>
    <t>TPN-060602</t>
  </si>
  <si>
    <t>ARPA Investment Fund Management</t>
  </si>
  <si>
    <t>This project will support access to investment analytics services necessary to manage the expanded state portfolio of SLFRF and other ARPA award amounts by the US Department of Treasury. The intended outcome of this project is to ensure Coloradans have a State Government that is responsibly and effectively responding to the pandemic and its negative impacts.</t>
  </si>
  <si>
    <t>TPN-283547</t>
  </si>
  <si>
    <t>Dallas County Museum Sign</t>
  </si>
  <si>
    <t>Sign adverting our local museum, in order promote the museum and history of Dallas County, Ordinance # 2024-8 and June 2024 quorum court.</t>
  </si>
  <si>
    <t>TPN-060604</t>
  </si>
  <si>
    <t>Free WiFi at Citywide Park</t>
  </si>
  <si>
    <t>Provision of free WiFi throughout City Parks for residents.</t>
  </si>
  <si>
    <t>TPN-060656</t>
  </si>
  <si>
    <t>The project scope includes canal bank repair/restoration, stabilization, and\nerosion control in accordance with the approved construction documents. The\nproject will be completed in multiple phases. The 1st phase of the construction\nis planned to be started by the end of calendar year 2022.</t>
  </si>
  <si>
    <t>TPN-287162</t>
  </si>
  <si>
    <t>The Town of Canaan allocated funds to repair and paint the entrance to and the Clerks' offices in preparation for new furniture and files.</t>
  </si>
  <si>
    <t>TPN-060606</t>
  </si>
  <si>
    <t>Hayward Navigation Center Contribution</t>
  </si>
  <si>
    <t>The Hayward Navigation Center provides on-site shelter and intensive case management and housing navigation to individuals experiencing homelessness.</t>
  </si>
  <si>
    <t>TPN-287677</t>
  </si>
  <si>
    <t>Land Improvements</t>
  </si>
  <si>
    <t>Road Repairs - Grading and paving to repair holes in the roadway.</t>
  </si>
  <si>
    <t>TPN-060609</t>
  </si>
  <si>
    <t>Distribution Line from Main Water Line on Mangana-Hein Road to Southern Fire Sta</t>
  </si>
  <si>
    <t>Webb County has selected an engineering firm 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with plans and specifications for this project. The county procur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155424</t>
  </si>
  <si>
    <t>Desktop Computer Replacement Annual Relacement</t>
  </si>
  <si>
    <t>In continuing its administrative duties, the Town has purchased computers to replace outdated machines.</t>
  </si>
  <si>
    <t>TPN-283581</t>
  </si>
  <si>
    <t>Election Laptops</t>
  </si>
  <si>
    <t>Bought 2 laptops for election uses.</t>
  </si>
  <si>
    <t>TPN-227785</t>
  </si>
  <si>
    <t>Vehicle Logos</t>
  </si>
  <si>
    <t>Purchase of vehicle graphics</t>
  </si>
  <si>
    <t>TPN-269515</t>
  </si>
  <si>
    <t>Voting machine storage</t>
  </si>
  <si>
    <t>Build from scratch a secured storage closet for Voting machine and all accessories. This greatly improves any chance that nothing can tamper with or damage voting machine.</t>
  </si>
  <si>
    <t>TPN-270019</t>
  </si>
  <si>
    <t>Township Informational Signage</t>
  </si>
  <si>
    <t>New informational outdoor sign to inform the township residents and public of upcoming events, township meetings for continue transparency activities. Future plans for a website to increase visibility of government functions as a representative to our constituents. Cemetery rules signs included in this project.</t>
  </si>
  <si>
    <t>TPN-272482</t>
  </si>
  <si>
    <t>TPN-141679</t>
  </si>
  <si>
    <t>Police Communications Upgrades</t>
  </si>
  <si>
    <t>Upgrade to Shirley police department communications equipment to provide first response services.</t>
  </si>
  <si>
    <t>TPN-225309</t>
  </si>
  <si>
    <t>Trash Service</t>
  </si>
  <si>
    <t>TPN-270206</t>
  </si>
  <si>
    <t>PO 2676</t>
  </si>
  <si>
    <t>City trash service monthly costs.</t>
  </si>
  <si>
    <t>TPN-260414</t>
  </si>
  <si>
    <t>Stendal Main</t>
  </si>
  <si>
    <t>Lower water main</t>
  </si>
  <si>
    <t>TPN-288150</t>
  </si>
  <si>
    <t>Appliances</t>
  </si>
  <si>
    <t>New appliances were purchased for the townhall kitchen. This space/kitchen gets rented out for residents to utilize.</t>
  </si>
  <si>
    <t>TPN-271968</t>
  </si>
  <si>
    <t>Fire Department SCBA Cylinders</t>
  </si>
  <si>
    <t>Fire Department SCBA Cylinder replacements due to outdated equipment.</t>
  </si>
  <si>
    <t>TPN-072700</t>
  </si>
  <si>
    <t>TOWN HALL AIR QUAILTY</t>
  </si>
  <si>
    <t>INSTALLED A NEW CENTRAL AIR CONDITIONER WITH AN PURIFIYUNG AIR UNIT</t>
  </si>
  <si>
    <t>TPN-077072</t>
  </si>
  <si>
    <t>Kane Road</t>
  </si>
  <si>
    <t>Double culvert on Kane Road</t>
  </si>
  <si>
    <t>TPN-129712</t>
  </si>
  <si>
    <t>Siren repair</t>
  </si>
  <si>
    <t>Repair siren:  Frontline Warning System repair</t>
  </si>
  <si>
    <t>TPN-060628</t>
  </si>
  <si>
    <t>Ord. 2021-19 Wexford/Fox Hollow Pump Station</t>
  </si>
  <si>
    <t>Addition of new emergency standby pumping systems at two (2) raw sewage pump stations located at Fox Hollow, 44 Cooper Run Drive and Wexford East, 19 Oakley Drive.</t>
  </si>
  <si>
    <t>TPN-150514</t>
  </si>
  <si>
    <t>FIRE DEPARTMENT WASHER/EXTRACTOR</t>
  </si>
  <si>
    <t>Shared cost of Washer Extractor for township owned fire department</t>
  </si>
  <si>
    <t>TPN-150056</t>
  </si>
  <si>
    <t>Election Workers</t>
  </si>
  <si>
    <t>Paying Election workers and supplies for safe election in 2022.</t>
  </si>
  <si>
    <t>TPN-288292</t>
  </si>
  <si>
    <t>Asphalt to repair roads inside city limits</t>
  </si>
  <si>
    <t>TPN-060634</t>
  </si>
  <si>
    <t>Branch Connection (Senior Center) Renovation</t>
  </si>
  <si>
    <t>Update the existing Senior facility to help combat negative COVID-19 health outcomes.</t>
  </si>
  <si>
    <t>TPN-267603</t>
  </si>
  <si>
    <t>City of Meadville</t>
  </si>
  <si>
    <t>Salaries for essential workers</t>
  </si>
  <si>
    <t>TPN-206450</t>
  </si>
  <si>
    <t>Replace Street signs that were faded by elements.</t>
  </si>
  <si>
    <t>TPN-274901</t>
  </si>
  <si>
    <t>SLFRF - Town Hall</t>
  </si>
  <si>
    <t>Replaced siding on Town Hall Building.</t>
  </si>
  <si>
    <t>TPN-213419</t>
  </si>
  <si>
    <t>RCP-055433</t>
  </si>
  <si>
    <t>Beaconsfield City Of, IA</t>
  </si>
  <si>
    <t>2023 Beaconsfield Culvert and ditch cleaning</t>
  </si>
  <si>
    <t>The city hired a contractor Brown's Dirt Work LLC to scoop out the ditches leading to and from 6 road culverts in city limits to encourage better storm water drainage off the city's roads and to keep watch from standing in city limits.</t>
  </si>
  <si>
    <t>TPN-091136</t>
  </si>
  <si>
    <t>IPADs for elected officials</t>
  </si>
  <si>
    <t>Purchase of IPAD's so necessary information could be delivered to elected officials electronically.</t>
  </si>
  <si>
    <t>TPN-214781</t>
  </si>
  <si>
    <t>Clayville Schoolhouse Revitalization</t>
  </si>
  <si>
    <t>Revitalization of the Clayville Schoolhouse building.</t>
  </si>
  <si>
    <t>TPN-229959</t>
  </si>
  <si>
    <t>AIM MEDIA MIDWEST</t>
  </si>
  <si>
    <t>WATER TOWER BID AD</t>
  </si>
  <si>
    <t>TPN-266071</t>
  </si>
  <si>
    <t>2013 One Ton Repair</t>
  </si>
  <si>
    <t>Replace Radiator</t>
  </si>
  <si>
    <t>TPN-059999</t>
  </si>
  <si>
    <t>COLE PARK</t>
  </si>
  <si>
    <t>COLE PARK REPAIR</t>
  </si>
  <si>
    <t>TPN-202758</t>
  </si>
  <si>
    <t>Firehouse Equipment</t>
  </si>
  <si>
    <t>revenue replacement funds are being used to purchase needed equipment for fire station to maintain a level of service to provide additional resources for emergency services for local government.</t>
  </si>
  <si>
    <t>TPN-134100</t>
  </si>
  <si>
    <t>Community Outreach #1</t>
  </si>
  <si>
    <t>Flyers &amp; Postcards to residents of Richmond.\nSign with information on it\nMonthly email for residents and ARPA board members to communicate.</t>
  </si>
  <si>
    <t>TPN-288434</t>
  </si>
  <si>
    <t>Cut-Off Rd-Pinson Drive Water Main</t>
  </si>
  <si>
    <t>Engineering services for water main at Cut Off Road and Pinson Drive.</t>
  </si>
  <si>
    <t>TPN-060652</t>
  </si>
  <si>
    <t>TPN-060653</t>
  </si>
  <si>
    <t>SLS Temporary Staffing Services</t>
  </si>
  <si>
    <t>As a result of the COVID19 pandemic the state entered in to a contract with SLS for Alternate Care Sites infusion centers  healthcare staffing augmentation  DMH utilized the healthcare staffing augmentation services through this contract</t>
  </si>
  <si>
    <t>TPN-060654</t>
  </si>
  <si>
    <t>BROADBAND CAPACTY BLDG EE</t>
  </si>
  <si>
    <t>Administrative expenditures to rapidly deploy ARPA funding requested in the State FY 2023 budget.</t>
  </si>
  <si>
    <t>TPN-128417</t>
  </si>
  <si>
    <t>To purchase digitalized radios for Coroner's Department.</t>
  </si>
  <si>
    <t>TPN-133670</t>
  </si>
  <si>
    <t>Global Industrial</t>
  </si>
  <si>
    <t>Purchase of two fire/water proof safes to protect value town documentation</t>
  </si>
  <si>
    <t>TPN-060660</t>
  </si>
  <si>
    <t>TPN-224439</t>
  </si>
  <si>
    <t>Mowing Ditches</t>
  </si>
  <si>
    <t>Mowing township ditches</t>
  </si>
  <si>
    <t>TPN-123876</t>
  </si>
  <si>
    <t>St. Regis Realty</t>
  </si>
  <si>
    <t>Wifi to reading library during covid</t>
  </si>
  <si>
    <t>TPN-198956</t>
  </si>
  <si>
    <t>A new heating system was purchased and installed in the conference room at the Township building to replace the old system and improve efficiency.</t>
  </si>
  <si>
    <t>TPN-280087</t>
  </si>
  <si>
    <t>Improvements to Village lands and buildings</t>
  </si>
  <si>
    <t>TPN-144484</t>
  </si>
  <si>
    <t>K-Log Chair Replacement</t>
  </si>
  <si>
    <t>REPLACE OLD CHAIRS FOR TOWNSHIP MEETING ROOM</t>
  </si>
  <si>
    <t>TPN-060668</t>
  </si>
  <si>
    <t>Circuit Clerk Payroll</t>
  </si>
  <si>
    <t>The pandemic created a backlog of court cases. Additional staff were required to respond and keep courthouse operations running. This is for the salary and fringe expenses through Apr-2024</t>
  </si>
  <si>
    <t>TPN-249004</t>
  </si>
  <si>
    <t>Skid steer trailer</t>
  </si>
  <si>
    <t>Skid steer loader trailer purchase for construction and maintenance projects. Paid in full with invoice, receipt, and cancelled check on file.</t>
  </si>
  <si>
    <t>TPN-040170</t>
  </si>
  <si>
    <t>Catawissa Town Park playground equipment</t>
  </si>
  <si>
    <t>TPN-280810</t>
  </si>
  <si>
    <t>Tevis Energy</t>
  </si>
  <si>
    <t>Purchased heating oil for Municipal Building.</t>
  </si>
  <si>
    <t>TPN-154041</t>
  </si>
  <si>
    <t>Emergency Management CERT Team</t>
  </si>
  <si>
    <t>Start-up funds for Community Emergency Response Team</t>
  </si>
  <si>
    <t>TPN-203075</t>
  </si>
  <si>
    <t>Waste Water Blower Project</t>
  </si>
  <si>
    <t>Replaced Blowers at Waste Water Plant.  Sewer system couldn't work properly</t>
  </si>
  <si>
    <t>TPN-156076</t>
  </si>
  <si>
    <t>Computer and printer update and modernization</t>
  </si>
  <si>
    <t>TPN-273019</t>
  </si>
  <si>
    <t>WWTF Manhole Blower</t>
  </si>
  <si>
    <t>The wastewater treatment facility purchased an 8" blower with a Honda gas engine to blow fresh air into the manholes when the WWTF employees need to work on the sewer lines.</t>
  </si>
  <si>
    <t>TPN-060718</t>
  </si>
  <si>
    <t>Autos</t>
  </si>
  <si>
    <t>Purchase of 2 curbside recycling trucks for the solid waste district to prevent spread of COVID in congregate/shared trucks</t>
  </si>
  <si>
    <t>TPN-224548</t>
  </si>
  <si>
    <t>Web Conferencing Equiment</t>
  </si>
  <si>
    <t>Purchased AV equipment to allow for remote access to Town Meetings.</t>
  </si>
  <si>
    <t>TPN-264593</t>
  </si>
  <si>
    <t>Highway Conference Table</t>
  </si>
  <si>
    <t>Replace Conference Table</t>
  </si>
  <si>
    <t>TPN-285274</t>
  </si>
  <si>
    <t>Linda Ln. Water &amp; Sewer Extension</t>
  </si>
  <si>
    <t>Linda Ln Water and Sewer Extension</t>
  </si>
  <si>
    <t>TPN-234207</t>
  </si>
  <si>
    <t>Assessor Buliding</t>
  </si>
  <si>
    <t>Creating a records room for the town assessor who has confidential data to keep record of.</t>
  </si>
  <si>
    <t>TPN-148012</t>
  </si>
  <si>
    <t>2022 Water Leaks-3</t>
  </si>
  <si>
    <t>TPN-260393</t>
  </si>
  <si>
    <t>POWER FAILURE</t>
  </si>
  <si>
    <t>POWER FAILED DUE TO STRONG STORM- WELL WOULD NOT CYCLE FOUND A LEAK ON 2141 AND THAT WAS REPAIRED</t>
  </si>
  <si>
    <t>TPN-267505</t>
  </si>
  <si>
    <t>Midwest electrical updated lighting in community building</t>
  </si>
  <si>
    <t>TPN-277849</t>
  </si>
  <si>
    <t>Mold testing town offices</t>
  </si>
  <si>
    <t>Tested for mold in basement of town offices.</t>
  </si>
  <si>
    <t>TPN-278444</t>
  </si>
  <si>
    <t>Network Attached Storage</t>
  </si>
  <si>
    <t>This project will afford the IT staff a quick diseaster recovery option for storage.</t>
  </si>
  <si>
    <t>TPN-060690</t>
  </si>
  <si>
    <t>The Project shall entail the design and construction of a forty (40) lot, forty (40) home affordable housing subdivision in Bowling Green, Kentucky. The subdivision contemplated by the Project will be developed for the sale of homes to low and moderate income families living in economically deprived areas of the county; specifically, eighty percent (80%) or more of the Project\u2019s targeted families are at or below the area median income (\u201cAMI\u201d).</t>
  </si>
  <si>
    <t>TPN-250122</t>
  </si>
  <si>
    <t>Acquisition and deployment of body worn cameras for police officers to promote transparency  and accountability in law enforcement activities</t>
  </si>
  <si>
    <t>TPN-124485</t>
  </si>
  <si>
    <t>2022 Town of Scandinavia</t>
  </si>
  <si>
    <t>SLFRF funds used to trim township roads</t>
  </si>
  <si>
    <t>TPN-060693</t>
  </si>
  <si>
    <t>Ord. 2021-16 Carman Tilelli Community Center HVAC Replacement</t>
  </si>
  <si>
    <t>Replacement of the existing HVAC in the Carman Tilelli Community Center to improve air quality and control.</t>
  </si>
  <si>
    <t>TPN-277577</t>
  </si>
  <si>
    <t>iPads</t>
  </si>
  <si>
    <t>Tablets for use by the Mayor, Council members and three employees of the City of Bryson to cut down on excessive and wasteful paper use and to be able to provide important information readily available to elected officials and employees. Access to this technology will improve the ability of members and employees to act on the good of the people they represent and work for, and in the long term save on costs. Having information available to employees in the field will assist them with their duties and eliminate the use of personal devices.</t>
  </si>
  <si>
    <t>TPN-161689</t>
  </si>
  <si>
    <t>TV</t>
  </si>
  <si>
    <t>TV for Zoom meetings</t>
  </si>
  <si>
    <t>TPN-045547</t>
  </si>
  <si>
    <t>2022: 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4,063.06 and expended $2,031.53 of ARPA CSLFRF funds.\n\n2023 UPDATE: From April 1, 2022 to March 31, 2022, the recipient expended a further $45.07 of ARPA CSLFRF funds and revised the total cumulative obligations to be paid from ARPA CSLFRF funds for this project to $2,076.60.\n\n2025 UPDATE: While "Current Period Obligations" were actually $0.00 for this reporting period, amounts entered for previous periods have been subsequently revised but cannot be updated in the reporting portal; thus, a negative amount was entered above so that the "Current Period Obligations" for each reporting period would accurately total the correct "Total Cumulative Obligations" above.</t>
  </si>
  <si>
    <t>TPN-263614</t>
  </si>
  <si>
    <t>Hydrant Parts</t>
  </si>
  <si>
    <t>Replacement of hydrant parts to provide water services to citizens.</t>
  </si>
  <si>
    <t>TPN-060698</t>
  </si>
  <si>
    <t>RCP-037752</t>
  </si>
  <si>
    <t>Barrow County, Georgia</t>
  </si>
  <si>
    <t>HVAC &amp; Filtration Upgrade for Judicial Complex</t>
  </si>
  <si>
    <t>HVAC &amp; Filtration Upgrades to the Judicial Complex</t>
  </si>
  <si>
    <t>TPN-289532</t>
  </si>
  <si>
    <t>Senior Center Water Heater</t>
  </si>
  <si>
    <t>Replace water heater for Senior Center</t>
  </si>
  <si>
    <t>TPN-157243</t>
  </si>
  <si>
    <t>Water Quality Test Monitoring</t>
  </si>
  <si>
    <t>The City contracted with Hach to provide professional water quality test monitoring services to ensure compliance with public health and environmental standards. Regular testing was conducted to monitor key indicators such as chlorine levels, turbidity, pH, and bacterial contaminants across the municipal water system.\n\nThis project supports the City\u2019s responsibility to maintain safe and reliable drinking water for residents and aligns with ongoing efforts to enhance water infrastructure oversight. By partnering with an experienced provider, the City ensured timely, accurate testing and reporting, enabling prompt corrective actions where necessary and reducing long-term risks to public health.\n\nSLFRF funds were used under the Revenue Replacement category to support this essential government service, helping the City maintain operational continuity and meet regulatory requirements.</t>
  </si>
  <si>
    <t>TPN-091985</t>
  </si>
  <si>
    <t>ARPA Admin. Contract</t>
  </si>
  <si>
    <t>Admin. work for funding</t>
  </si>
  <si>
    <t>TPN-266219</t>
  </si>
  <si>
    <t>Numerous City Park upgrades.  Tree trimming, restore and paint playground equipment and benches.</t>
  </si>
  <si>
    <t>TPN-060702</t>
  </si>
  <si>
    <t>Laptops for Law Department</t>
  </si>
  <si>
    <t>During the COVID-19 Pandemic the majority of the City's staff attorneys became working from home.  This put a strain on the infrastructure (laptops) the City currently had.  This project is to replace their existing laptops to allow for continued City services.</t>
  </si>
  <si>
    <t>TPN-047828</t>
  </si>
  <si>
    <t>RCP-017102</t>
  </si>
  <si>
    <t>Donnelly Township, MN</t>
  </si>
  <si>
    <t>Donnelly Township ARPA</t>
  </si>
  <si>
    <t>Donnelly Township General expenditures is normal</t>
  </si>
  <si>
    <t>TPN-230311</t>
  </si>
  <si>
    <t>RCP-054836</t>
  </si>
  <si>
    <t>Bankston City Of, IA</t>
  </si>
  <si>
    <t>Pump Wiring and Testing Supplies</t>
  </si>
  <si>
    <t>Repair pump wiring &amp; acquire testing supplies</t>
  </si>
  <si>
    <t>TPN-277674</t>
  </si>
  <si>
    <t>Cuttin Edge</t>
  </si>
  <si>
    <t>clean ditches</t>
  </si>
  <si>
    <t>TPN-275419</t>
  </si>
  <si>
    <t>Vici used funds for fire extinguisher inspections</t>
  </si>
  <si>
    <t>TPN-249434</t>
  </si>
  <si>
    <t>Bench for City Park</t>
  </si>
  <si>
    <t>Cost to purchase an additional bench for the park for increased social distancing due to the COVID-19 Pandemic</t>
  </si>
  <si>
    <t>TPN-227423</t>
  </si>
  <si>
    <t>the Village installed a Northland phone system, this project covered the cost of the new phone, 8 in all.  This was a huge upgrade to our system and service to our community.</t>
  </si>
  <si>
    <t>TPN-291773</t>
  </si>
  <si>
    <t>Roof repairs were made to the township hall following severe weather.</t>
  </si>
  <si>
    <t>TPN-155170</t>
  </si>
  <si>
    <t>The Town of South Lead Hill used funding to make parking improvements to the local community center.</t>
  </si>
  <si>
    <t>TPN-226123</t>
  </si>
  <si>
    <t>Greenspace Improvement</t>
  </si>
  <si>
    <t>Installation of power pole at public greenspace for use in outdoor events and educational/health awareness events.</t>
  </si>
  <si>
    <t>TPN-231906</t>
  </si>
  <si>
    <t>TPN-292661</t>
  </si>
  <si>
    <t>RCP-047923</t>
  </si>
  <si>
    <t>Penalosa City, KS</t>
  </si>
  <si>
    <t>City Park Construction</t>
  </si>
  <si>
    <t>Funds were used for the multi-year construction and upkeep of a new park in Penalosa. ARPA-funded expenses included leveling for lot, lot spraying, water well installment, and mowing, This project depleted the city's ARPA award on 7/15/21 but was further financed with general funds afterward.</t>
  </si>
  <si>
    <t>TPN-217738</t>
  </si>
  <si>
    <t>Storm Shelter Security Camera System</t>
  </si>
  <si>
    <t>Equipment purchased related to Security Cameras in Storm Shelter #1</t>
  </si>
  <si>
    <t>TPN-153745</t>
  </si>
  <si>
    <t>Lighting - Treasurer</t>
  </si>
  <si>
    <t>Upgrade lighting in Okfuskee County Treasurer's office</t>
  </si>
  <si>
    <t>TPN-060725</t>
  </si>
  <si>
    <t>The Newnan-Centre</t>
  </si>
  <si>
    <t>On February 22nd the Newnan City Council voted and approved a request to grant the Newnan-Centre recovery of lost revenues as a result of the pandemic and related closures. The Newnan-Centre is multiuse event and convention center that falls under the purview of the Newnan Convention Center Authority established by the State of Georgia and appointed by the City of Newnan. The Newnan-Centre presented a decrease/loss in total income of more than $280,000 (-$283,625.01) between 2019 and the initial pandemic year 2020 the Newnan-Centre was also subject to pandemic related closures. City Council approved the use of ARPA funds to assist the Newnan-Centre in recovering lost income for the pandemic year 2020.</t>
  </si>
  <si>
    <t>TPN-128932</t>
  </si>
  <si>
    <t>Van Renslear Park Paddle fans</t>
  </si>
  <si>
    <t>Install four paddle fans in pavilion to circulate air for use at Picture Community park</t>
  </si>
  <si>
    <t>TPN-214152</t>
  </si>
  <si>
    <t>TESTING SUPPLIES</t>
  </si>
  <si>
    <t>UPDATED SEWER TESTING SUPPLIES - YSI METER AND ACCESSORIES</t>
  </si>
  <si>
    <t>TPN-063489</t>
  </si>
  <si>
    <t>Manhole #15 Repair</t>
  </si>
  <si>
    <t>Repair to Manhole #15 to line up cracked and subsided piping to line up to manhole in order to repair cracked pipe.</t>
  </si>
  <si>
    <t>TPN-060731</t>
  </si>
  <si>
    <t>Golf Course Bathrooms</t>
  </si>
  <si>
    <t>Install 2 unisex bathrooms with handwashing and janitor closet on the golf course</t>
  </si>
  <si>
    <t>TPN-060733</t>
  </si>
  <si>
    <t>States Attorney Payroll</t>
  </si>
  <si>
    <t>ARPA created the need for legal review. The County's States Attorney's office required a dedicated staff member for ARPA legal matters. This is for the salary and fringe expenses through Mar-2024</t>
  </si>
  <si>
    <t>TPN-196334</t>
  </si>
  <si>
    <t>AED placed in Hall where there was never one.</t>
  </si>
  <si>
    <t>TPN-204660</t>
  </si>
  <si>
    <t>Bowen Village Hall Windows</t>
  </si>
  <si>
    <t>Replacement windows for the Bowen Village Hall building have been ordered and delivered, ready for installation.</t>
  </si>
  <si>
    <t>TPN-060736</t>
  </si>
  <si>
    <t>Beyond Backgrounds</t>
  </si>
  <si>
    <t>Program connecting landlords to eligible people that are facing housing barriers. This will provide the application fee to assist them in securing housing and will provide navigation support including monthly check-in and connection to other resources. Addresses rent arrears and/or costs associated with damage at the end of lease term.</t>
  </si>
  <si>
    <t>TPN-070872</t>
  </si>
  <si>
    <t>Driveway to media building</t>
  </si>
  <si>
    <t>There wasn't a drive to the media building so the dirt was cut down and two loads of rock was put down so it would be easier and safer access to that building.</t>
  </si>
  <si>
    <t>TPN-060740</t>
  </si>
  <si>
    <t>These funds will be used to provide hotel vouchers to unsheltered individuals and deliver other homeless support services in conjunction with non-profit organizations.</t>
  </si>
  <si>
    <t>TPN-060743</t>
  </si>
  <si>
    <t>Health Department Pole Barn</t>
  </si>
  <si>
    <t>In order to meet Covid-19 operational or future needs, Gloucester County will construct an adequate storage facility at the Health Department to house 2 mobile cargo sized vans, medical equipment, and supplies. There will also be an area to conduct additional drive throughs for staff to provide residents with care and services to address Covid-19 public health needs, risks presented by the new variants, and long term effects from the virus.  The climate controlled space will store medical supplies that need to be protected from extreme temperature fluctuations and precipitation. It will also offer covered protection to extend the life of the mobile vans.</t>
  </si>
  <si>
    <t>TPN-060744</t>
  </si>
  <si>
    <t>Glick Well Field Improvements</t>
  </si>
  <si>
    <t>Electrical Improvements - The Glick Well Field needs upgrades to the electrical components which are outdated and in poor condition. These upgrades include the electrical service disconnect, motor control center (MCC), well starters and inspection, cleaning, and rehabilitation of the existing interceptor well, pump and motor at the Glick Well Field that was used to monitor the presence of tetrachloroethylene (TCE), an EPA primary water drinking contaminant. The Water Works has never had a backup power source for the Glick wells and this project includes the addition of a generator for backup power at the Glick Well Field. The Water Works staff is in the process of communicating with Duke Energy's team to purchase the existing transformers and medium voltage lines that currently supply power to each well. The existing transformers and linework are needed to transmit backup power from the future generator to each groundwater well. These improvements were originally identified in the City's 2016 Capital Improvements\nPlan for the Water Works. These components are critical for maintaining proper water supply operations from the well field. \nTreatment Improvements - The current chemical injection points for the main discharge line for the Glick Well Field have suffered numerous failures and need to have greater separation for chemical contact time which affects water quality. The project includes a new below-grade vault needed to provide additional separation of chemical injection ports on the discharge pipe from the well field.</t>
  </si>
  <si>
    <t>TPN-270583</t>
  </si>
  <si>
    <t>Posts and signs for city</t>
  </si>
  <si>
    <t>TPN-083221</t>
  </si>
  <si>
    <t>This project was to replenish PPE Supplies for Police and Fire</t>
  </si>
  <si>
    <t>TPN-269214</t>
  </si>
  <si>
    <t>2024 Road Work Silver Lake Rd Culvert</t>
  </si>
  <si>
    <t>Culvert replacement on Silver Lake Road</t>
  </si>
  <si>
    <t>TPN-136159</t>
  </si>
  <si>
    <t>Sheriffs Pepper Ball Gun</t>
  </si>
  <si>
    <t>Sheriffs Pepper Ball Gun. The County put on a purchase order for $2,106.36 but the total cost was $2,067.38 the remaining $38.98 was put back into the ARPA account to be obligated to another  project.</t>
  </si>
  <si>
    <t>TPN-088733</t>
  </si>
  <si>
    <t>Voting room lighting</t>
  </si>
  <si>
    <t>Installed new LED lights in voting room to allow for social distancing.</t>
  </si>
  <si>
    <t>TPN-207893</t>
  </si>
  <si>
    <t>Floral Clock Lighting</t>
  </si>
  <si>
    <t>Add lighting to Village Floral Clock landscape</t>
  </si>
  <si>
    <t>TPN-280382</t>
  </si>
  <si>
    <t>Tools were purchased for use by the public service department</t>
  </si>
  <si>
    <t>TPN-272318</t>
  </si>
  <si>
    <t>Mitigation - renovating public facility - purchase of outdoor lights, Candelabra base and mirrors</t>
  </si>
  <si>
    <t>TPN-090734</t>
  </si>
  <si>
    <t>New Computer for Live Streaming of Town Meetings</t>
  </si>
  <si>
    <t>TPN-060756</t>
  </si>
  <si>
    <t>Child Care Family Provider Support</t>
  </si>
  <si>
    <t>"This program will provide grants to offset the start-up costs of approximately 200 new Family Child Care (FCC) providers to open high-quality options and increase the overall supply of child care in the state.  New Family Child Care providers must invest approximately $2,000 up-front to open their sites, which can be a barrier to entry. By covering these costs, which include inspections, and liability insurance, for example, Rhode Island can encourage more of these primarily women-owned small businesses to open. The Department of Human Services (DHS), and its contracted fiscal intermediary, will continue to provide technical assistance to new Family Child Care providers to ensure they open high-quality programs that serve Child Care Assistance Program (CCAP)-eligible families and participate in the state\u2019s Quality Rating and Improvement System (QRIS) system with strong business models, which will ensure that more RI children have access to high-quality early education that meets family demand."</t>
  </si>
  <si>
    <t>TPN-158182</t>
  </si>
  <si>
    <t>Michigan Townships Premium Education Pass</t>
  </si>
  <si>
    <t>Michigan Township Association charges to attend classes intended to broaden the experience of Township Board members.  By subscribing to the year-long Premium Pass, these members benefited through increasing their knowledge, whether they be the Clerk, Treasurer, Election workers, Cemetery board or Board of Review members..  The dollars saved allowed those serving our community to attend classes which would been to costly to attend at the individual rate, resulting in less informed board members.</t>
  </si>
  <si>
    <t>TPN-276798</t>
  </si>
  <si>
    <t>Plainfield Agway</t>
  </si>
  <si>
    <t>Landscaping Shrubs for recreation dept Gazebo area.</t>
  </si>
  <si>
    <t>TPN-060763</t>
  </si>
  <si>
    <t>Veterans Impacted by Pandemic</t>
  </si>
  <si>
    <t>The Veterans Services department is providing cash assistance to those who qualify as impacted or disproportionately impacted.  The US Treasury provided an income level tool that is being used to verify an applicant\u2019s eligibility.  If the Veteran does not qualify under that income threshold tool, the Veteran may still qualify using the Final Rule\u2019s presumed program list on page 41-42.  The Veterans department also evaluates the reasonable proportionality of the cash assistance to the negative impact.  The cash assistance will not exceed $1,400 per household which is equal to the federal response to the COVID-19 crisis.  Some examples of the cash assistance are paying of utility bills or an unexpected need for car tires.   On 9/28/2023, the ARPA team evaluated the threshold for payment and increased it to $1,800.</t>
  </si>
  <si>
    <t>TPN-048210</t>
  </si>
  <si>
    <t>New City Shop</t>
  </si>
  <si>
    <t>Construction of new city shop to house city well and snowplow.</t>
  </si>
  <si>
    <t>TPN-091350</t>
  </si>
  <si>
    <t>Well Radios</t>
  </si>
  <si>
    <t>Install radios to replace phone lines for well controls</t>
  </si>
  <si>
    <t>TPN-060765</t>
  </si>
  <si>
    <t>Ledge Light Assistance</t>
  </si>
  <si>
    <t>Payment to local regional health agency who assists with various health related matters.</t>
  </si>
  <si>
    <t>TPN-161755</t>
  </si>
  <si>
    <t>Supplies  For Remodeling Storage Garage</t>
  </si>
  <si>
    <t>Supplies for remodeling the storage garage for the city</t>
  </si>
  <si>
    <t>TPN-289503</t>
  </si>
  <si>
    <t>Addional Fire Station replairs</t>
  </si>
  <si>
    <t>Additional work on fire station, billed by contractor separately from original work.</t>
  </si>
  <si>
    <t>TPN-223739</t>
  </si>
  <si>
    <t>Storm Sewer Inlet Installation</t>
  </si>
  <si>
    <t>The city hired a contractor to install a storm sewer inlet to help alleviate overland flooding issues which were causing issues with infiltration of our sanitary sewer system as well. Alleviating the overland flooding was the first step in helping resolve some of the other sewer issues which we are addressing with other funding sources. This funding helped the city address a critical need that we could not meet without the covid assistance funding.</t>
  </si>
  <si>
    <t>TPN-262113</t>
  </si>
  <si>
    <t>Jean Street Cleanout</t>
  </si>
  <si>
    <t>Cleanout of Sewer Pipe</t>
  </si>
  <si>
    <t>TPN-216832</t>
  </si>
  <si>
    <t>Recreation expense</t>
  </si>
  <si>
    <t>Recreational expense</t>
  </si>
  <si>
    <t>TPN-060987</t>
  </si>
  <si>
    <t>Wildfire Countywide CWPP &amp; Comprehensive Plan Update</t>
  </si>
  <si>
    <t>PG10851 is now PG10852</t>
  </si>
  <si>
    <t>TPN-285894</t>
  </si>
  <si>
    <t>ELECTION SUPPLIES-ENVELOPES</t>
  </si>
  <si>
    <t>ELECTION SUPPLIES-ENVELOPES-SPECTRUM PRINTING.   THIS WAS NOT PROPERLY REPORTED IN 2024.  WE ARE REPORTING NOW.</t>
  </si>
  <si>
    <t>TPN-056156</t>
  </si>
  <si>
    <t>County Courthouse EMS Readiness</t>
  </si>
  <si>
    <t>Purchase of Defibrillator for Courthouse Health emergency response readiness.</t>
  </si>
  <si>
    <t>TPN-271817</t>
  </si>
  <si>
    <t>fire truck repair</t>
  </si>
  <si>
    <t>Our 2001 Kenworth T300 fire truck developed an engine misfire upon acceleration.  It was diagnosed to be the lift pump from the fuel tank as not functioning properly.  The lift pump was replaced and can now be used for fire runs.  The township must provide fire protection for the citizens of the township.</t>
  </si>
  <si>
    <t>TPN-267614</t>
  </si>
  <si>
    <t>Lime Rock for Lift Station Platform</t>
  </si>
  <si>
    <t>TPN-272210</t>
  </si>
  <si>
    <t>Purchase of various office supplies for city hall.</t>
  </si>
  <si>
    <t>TPN-262955</t>
  </si>
  <si>
    <t>Civic Center Furnace</t>
  </si>
  <si>
    <t>ER furnace repairs in Municipal building that houses library and where all elections are held.  Heat was not working and repair was done until ordered parts were received.  Funds were obligated before 12-31-24 but didn't come in until March of 25</t>
  </si>
  <si>
    <t>TPN-281641</t>
  </si>
  <si>
    <t>Taser Cartridge</t>
  </si>
  <si>
    <t>The City purchased taser cartridge for the police department.</t>
  </si>
  <si>
    <t>TPN-143157</t>
  </si>
  <si>
    <t>Rocket Mortgage</t>
  </si>
  <si>
    <t>Prevent Foreclosure</t>
  </si>
  <si>
    <t>TPN-138511</t>
  </si>
  <si>
    <t>Personal Protective Equipmant</t>
  </si>
  <si>
    <t>Protective Personal Equipment</t>
  </si>
  <si>
    <t>TPN-211974</t>
  </si>
  <si>
    <t>one time hazard pay for employee.</t>
  </si>
  <si>
    <t>TPN-124843</t>
  </si>
  <si>
    <t>computer for zoom meetings</t>
  </si>
  <si>
    <t>due to Covid we need a computer for zoom meetings.</t>
  </si>
  <si>
    <t>TPN-150388</t>
  </si>
  <si>
    <t>sewer pond entrance</t>
  </si>
  <si>
    <t>TPN-162735</t>
  </si>
  <si>
    <t>Hand Held radios for Police Department</t>
  </si>
  <si>
    <t>TPN-204591</t>
  </si>
  <si>
    <t>Village Hall Lobby Front Counter Remodel</t>
  </si>
  <si>
    <t>The front lobby countertop had been in disrepair, so a remodel was needed. This included tear off of the old countertop and a new countertop being installed. The new configuration is more accommodating to the front office staff and to visitors.</t>
  </si>
  <si>
    <t>TPN-273140</t>
  </si>
  <si>
    <t>Schoolcraft Town Hall Parking Lot Resurfacing</t>
  </si>
  <si>
    <t>Resurface parking area measuring 46X46 with 4 inches of Class 5 in front of the Schoolcraft Town Hall.</t>
  </si>
  <si>
    <t>TPN-137322</t>
  </si>
  <si>
    <t>Revenue replacement funds were utilized to cover the cost of paramedic training for several Johnson County EMS personnel.  This enables employees to enhance their skills and abilities and enables EMS to continue to provide the highest quality of service possible to the community.</t>
  </si>
  <si>
    <t>TPN-282260</t>
  </si>
  <si>
    <t>Compost License Plate Reader</t>
  </si>
  <si>
    <t>The purchase of a camera to be installed at the compost lot at the Topsfield DPW to be used as a license plate reader.</t>
  </si>
  <si>
    <t>TPN-060792</t>
  </si>
  <si>
    <t>TPN-163175</t>
  </si>
  <si>
    <t>The Town purchased a desktop computer for the Administrative Office to replace a failing unit as well as a laptop for the Fire Department and a laptop for the Code Enforcement/911 Officer to better service the town residents in an efficient and timely manner.</t>
  </si>
  <si>
    <t>TPN-279615</t>
  </si>
  <si>
    <t>City "Flag" Project</t>
  </si>
  <si>
    <t>The City places U.S. Flags each Summer (from Memorial Day until after Independence Day).  Many of our Flags had fallen into poor condition.  It's a strain on our budget and often times we rely on donations to purchase more.  The SLRF funds were used to purchase 65 new Flags.  The Flag program is extremely popular with both children and adults.  We're proud of the patriotism in this community.</t>
  </si>
  <si>
    <t>TPN-060794</t>
  </si>
  <si>
    <t>The City of Clermont has a self-funded insurance program for its employees and their families.  Due to COVID-19 causing higher-than-expected medical expenses, the city council has elected to use $180,538.95 in ARPA funds to keep the insurance program funded at an acceptable level.</t>
  </si>
  <si>
    <t>TPN-271653</t>
  </si>
  <si>
    <t>Accounting Module</t>
  </si>
  <si>
    <t>fund account module for town clerk/treasurer</t>
  </si>
  <si>
    <t>TPN-057604</t>
  </si>
  <si>
    <t>Office Equipment Update</t>
  </si>
  <si>
    <t>Funds used to purchase an updated laptop and copier to be used by the City.</t>
  </si>
  <si>
    <t>TPN-212768</t>
  </si>
  <si>
    <t>Saddlehorn Circle - 2</t>
  </si>
  <si>
    <t>Section 2 of Saddlehorn Repairs, completed by Township svc department</t>
  </si>
  <si>
    <t>TPN-059512</t>
  </si>
  <si>
    <t>PD AED Improvements/upgrade</t>
  </si>
  <si>
    <t>Replace/repair Police Department AED's</t>
  </si>
  <si>
    <t>TPN-269216</t>
  </si>
  <si>
    <t>2024 Road Work Shady Rd Culvert</t>
  </si>
  <si>
    <t>Culvert replacement on Shady Rd</t>
  </si>
  <si>
    <t>TPN-200092</t>
  </si>
  <si>
    <t>forgot to add for 2023 the finishing of electrical to HGM electric for the generator</t>
  </si>
  <si>
    <t>TPN-159499</t>
  </si>
  <si>
    <t>Health Department Salary Reimbursement</t>
  </si>
  <si>
    <t>Reimburse Hickory County Health Department for overtime pay for workers</t>
  </si>
  <si>
    <t>TPN-125577</t>
  </si>
  <si>
    <t>Library Return Air Duct</t>
  </si>
  <si>
    <t>Upgraded Library Return Air Ducting to allow better air filtration quality.</t>
  </si>
  <si>
    <t>TPN-204432</t>
  </si>
  <si>
    <t>Provision of Government Services for the citizens of the City of Coos Bay; balance of allocated funds.</t>
  </si>
  <si>
    <t>TPN-064507</t>
  </si>
  <si>
    <t>ReberHillGenerator</t>
  </si>
  <si>
    <t>Generator added at Reber Hill Cemetery.</t>
  </si>
  <si>
    <t>TPN-138144</t>
  </si>
  <si>
    <t>Beat 4 Culverts CR 45</t>
  </si>
  <si>
    <t>Purchased (1) 48" x 24' plastic culvert for CR 45.  Purchased from G&amp;O Supply on 11/01/2022</t>
  </si>
  <si>
    <t>TPN-278830</t>
  </si>
  <si>
    <t>4th Street Ditch</t>
  </si>
  <si>
    <t>Due to more flooding more Rip Rap was needed to Complete</t>
  </si>
  <si>
    <t>TPN-212266</t>
  </si>
  <si>
    <t>Purchase of laptops and other equipment</t>
  </si>
  <si>
    <t>TPN-228950</t>
  </si>
  <si>
    <t>COA-Capital Strategic Solutions</t>
  </si>
  <si>
    <t>COA projects</t>
  </si>
  <si>
    <t>TPN-121931</t>
  </si>
  <si>
    <t>Funds were used for Village owned water fountain.</t>
  </si>
  <si>
    <t>TPN-267804</t>
  </si>
  <si>
    <t>TOWN HALL EQUIPMENT AND SUPPLIES</t>
  </si>
  <si>
    <t>TOWN CLERKS OFFICE EQUIPMENT AND SUPPLIES</t>
  </si>
  <si>
    <t>TPN-210476</t>
  </si>
  <si>
    <t>General Government Services-Digitization of Records</t>
  </si>
  <si>
    <t>The County of Boone - Veterans Service Officer requested funding assistance to digitize their records since the veterans office new software automatically microfilms the records.  This would ease record lookup for any veteran who came into the office for assistance.</t>
  </si>
  <si>
    <t>TPN-280664</t>
  </si>
  <si>
    <t>street lights and mowing services</t>
  </si>
  <si>
    <t>TPN-125777</t>
  </si>
  <si>
    <t>WaterSewer Utility Assistance</t>
  </si>
  <si>
    <t>One month minimum charges (Nov 2022) credit for water/sewer services</t>
  </si>
  <si>
    <t>TPN-141788</t>
  </si>
  <si>
    <t>New Election Booths</t>
  </si>
  <si>
    <t>Two new 4-unit election booths to facilitate voter throughput.</t>
  </si>
  <si>
    <t>TPN-060815</t>
  </si>
  <si>
    <t>Gloucester County's Communications and Emergency Operations Centers are critical facilities that need to be accessible and operational in the midst of emergency operations, as they function as the county's central points of contact, information sharing, and event management activities.  Installing air purifiers in these buildings will demonstrate that the County remains capable of providing emergency services to the public safety agencies and residential populations, as the risk of essential personnel that staff these facilities contracting illness due to inadequate cleansing of the air in those close environments is greatly reduced.</t>
  </si>
  <si>
    <t>TPN-269271</t>
  </si>
  <si>
    <t>Water Quality Testing</t>
  </si>
  <si>
    <t>TPN-269064</t>
  </si>
  <si>
    <t>Lab analysis of municipal water supply</t>
  </si>
  <si>
    <t>TPN-141534</t>
  </si>
  <si>
    <t>Maintenance Heat &amp; Air</t>
  </si>
  <si>
    <t>Maintenance Heat &amp; Air (Filters, Cleaning,Inspection)</t>
  </si>
  <si>
    <t>TPN-090366</t>
  </si>
  <si>
    <t>TPN-060820</t>
  </si>
  <si>
    <t>Congregate Correctional Setting Retention Incentive - CJA</t>
  </si>
  <si>
    <t>During 2021 Larimer County provided premium pay to 200+ employees of the Community Justice Alternatives Department per the guidelines of the Interim Final Rule. In 2022, this program was converted to Retention Incentive that is a flat amount of $160 per eligible employee per pay period. The conversion to a retention incentive was made primarily for administrative convenience and for the benefit of employees who could earn the incentive even if sick or vacation leave caused an employee to not working to part or all of a pay period. During the 2nd quarter of 2022, 227 employees in the Community Justice Alternatives Department received this incentive. Premium Pay and the subsequent incentive were provided because these employees provide a vital public safety service by working with individuals in the criminal justice system in a congregate setting where client cooperation with COVID-19 safety protocols, and their COVID-19 status, is not always certain. This program is now complete and the final budget matches total costs of $497,800. The costs incurred include the flat amount of $160 per pay period, with the pay periods at the beginning and end of the quarter prorated, plus a benefits rate of 15.58%, which is the County's benefit rate for FEMA claims, and includes social security and Medicare taxes, employee retirement contribution rates, and other salary-based benefits such as life insurance. The costs for the second quarter of 2022 are  $215,954 for the flat incentive amount and $33,646 for benefits. Of the employees who received this incentive, in the average pay period 32 were exempt from the Fair Labor Standards Act (FLSA) and 195 were not.\n\nThe final retention payments were made to eligible employees during the pay period that ended on June 29. This program is now complete.</t>
  </si>
  <si>
    <t>TPN-125909</t>
  </si>
  <si>
    <t>Rolfe Road - 2</t>
  </si>
  <si>
    <t>Installation of four catch basins on Rolfe Road Ditch</t>
  </si>
  <si>
    <t>TPN-210136</t>
  </si>
  <si>
    <t>Sports Complex Soccer Field</t>
  </si>
  <si>
    <t>Munfordville Sports Complex received damage to the regulation soccer field that has an underground irrigation system. Our insurance does not cover land, or anything buried underground. These repairs could not be made in house but were necessary to be repaired by a professional company that was trained in irrigation systems.</t>
  </si>
  <si>
    <t>TPN-292702</t>
  </si>
  <si>
    <t>Continuation of Outdoor Recreational activities</t>
  </si>
  <si>
    <t>Improvements to the outdoor basketball area have been completed. Ground work for the outdoor children's play area has been delayed because of weather related issues. The materials needed for work have been collected and are ready to be installed.</t>
  </si>
  <si>
    <t>TPN-262032</t>
  </si>
  <si>
    <t>Creation of Township Website</t>
  </si>
  <si>
    <t>Creation of Township Website, logo and training</t>
  </si>
  <si>
    <t>TPN-291186</t>
  </si>
  <si>
    <t>AED for Youth Building</t>
  </si>
  <si>
    <t>AED for Youth Center and accessories for public use and the youth.</t>
  </si>
  <si>
    <t>TPN-281987</t>
  </si>
  <si>
    <t>Storage Shed for Day Care</t>
  </si>
  <si>
    <t>TPN-158807</t>
  </si>
  <si>
    <t>Upgrading Town Apartment Appliances &amp; Window Coverings</t>
  </si>
  <si>
    <t>Upgraded Town Apartment Appliances &amp; Window Coverings.</t>
  </si>
  <si>
    <t>TPN-060832</t>
  </si>
  <si>
    <t>Rock Haven Environmental Services Worker</t>
  </si>
  <si>
    <t>The 2022 budget, adopted by the Rock County Board in November 2021, included SLFRF funds to hire an additional Environmental Services Worker at Rock Haven Nursing Home.  Because the elderly residents of nursing homes are among the most vulnerable to the effects of COVID-19, many precautions have been in place at Rock Haven since early 2020 in order to keep the transmission of COVID-19 among the residents to a minimum, including additional cleaning and sanitizing completed daily.  Additional staff are needed to keep up with these additional cleaning duties.  Hiring another ESW will also allow staff to be dedicated to cleaning in only one \u201czone\u201d in the facility (hot, warm, or cold), as it is not in best practice to have the same person cleaning the rooms in different zones, especially the hot zone.</t>
  </si>
  <si>
    <t>TPN-060833</t>
  </si>
  <si>
    <t>Nonprofit Human Services &amp; Capacity Building</t>
  </si>
  <si>
    <t>The United Way Recovery Grant Project is an ARPA funded enhancement of United Way\u2019s existing services. The project will implement strategies to improve business efficiencies, train and develop staff, and integration technologies to improve communication, data management, and data security. \n\nMajor activity includes the addition of an Operations Administrator to formalize and oversee health and safety protocols, security, and maintenance of three service facilities, two warehouses, and 15 United Way Houses. Key staff will receive operations specific training to provide more effective leadership and organizational efficiencies. Funds will be used for salaries of 15 staff in various service areas. Fund will also be used to pay for rental space, utilities, and VOIP technology. Funds will be used to purchase equipment that will improve inventory management. The outcome to the enhancements include formalizing and documenting operational processes, policies, and procedures that facilitate direct service delivery.</t>
  </si>
  <si>
    <t>TPN-058526</t>
  </si>
  <si>
    <t>Probation - Anti-fatigue mats</t>
  </si>
  <si>
    <t>Probation Dept. - Anti-fatigue mats</t>
  </si>
  <si>
    <t>TPN-267949</t>
  </si>
  <si>
    <t>Christmas lights - ground displays</t>
  </si>
  <si>
    <t>TPN-277223</t>
  </si>
  <si>
    <t>Security cameras and equipment for inside and outside of Municipal Building.</t>
  </si>
  <si>
    <t>TPN-282190</t>
  </si>
  <si>
    <t>Payment toward production of a new comprehensive master plan for the City of Sheffield coordinated by the Northwest Council of Local Governments.</t>
  </si>
  <si>
    <t>TPN-062415</t>
  </si>
  <si>
    <t>ARPA Attorney Fees</t>
  </si>
  <si>
    <t>ARPA Attorney Legal Fees</t>
  </si>
  <si>
    <t>TPN-284611</t>
  </si>
  <si>
    <t>New Computers for Treasurer and Town Clerk</t>
  </si>
  <si>
    <t>This project is to purchase new desktop computers for the Treasurer and Town Clerk.</t>
  </si>
  <si>
    <t>TPN-060843</t>
  </si>
  <si>
    <t>The Housing Authority of the City of Newnan, Willie Pritchett Park</t>
  </si>
  <si>
    <t>The Housing Authority of Newnan requested the City participate in the process and award the organization $249,515 for the renovation and construction of a recreational facility in the Boone Drive Community. This program sponsored by the City of Newnan and The Housing Authority of Newnan is aimed at providing safe and healthy facilities for children living in the surrounding low/moderate income community within Qualified Census Tract 1707. The Housing Authority stated that approximately 90 children between the ages of 0-12 and 23 teenagers between 13-18 reside in the area (Boone Drive Community) surrounding the planned park. The Housing Authority will provide an additional $48,500 to the project from waived PILOT funds the organization had received from the City of Newnan in the past, making the total project cost $298,015.</t>
  </si>
  <si>
    <t>TPN-141685</t>
  </si>
  <si>
    <t>Funds used to reimburse Township for Police Payroll</t>
  </si>
  <si>
    <t>TPN-137026</t>
  </si>
  <si>
    <t>Voting booth equipment</t>
  </si>
  <si>
    <t>TPN-260779</t>
  </si>
  <si>
    <t>To replace concrete sidewalks and add drainage pipes within the village.</t>
  </si>
  <si>
    <t>TPN-053899</t>
  </si>
  <si>
    <t>MI5983</t>
  </si>
  <si>
    <t>Chlorine for drinking water infusion at wells. We have 486 water customers who rely on our municipal water services.</t>
  </si>
  <si>
    <t>TPN-066657</t>
  </si>
  <si>
    <t>Reservoir cleaning and repairs</t>
  </si>
  <si>
    <t>Identify and repair damages and clean the water reservoir.  Clean and bacteria free water is essential to public health.</t>
  </si>
  <si>
    <t>TPN-283821</t>
  </si>
  <si>
    <t>First Responders Grant</t>
  </si>
  <si>
    <t>First Responders Grant for Deerfield Township's Fire Department. The grant was used on salaries.</t>
  </si>
  <si>
    <t>TPN-101953</t>
  </si>
  <si>
    <t>City of Waverly Water Plant</t>
  </si>
  <si>
    <t>Placement of Security Cameras at the City of Water Water Treatment Plant</t>
  </si>
  <si>
    <t>TPN-060852</t>
  </si>
  <si>
    <t>Transit Services Frederick County - Bus Network Redesign &amp; Transit+ Integration</t>
  </si>
  <si>
    <t>Reconfigure schedules, optimize bus stop locations, identify opportunities to better serve areas of growth, create and track updated system performance metrics, engage in vigorous community outreach and input, bus network redesign and creation of implementation plan based on recommendations from Transit Development Plans (TDP).  Also identifies opportunities to integrate and streamline Transit-Plus operations.</t>
  </si>
  <si>
    <t>TPN-263655</t>
  </si>
  <si>
    <t>Town Hall Tables</t>
  </si>
  <si>
    <t>New tables were purchased to replace the old ones for the Town Hall and anyone who uses or rents it.</t>
  </si>
  <si>
    <t>TPN-287207</t>
  </si>
  <si>
    <t>City of Stotts City</t>
  </si>
  <si>
    <t>delinquent taxes</t>
  </si>
  <si>
    <t>TPN-285538</t>
  </si>
  <si>
    <t>Payroll Dec 17, 2021</t>
  </si>
  <si>
    <t>All current employees as of 12/17/2021 was given an extra pay based on their job, full and part time status.</t>
  </si>
  <si>
    <t>TPN-273830</t>
  </si>
  <si>
    <t>ARPA FICA Report 4</t>
  </si>
  <si>
    <t>Essential workers, law enforcement including deputies, dispatchers and jailers are on the front lines providing critical services during COVID Retaining these dedicated professionals by using ARPA funds for retention and premium pay has enabled the county to provide continuity of critical services during times of uncertainty ARPA FICA Report 4 was put into place to pay the counties FICA expense on ARPA Payroll Report 4 project during the time period of April 1'st, 2024-March 31'st 2025</t>
  </si>
  <si>
    <t>TPN-060857</t>
  </si>
  <si>
    <t>Land Purchase - New County Park</t>
  </si>
  <si>
    <t>The Rock County Board passed a resolution in January 2022 to utilize lost revenue funds to purchase a 178 acre property formerly known as Camp Indian Trails.  This land will become a County park open to the general public.  The County had a unique opportunity to purchase this large amount of park land when the Boy Scouts of America decided to sell the property formerly known as Camp Indian Trails. The site has already been developed into usable outdoor recreation space, including trails and a man-made lake.  This makes the transition to County Park much more efficient than other more challenging, undeveloped sites.  The usage of parks has increased significantly during the pandemic because gathering outdoors decreases the risk of spreading COVID-19, so additional park land will be a great way for residents of Rock County and the surrounding area to gather safely and enjoy outdoor recreation.\nThe project\u2019s total cost was reduced in the Q3 2023 report because Rock County received a refund of $3,491.36 due to discovering an encroachment on the southeast property line.</t>
  </si>
  <si>
    <t>TPN-148067</t>
  </si>
  <si>
    <t>Spectrum Environmental jetting and Vacuum of Strom Drain Valley Street Near Montevallo Highschool</t>
  </si>
  <si>
    <t>TPN-060861</t>
  </si>
  <si>
    <t>Community Resource Center</t>
  </si>
  <si>
    <t>Community Resource Center - Louis Smith, Executive Director of the Community Resource Center, which is located at 116 W. Second North Street, Summerville, requested financial assistance of $40,000 from the county from the American Rescue Plan Act to assist with the supplies for his organization's programs that provides food, hygiene supplies, and diapers to low income residents throughout Dorchester County. Distributions points include Ft. Dorchester High School (North Charleston), Doty Park (Summerville), and Ridgeville Town Hall. Donations are down and needs are up due to the pandemic. The CRC is a registered with the S.C. Secretary of State to received charitable contributions. Earlier this year, Dorchester County received a CDBG grant in the amount of $215,000 to provide feeding support to food banks that directly serve low-to-moderate income areas of the County and/or are physically located in those areas. Six food banks received approximately $30,000 each for feeding assistance as well as refrigeration equipment for certain perishable foods. The Summerville CRC was not one of those food banks, so this funding request does not overlap any funding previously distributed. \n\nThe Organization is providing , food assistance, diaper &amp; baby care items, hygiene products, clothing, and rental &amp; utility assistance to the low-income population. The Community Resource Center has been negatively impacted by the pandemic because donors were also impacted financially by the pandemic and were unable to contribute. The CRC experienced an increase in the need for their services since the pandemic. The approved distribution of $40,000.00 will provide $4,500 towards a commercial refrigerator and $35,500 towards food and transportation.</t>
  </si>
  <si>
    <t>TPN-128273</t>
  </si>
  <si>
    <t>Gutter covers</t>
  </si>
  <si>
    <t>Installation of gutter covers</t>
  </si>
  <si>
    <t>TPN-060863</t>
  </si>
  <si>
    <t>West Olympic Peninsula Betterment Association</t>
  </si>
  <si>
    <t>Via a Direct Grant Agreement entered into with West Olympic Peninsula Betterment Association to purchase materials directly associated with or connected to the, \u201cFeed the 5000\u201d community meal service. $18,000 may be used by the Recipient in providing a meal service to assist residents of the City of Forks and surrounding areas experiencing food insecurity during the COVID-19 public health emergency. An Amendment was approved by the County on 11/26/2024 to increase support by $20,000 for the project through 2025 &amp; 2026 based on continued community needs.</t>
  </si>
  <si>
    <t>TPN-220765</t>
  </si>
  <si>
    <t>Blight Clean up</t>
  </si>
  <si>
    <t>Blight clean up within the Village of Custer</t>
  </si>
  <si>
    <t>TPN-060865</t>
  </si>
  <si>
    <t>Congregate Correctional Setting Retention Incentive - Sheriff</t>
  </si>
  <si>
    <t>During 2021 Larimer County provided premium pay an average of 30 employees of the Larimer County Sheriff's Office (LCSO) who are civilian (non-sworn) staff who work in the County Jail per the guidelines of the Interim Final Rule. In 2022, this program was converted to Retention Incentive that is a flat amount of $160 per eligible employee per pay period. The conversion to a retention incentive was made primarily for administrative convenience and for the benefit of employees who could earn the incentive even if sick or vacation leave caused an employee to not working to part or all of a pay period. During the first quarter of 2022 36 employees in the LCSO received this incentive. Premium Pay and the subsequent incentive were provided because these employees provide a vital public safety service by working with individuals in the criminal justice system in a congregate setting where client cooperation with COVID-19 safety protocols, and their COVID-19 status, is not always certain. This project has been completed and the budget matches total final costs of $73,469. The costs incurred include the flat amount of $160 per pay period, with the pay periods at the beginning and end of the quarter prorated, plus a benefits rate of 15.58%, which is the County's benefit rate for FEMA claims, and includes social security and Medicare taxes, employee retirement contribution rates, and other salary-based benefits such as life insurance. The costs for quarter 2 of 2022 are  $32,686 for the flat incentive amount and $5,092 for benefits. Of the employees who received this incentive in the 2nd quarter of 2022, one employee was exempt from the Fair Labor Standards Act (FLSA) and 29 were not.\n\nThe final retention payments were made to eligible employees during the pay period that ended on June 29. This program is now complete.</t>
  </si>
  <si>
    <t>TPN-269453</t>
  </si>
  <si>
    <t>Falls on the Brazos MOU</t>
  </si>
  <si>
    <t>Falls County will use a Memorandum of Understanding to contract with the County Judge's Office to add improvements and provide support at Falls On The Brazos Park. The County will commit a total of $150,000 to the park project, $147,975 of which is match for a Texas Parks and Wildlife Local Park Grant, and $2,025 for other improvements and site amenities.</t>
  </si>
  <si>
    <t>TPN-066302</t>
  </si>
  <si>
    <t>6.1.003 Front Office Laptop</t>
  </si>
  <si>
    <t>As part of the front office renovation (in process), ARPA funds purchased a new HP ProBook 450 G8 laptop for the administrative assistant position.  The mobility of the laptop allows for at home work or work in a separate area of the office.</t>
  </si>
  <si>
    <t>TPN-279405</t>
  </si>
  <si>
    <t>Water Meter and Gasket</t>
  </si>
  <si>
    <t>Water meter and gasket for well pump 3</t>
  </si>
  <si>
    <t>TPN-229086</t>
  </si>
  <si>
    <t>Stone Hauling</t>
  </si>
  <si>
    <t>Hauling stone for township roads.</t>
  </si>
  <si>
    <t>TPN-058810</t>
  </si>
  <si>
    <t>Meeting camera</t>
  </si>
  <si>
    <t>camera for social distancing purposes</t>
  </si>
  <si>
    <t>TPN-077253</t>
  </si>
  <si>
    <t>Community Engagement Projects</t>
  </si>
  <si>
    <t>This project incorporates written, oral, and other forms of input that captures diverse feedback from constituents, community organizations in surrounding communities served. CSLFRFs for the community engagement project will be used to communicate the progress of CSLFR funded projects to all communities including citizens with significate barriers to service.</t>
  </si>
  <si>
    <t>TPN-070950</t>
  </si>
  <si>
    <t>We purchased a Master Water Meter for the Water System.</t>
  </si>
  <si>
    <t>TPN-268122</t>
  </si>
  <si>
    <t>COMPUTER EQUIPMENT</t>
  </si>
  <si>
    <t>PURCHASED COMPUTER EQUIPMENT AND SET UP FOR TOWN HALL</t>
  </si>
  <si>
    <t>TPN-222327</t>
  </si>
  <si>
    <t>Media Little League</t>
  </si>
  <si>
    <t>This money was given to the township's Little League Baseball Team to support its field enhancements, including field lights.</t>
  </si>
  <si>
    <t>TPN-060877</t>
  </si>
  <si>
    <t>Transit Services of Frederick County - Better Bus Stops &amp; Transfer Facilities</t>
  </si>
  <si>
    <t>Building a safe and resilient transit environment.  Improve passenger experience and safety while utilizing Transit services.  Engaging community partners to enhance pedestrian infrastructure.  Improving current bus shelter and installing new shelters as needed across County.  Addressing often-recommended passenger amenities and improvements to transfer facilities.</t>
  </si>
  <si>
    <t>TPN-088956</t>
  </si>
  <si>
    <t>New Providence Supply, Inc</t>
  </si>
  <si>
    <t>Electrical upgrade at water pump house.</t>
  </si>
  <si>
    <t>TPN-134601</t>
  </si>
  <si>
    <t>Clymer Township Web site design and cost associated.\nMush Multi-Media Marketing. Check order C&amp;N Bank.</t>
  </si>
  <si>
    <t>TPN-079494</t>
  </si>
  <si>
    <t>ARPA - COMPUTERS</t>
  </si>
  <si>
    <t>Laptop computers will be used by board members to better work for our electors.</t>
  </si>
  <si>
    <t>TPN-204402</t>
  </si>
  <si>
    <t>TPN-060882</t>
  </si>
  <si>
    <t>Business Planning Resources</t>
  </si>
  <si>
    <t>Rock County has partnered with the University of Wisconsin Small Business Development Centers (SBDC) to provide custom training, coaching, mentoring, and business plan development services to Rock County\u2019s small business owners as a condition for their participation in the small business grant program.  This will give small business owners assistance with post-COVID related business development, disaster preparedness, and sustainability planning.  The SBDC will provide the services of a SBDC Outreach Specialist to complete this project.  In addition, to help the small businesses better utilize the training and mentoring they receive from the SBDC, Rock County has purchased licenses for business planning software for the participants of the small business grant program.</t>
  </si>
  <si>
    <t>TPN-060884</t>
  </si>
  <si>
    <t>RCP-038462</t>
  </si>
  <si>
    <t>Cass County, North Dakota</t>
  </si>
  <si>
    <t>Cass County Historical Society</t>
  </si>
  <si>
    <t>The Cass County Historical Society received revenue loss for the year 2021 as a result of reduced tourism directly relating to COVID-19.</t>
  </si>
  <si>
    <t>TPN-060885</t>
  </si>
  <si>
    <t>Gloucester County Multilingual Outreach and Engagement Services</t>
  </si>
  <si>
    <t>A qualified firm will provide community outreach and engagement services for Gloucester County initiatives related to the Covid-19 pandemic that require direct outreach to residents.  Information will be shared about the availability of vaccinations, screening for chronic diseases, disease self-management training, child and adult health programs, community and social service programs, as well as economic recovery and workforce development programs.  The County wants to be sure it will be reaching all aspects of the population by utilizing a grassroots community outreach program.</t>
  </si>
  <si>
    <t>TPN-060887</t>
  </si>
  <si>
    <t>Patrol Office Remodel</t>
  </si>
  <si>
    <t>Request to utilize ARPA funds to expand the Utah County Sheriff's Office Patrol Building by approximately 10,400 square feet. This expansion would also include the Sheriff's Office Admin Divisions Records Bureau, Training Bureau and Firearms Bureau along with providing additional space for the Detective Bureau. The expansion will be a single level addition to the existing structure. The addition would allow for a larger Patrol report room with cubicles, a large multipurpose use room for shift briefing - training - conference room, offices for the Chief Deputy's, Lt's and Sgt's, office and working spaces for Enforcement Office personnel, Detectives, Admin Records records personnel, Training and Firearms staff. The addition would also include restrooms and shower facilities with additional equipment storage and Patrol PPE, firearm storage, armorers facility and Data analysis space. \n\n  The Sheriff's Office Enforcement Division currently provides office, work and training space for 75 First Responders and 2 Office Support Staff. The current space does not allow for adequate social distancing of employees or the public that come to file reports.\n   We currently have 38 Patrol Deputies, 4 Administrators, 2 Office personnel, and 3 Training/Firearms staff who work in the space on a daily basis, with 30 Contract City Deputies who utilize the space at times to write reports, pickup or exchange equipment and paperwork. Currently, Deputies are utilizing a 17'x17' (289 sq ft) room with 6 workstations to write reports, fill out forms, make phone calls to the public and watch training videos. The Sgt's share two larger work spaces in the common area that allow adequate spacing but share the open area with Lt's, Office personnel and the public seating area. The Firearms/Training staff utilize one office for the Sgt. and one office for the 2 Training Deputies.\n   Utah County Deputies and the Command Staff are front line first responders, who are charged with the safety and security of the citizens within Utah County. They respond to citizens calls for service along with proactive enforcement of State and Federal Laws. They assist with medical calls which include Covid-19 infected individuals, terroristic threats, crimes in progress, public safety orders and evacuations for natural or man-made disasters. They also provide transportation and security at housing provided to Covid-19 patients, along providing assistance and security to the County ran Covid-19 health clinics.\n   It is essential to protect First Responders, so as not to disrupt the safety, security and services to our community. Adequate social distancing in the workplace is essential to help protect our First Responders from Covid-19 and other airborne pathogen transmissions. By expanding the Patrol Office, we will provide adequate workspace to help in preventing the spread of Covid-19 and other airborne pathogens to our First Responders.</t>
  </si>
  <si>
    <t>TPN-201918</t>
  </si>
  <si>
    <t>Widmer Time Recorder CO. INC.</t>
  </si>
  <si>
    <t>New check signer for the township.  Previous one broke.</t>
  </si>
  <si>
    <t>TPN-261835</t>
  </si>
  <si>
    <t>Seal Coat Alleys</t>
  </si>
  <si>
    <t>Funds used to supplement Liquid Fuels funds used for alley seal coat project</t>
  </si>
  <si>
    <t>TPN-060912</t>
  </si>
  <si>
    <t>Expenses for items not payable without replacing the revenue lost as a result of the pandemic.</t>
  </si>
  <si>
    <t>TPN-159932</t>
  </si>
  <si>
    <t>Admin. Town hall VoIP phone sytem</t>
  </si>
  <si>
    <t>VoIP telephones for Town hall</t>
  </si>
  <si>
    <t>TPN-262593</t>
  </si>
  <si>
    <t>Renovations to Church/Senior Center</t>
  </si>
  <si>
    <t>TPN-206772</t>
  </si>
  <si>
    <t>Miscellaneous Expenses</t>
  </si>
  <si>
    <t>Various Law Enforcement expenses and screen door replacement on building.</t>
  </si>
  <si>
    <t>TPN-137120</t>
  </si>
  <si>
    <t>ARUC</t>
  </si>
  <si>
    <t>Payment made to residents account for water and sewer services</t>
  </si>
  <si>
    <t>TPN-060915</t>
  </si>
  <si>
    <t>Sequim Food Bank</t>
  </si>
  <si>
    <t>Via a Direct Grant Agreement entered into with Sequim Food Bank to support pre-construction costs for a new storage facility and staff salaries. $150,000 may be used by the Recipient to fund pre-construction costs of a new storage facility on the vacant lot adjacent to the current food bank. $35,950 may be used by the Recipient for staff salaries, wages, and benefits. In Q4 2024, the plans to expand the storage facilities for the food bank were found to be no longer feasible. As a result, the subaward was amended to allow for the support to be used for reimbursement of food purchases above the food bank's forecasted budget in 2022 due to increased food insecurity needs continuing post-pandemic.</t>
  </si>
  <si>
    <t>TPN-060994</t>
  </si>
  <si>
    <t>Port Angeles Farmer's Market</t>
  </si>
  <si>
    <t>Via a Direct Grant Agreement entered into with Port Angeles Farmer\u2019s Market, $6,500 may be used for the augmenting of fundraising and sponsorship funds that have diminished due to the COVID-19 public health emergency. Funds will be used to continue providing an unlimited one-for-one match for low-income shoppers for the purchase of healthy food choices through the SNAP Market Match Program and to provide funds needed to support a $10.00 incentive to the Senior Farmers Market Nutrition Program and Women Infant and Children Farmers Market Nutrition Program users.</t>
  </si>
  <si>
    <t>TPN-275986</t>
  </si>
  <si>
    <t>Selectboard Meeting Room Upgrade</t>
  </si>
  <si>
    <t>Replacement of 50 yr old Select board Meeting Room furnishings, window coverings and paint</t>
  </si>
  <si>
    <t>TPN-060917</t>
  </si>
  <si>
    <t>Palermo Ave. Water Dist. Sys. Rehab</t>
  </si>
  <si>
    <t>The City of Vineland plans to utilize 3,500,000.00 of the SLFRF funding to implement a water main extension project.</t>
  </si>
  <si>
    <t>TPN-200797</t>
  </si>
  <si>
    <t>Poplar St. stormwater project supplies</t>
  </si>
  <si>
    <t>TPN-204058</t>
  </si>
  <si>
    <t>HR &amp; Finance office furniture</t>
  </si>
  <si>
    <t>replace office furniture for HR and Finance offices</t>
  </si>
  <si>
    <t>TPN-127755</t>
  </si>
  <si>
    <t>Hygienic Chairs for Township Hall</t>
  </si>
  <si>
    <t>The Township had 40-year-old cloth chairs that were not conducive to being cleaned during a health crisis.  We purchased sturdy plastic chairs that could be easily cleaned.</t>
  </si>
  <si>
    <t>TPN-060935</t>
  </si>
  <si>
    <t>TPN-060936</t>
  </si>
  <si>
    <t>TPN-060937</t>
  </si>
  <si>
    <t>TPN-060938</t>
  </si>
  <si>
    <t>TPN-060939</t>
  </si>
  <si>
    <t>State Broadband Grants - Garland County</t>
  </si>
  <si>
    <t>TPN-060940</t>
  </si>
  <si>
    <t>TPN-060941</t>
  </si>
  <si>
    <t>TPN-060942</t>
  </si>
  <si>
    <t>TPN-060943</t>
  </si>
  <si>
    <t>TPN-060944</t>
  </si>
  <si>
    <t>TPN-060945</t>
  </si>
  <si>
    <t>TPN-060946</t>
  </si>
  <si>
    <t>TPN-060947</t>
  </si>
  <si>
    <t>State Broadband Administration - CTEH</t>
  </si>
  <si>
    <t>State Broadband Grants - CTEH Contract</t>
  </si>
  <si>
    <t>TPN-060948</t>
  </si>
  <si>
    <t>TPN-060949</t>
  </si>
  <si>
    <t>The staff of the city of Clermont worked tirelessly through the pandemic, reporting to work despite an increased risk of exposure to COVID-19.  In recognition of this effort, the city council has decided to use ARPA funds for a Premium Pay program.  Careful examination was made of employee timesheets to verify when essential work was performed in-person, and parameters for eligibility were set to only provide Premium Pay to those who worked in-person for a minimum number of hours in a time period.</t>
  </si>
  <si>
    <t>TPN-290209</t>
  </si>
  <si>
    <t>ARPA Funds Consulting &amp; Bonus Pay</t>
  </si>
  <si>
    <t>Consult with Bonadio &amp; Co., LLP regarding ARPA funding, reporting and eligible expenditures. Also gave bonus pay to Town Clerk and Codes Enforcement Officer for their work during the shutdown.</t>
  </si>
  <si>
    <t>TPN-201895</t>
  </si>
  <si>
    <t>Alert Notification System</t>
  </si>
  <si>
    <t>Implement a community emergency notification system.</t>
  </si>
  <si>
    <t>TPN-136298</t>
  </si>
  <si>
    <t>Laptop Computer</t>
  </si>
  <si>
    <t>New laptop computer for Township Clerk to conduct Township meetings more efficiently.</t>
  </si>
  <si>
    <t>TPN-204622</t>
  </si>
  <si>
    <t>Administration and reporting professional services contract with Bluegrass ADD</t>
  </si>
  <si>
    <t>TPN-291748</t>
  </si>
  <si>
    <t>2025 Chip and Seal</t>
  </si>
  <si>
    <t>Chip and seal on various township roads</t>
  </si>
  <si>
    <t>TPN-057874</t>
  </si>
  <si>
    <t>Reimbursement for COVID Sick Leave</t>
  </si>
  <si>
    <t>Recently, the City of East Brewton has had two employees off due to COVID 19.  One employee was sick and the other employee was out with their child being sick.  The City of East Brewton allowed these workers to be out with pay because of having a positive COVID test result.  Due to the absence of one of the workers, another worker had to fill in that position and work overtime to fulfill his position duties.</t>
  </si>
  <si>
    <t>TPN-060979</t>
  </si>
  <si>
    <t>Sequim Open Aire Market</t>
  </si>
  <si>
    <t>Via a Direct Grant Agreement entered into with Sequim Open Aire Market, $4,500 may be used for the augmenting of fundraising and sponsorship funds that have diminished due to the COVID-19 public health emergency. Funds will be used to continue providing an unlimited one-for-one match for low-income shoppers for the purchase of healthy food choices through the SNAP Market Match Program and to provide funds needed to support a $20.00 or more incentive to the Senior Farmers Market Nutrition Program and Women Infant and Children Farmers Market Nutrition Program users.</t>
  </si>
  <si>
    <t>TPN-062666</t>
  </si>
  <si>
    <t>Office Security Upgrade</t>
  </si>
  <si>
    <t>Upgraded Town computer with new laptop, purchased fire proof safe to keep Town Documents securely stored.</t>
  </si>
  <si>
    <t>TPN-264009</t>
  </si>
  <si>
    <t>CLA Engineers</t>
  </si>
  <si>
    <t>Engineering Services by CLA Engineers for masonry testing for library addition and Manship Nature Trail</t>
  </si>
  <si>
    <t>TPN-060982</t>
  </si>
  <si>
    <t>Red River Valley Fair Association</t>
  </si>
  <si>
    <t>The Red River Valley Fair had revenue loss in 2020 and 2021 as a result of reduced tourism directly relating to COVID-19.</t>
  </si>
  <si>
    <t>TPN-278471</t>
  </si>
  <si>
    <t>Street Survey</t>
  </si>
  <si>
    <t>Survey of Spring &amp; Grove Streets</t>
  </si>
  <si>
    <t>TPN-292626</t>
  </si>
  <si>
    <t>METER RESETTERS</t>
  </si>
  <si>
    <t>RESETTERS RISERS FOR NEW METERS</t>
  </si>
  <si>
    <t>TPN-208886</t>
  </si>
  <si>
    <t>Security system for Town Hall</t>
  </si>
  <si>
    <t>Add security system to Town hall</t>
  </si>
  <si>
    <t>TPN-122182</t>
  </si>
  <si>
    <t>Dog Warden</t>
  </si>
  <si>
    <t>Necessary supplies and equipment for Town of Westford Dog Warden.</t>
  </si>
  <si>
    <t>TPN-249777</t>
  </si>
  <si>
    <t>.gov Website</t>
  </si>
  <si>
    <t>Obtained a .gov domain and had a new Town website created, hayrivertownship.gov, to provide residents with current information including election notices, Town Board meeting minutes, agendas, special hearing notices, and solid waste/recycling information; as well as contact information for elected officials.</t>
  </si>
  <si>
    <t>TPN-060992</t>
  </si>
  <si>
    <t>NRG Fitness Center LLC</t>
  </si>
  <si>
    <t>This project is to provide direct assistance to a local small business for their lost revenues, unexpected expenditures and period of closure during the pandemic. Funds granted will be used by the business to cover the expenses related to staffing, rent under their existing lease, utility bills, and general operating expenses.</t>
  </si>
  <si>
    <t>TPN-291354</t>
  </si>
  <si>
    <t>Water Quality Standards</t>
  </si>
  <si>
    <t>The City of Shaniko's Water Quality Standards Project aligned with the Oregon Health Authority standards and with the EPA's Safe Drinking Water Act. We ran a series of water treatment protocols, paired with lab testing of drinking water from various sources to ensure our residents were being provided with clean water from the City's spring boxes to their households and businesses.</t>
  </si>
  <si>
    <t>TPN-060995</t>
  </si>
  <si>
    <t>BCESD No. 3 Emergency Services Medical Equipment</t>
  </si>
  <si>
    <t>TPN-064191</t>
  </si>
  <si>
    <t>Procure COVID testing supplies.</t>
  </si>
  <si>
    <t>TPN-196245</t>
  </si>
  <si>
    <t>The purchase of a fuel tank and installation fees.</t>
  </si>
  <si>
    <t>TPN-089062</t>
  </si>
  <si>
    <t>Shared Services Project with Village of LeRoy [Lead Agency] for installation of Ice Skating Rink to provide community recreational activity/service during Covid10 Pandemic</t>
  </si>
  <si>
    <t>TPN-061022</t>
  </si>
  <si>
    <t>Freeport Fire Dept Emergency Services Medical Equipment</t>
  </si>
  <si>
    <t>TPN-061023</t>
  </si>
  <si>
    <t>Olmito Water Supply Sewer Plant Expansion</t>
  </si>
  <si>
    <t>Sewer treatment plant expansion to increase capacity to the service area.</t>
  </si>
  <si>
    <t>TPN-061120</t>
  </si>
  <si>
    <t>ERHWSC  ABOVE GROUND WATER STORAGE TANK</t>
  </si>
  <si>
    <t>The project includes the construction of a potable water ground storage tank at ERHWSC\u2019s Nelson Road Water Treatment Plant. The proposed storage tank will supplement the existing 500,000-gallon ground storage tank and provide ERHWSC additional storage capacity to improve water distribution during peak demands and accommodate the significant population growth currently occurring in the County.</t>
  </si>
  <si>
    <t>TPN-075525</t>
  </si>
  <si>
    <t>The Borough has a creek running through it which can create flooding and stormwater issues. The flooding is controlled by walls in the creek. One of the walls was in need of repair. The repair was started and was done in house by employees.  We paid for the material for the project with ARPA money.</t>
  </si>
  <si>
    <t>TPN-061049</t>
  </si>
  <si>
    <t>Hiring Unfilled Positions</t>
  </si>
  <si>
    <t>During the beginning of the pandemic, the city anticipated significant decrease in revenue and explored all areas of saving.  One such area was in staffing.  Several  positions went unfilled and remained so until after March 3, 2021.  The city has decided to use ARPA funds to rehire public sector staff.  We have budgeted for 16 positions.</t>
  </si>
  <si>
    <t>TPN-061072</t>
  </si>
  <si>
    <t>Danbury Emergency Services Medical Equipment</t>
  </si>
  <si>
    <t>TPN-212979</t>
  </si>
  <si>
    <t>Updating meters on North side</t>
  </si>
  <si>
    <t>TPN-269162</t>
  </si>
  <si>
    <t>ADDITIONAL BADGER BOOK</t>
  </si>
  <si>
    <t>TPN-274506</t>
  </si>
  <si>
    <t>Badger Book electronic poll book</t>
  </si>
  <si>
    <t>needed to process the increased number of absentee ballots anticipated for the 2024 November election</t>
  </si>
  <si>
    <t>TPN-061076</t>
  </si>
  <si>
    <t>Wildfire-CDPHE Front Range Waste Diversion Prog Grant Matching Funds</t>
  </si>
  <si>
    <t>Partially funding a year-round SLASH program, which is a forest biomass recycling site at Tincup Ridge Park in Golden. The budget changed and amount was moved to other Revenue Replacement program.</t>
  </si>
  <si>
    <t>TPN-290968</t>
  </si>
  <si>
    <t>RCP-049958</t>
  </si>
  <si>
    <t>Town Of Lakeside, CO</t>
  </si>
  <si>
    <t>Salary for Police Department staff.</t>
  </si>
  <si>
    <t>TPN-061078</t>
  </si>
  <si>
    <t>Recorder's Office Equipment and Dividers</t>
  </si>
  <si>
    <t>During training, and team updates, our web cameras will allow on-line meetings.  This allows large teams to participate at  their own desk space to encourage social distancing, and working safely as needed. The cameras will also allow for employees to participate in County on-line updates instead of large in person groups as well.\n\nThe laptops will aid our supervisors in abilities to work remotely, and allow mobility for social distancing and privacy.  We have adding 15 additional staff to our current footprint.  Having a laptop will allow supervisors to get privacy as they work in a scheduled conference room for security, training and team assessments.</t>
  </si>
  <si>
    <t>TPN-061080</t>
  </si>
  <si>
    <t>Colonia Arroyo Colorado Estates Wastewater Improvements</t>
  </si>
  <si>
    <t>The leaking collection system overloads the sanitary sewer collection and treatment systems, contaminates the ground water, and during heavy rain events flows into the streets and discharges into the nearby Arroyo Colorado and Laguna Madre</t>
  </si>
  <si>
    <t>TPN-058394</t>
  </si>
  <si>
    <t>Animal Control Fixtures</t>
  </si>
  <si>
    <t>TPN-273508</t>
  </si>
  <si>
    <t>Municipal court computer</t>
  </si>
  <si>
    <t>Newer computer for the court to support new software that was purchased.</t>
  </si>
  <si>
    <t>TPN-198888</t>
  </si>
  <si>
    <t>Courthouse Foundation Assessment</t>
  </si>
  <si>
    <t>The Choctaw County courthouse needed its structural integrity assessed and, depending on the findings of that assessment, will need a plan developed to address any deficiencies or needed improvements. By making this assessment, the Courthouse will be able to make necessary repairs to keep the facility operational for the welfare and safety of citizens of and staff of the County.</t>
  </si>
  <si>
    <t>TPN-061086</t>
  </si>
  <si>
    <t>Lake Jackson Emergency Services Medical Equipment</t>
  </si>
  <si>
    <t>TPN-275487</t>
  </si>
  <si>
    <t>Cruiser Decals</t>
  </si>
  <si>
    <t>TPN-061088</t>
  </si>
  <si>
    <t>Division of Fire and Rescue Services - Firefighter Holdover Pay (COVID-related)</t>
  </si>
  <si>
    <t>Holdover pay is additional pay made to firefighters who need to stay on active duty after their schedule because an employee on the next shift is not available, either due to staffing shortages, or sick time.  Currently, the County pays the employee\u2019s regular rate for holdover pay.  This funding expanded that to provide a temporary increase to holdover pay to aid in the COVID surge and response due to the Omicron variant.</t>
  </si>
  <si>
    <t>TPN-061089</t>
  </si>
  <si>
    <t>Retail Food Permit Fee Waiver Project</t>
  </si>
  <si>
    <t>This project will waive the Environmental Management Department annual operating permit fees for retail food businesses in the County that were in operation as of December 31, 2021. Eligible retail food businesses include: restaurants, bars, schools, mobile food establishments, bakeries, cottage snack bars, caterers/commissaries, food banks, and retail markets less than 15,000 square feet. The project will occur over one year as annual permit fees become due for each establishment. This project will support retail food businesses that have been negatively impacted by the restrictions imposed by local and state public health orders.</t>
  </si>
  <si>
    <t>TPN-277695</t>
  </si>
  <si>
    <t>Mid State Fire Repair</t>
  </si>
  <si>
    <t>Mid-State Repair Electric System.Battery # 23854</t>
  </si>
  <si>
    <t>TPN-270614</t>
  </si>
  <si>
    <t>External WiFi Access at HML</t>
  </si>
  <si>
    <t>External wifi access at Hall Memorial Library</t>
  </si>
  <si>
    <t>TPN-150851</t>
  </si>
  <si>
    <t>Homeland Security</t>
  </si>
  <si>
    <t>The Town allocated an amount to Homeland Security for operating expenditures.</t>
  </si>
  <si>
    <t>TPN-281003</t>
  </si>
  <si>
    <t>Pavilion Cieling</t>
  </si>
  <si>
    <t>Install a new ceiling in the pavilion at Memorial Park</t>
  </si>
  <si>
    <t>TPN-076973</t>
  </si>
  <si>
    <t>Catch Basin (Seneca Rd.)</t>
  </si>
  <si>
    <t>Installation of catch basin on Seneca Road for flow of storm water.</t>
  </si>
  <si>
    <t>TPN-222994</t>
  </si>
  <si>
    <t>Glass Replacement-Front</t>
  </si>
  <si>
    <t>Replace plexi-glass with glass for front reception customer counter in public lobby area.</t>
  </si>
  <si>
    <t>TPN-061100</t>
  </si>
  <si>
    <t>COVID Antigen Test Kit Purchase (Emergency Management)</t>
  </si>
  <si>
    <t>Due to the Omicron variant, Frederick County saw a huge increase in positive COVID cases and there are few antigen (rapid) test kits available.  The availability of rapid test results is important to combating the spread of COVID so people who have COVID can determine they need to isolate quickly.  100,000 antigen test kits were purchased to provide to the community as needed.</t>
  </si>
  <si>
    <t>TPN-263440</t>
  </si>
  <si>
    <t>laptop for PD upgrades</t>
  </si>
  <si>
    <t>TPN-061102</t>
  </si>
  <si>
    <t>Recorders Office Filtration Equipment</t>
  </si>
  <si>
    <t>We are requesting funding for an air filtration system for our office and some clear dividers to support health and safety during the current pandemic. Our office will be going through a remodel to support the additional staff being added to our team. The dividers will be placed on our temporary desks to help protect employees during the current health pandemic.  The air filtration system will clean the air to help our staff and the public stay healthy and safe.\n\nOur office works closely with the public and we are adding 15 more staff to our current footprint.   We need the dividers and the air filtration system to encourage social separation and clean air to the current public health crisis.  We want to maintain separation and cleanliness as we interact with the public and our staff.  The air filtration system will be used in our temporary office and then moved to our permanent office when the remodel is complete.</t>
  </si>
  <si>
    <t>TPN-087023</t>
  </si>
  <si>
    <t>Adrian</t>
  </si>
  <si>
    <t>TPN-061105</t>
  </si>
  <si>
    <t>Sweeny Community Hospital Emergency Services Medical Equipment</t>
  </si>
  <si>
    <t>TPN-203534</t>
  </si>
  <si>
    <t>School Preservation</t>
  </si>
  <si>
    <t>Digital preservation of school record books</t>
  </si>
  <si>
    <t>TPN-061109</t>
  </si>
  <si>
    <t>FIN - Rehiring Staff</t>
  </si>
  <si>
    <t>Rehiring public sector staff. Payroll, benefits and supplies for onboarding staff.</t>
  </si>
  <si>
    <t>TPN-203814</t>
  </si>
  <si>
    <t>WATER FILTRATION SYSTEM FIRE DEPT</t>
  </si>
  <si>
    <t>WATER FILTRATION SYSTEM FOR FIRE DEPARTMENT</t>
  </si>
  <si>
    <t>TPN-217964</t>
  </si>
  <si>
    <t>Replacing Hazardous Waste building roof to make it accessible/safer for the public and employees. Replacing Transfer Station flooring to make it safer for employees. Trip hazard, down to floor studs. Lack of revenue for these building maintenance issues during COVID.</t>
  </si>
  <si>
    <t>TPN-061112</t>
  </si>
  <si>
    <t>911 Dispatch Center</t>
  </si>
  <si>
    <t>The Red River Regional Dispatch Center provides 9-1-1 call-taking and dispatching services for all law enforcement and emergency response activities in Cass County, North Dakota and Clay County, Minnesota.  The configuration of the dispatch center was not appropriate for social distancing and at times during the pandemic significant numbers of dispatchers became COVID-19 positive and were unable to perform this critical public safety task.  The current facility can not improve social distancing and provide space for the number of dispatchers needed to serve a community this size at one time.  The construction of a new dispatch center that allows for appropriate social distancing is a public health necessity.  Because the Dispatch Center utilizes space on the second floor of a building that houses other tenants, expansion of the current facility is not an option.</t>
  </si>
  <si>
    <t>TPN-289947</t>
  </si>
  <si>
    <t>Renovations to Village Hall building  to move Village Office out of Community Building for improved security, public health and tourism. Project is only the initial expenditures equal to remaining grant funds and does not reflect full expenditures.</t>
  </si>
  <si>
    <t>TPN-289765</t>
  </si>
  <si>
    <t>Upgrade-sewer data</t>
  </si>
  <si>
    <t>upgrade data software</t>
  </si>
  <si>
    <t>TPN-149416</t>
  </si>
  <si>
    <t>Mitchell County-20</t>
  </si>
  <si>
    <t>Public Health Service-Mitchell County Hospice</t>
  </si>
  <si>
    <t>TPN-128797</t>
  </si>
  <si>
    <t>Computer for Clerk's Office</t>
  </si>
  <si>
    <t>Purchased new computer for the Township Clerk's office.</t>
  </si>
  <si>
    <t>TPN-061117</t>
  </si>
  <si>
    <t>Agriculture Innovation Grant Program (Office of Economic Development)</t>
  </si>
  <si>
    <t>Grant program providing awards to local agricultural producers allowing them to diversify their operations and grow their agriculture business in Frederick County.  Eligible applicants must be a crop or livestock producer, value added producer, agriculture cooperative, seafood processor, or primary or secondary timber products processor.  Applicants can receive grants for research and development, production buildings, major fixtures, and processing facilities.</t>
  </si>
  <si>
    <t>TPN-064121</t>
  </si>
  <si>
    <t>CLERK EXSPENSES</t>
  </si>
  <si>
    <t>EXSPENSES FOR A TEMPORARY CLERK WHILE CURRENT CLERK UNABLE TO PERFORM DUTIES DUE TO COVID 19 HOSPITALIZATION.</t>
  </si>
  <si>
    <t>TPN-061121</t>
  </si>
  <si>
    <t>Alvin EMS Emergency Services Medical Equipment</t>
  </si>
  <si>
    <t>TPN-140687</t>
  </si>
  <si>
    <t>townhall upgrade</t>
  </si>
  <si>
    <t>townhall upgrade - - government services- air cleaner, tables and chairs</t>
  </si>
  <si>
    <t>TPN-200941</t>
  </si>
  <si>
    <t>Public Meetings Communication System</t>
  </si>
  <si>
    <t>Prior to the pandemic, the Town did not have a policy in place to support the community in joining meetings other than being in person. With social distancing requirements and the safety concerns for an older population of residents in the town, a policy was created to have the capability to hold public meetings via Zoom.</t>
  </si>
  <si>
    <t>TPN-061123</t>
  </si>
  <si>
    <t>Revenue Replacement Allocated to Government Services</t>
  </si>
  <si>
    <t>TPN-289383</t>
  </si>
  <si>
    <t>Pump Motor</t>
  </si>
  <si>
    <t>Pump motor was damaged due to a lightning strike.  Replacement motor and repair was ordered through Northway Pump, the deductible of the expense for the claim filed and paid was the balance of ARPA funds; $2,001.70</t>
  </si>
  <si>
    <t>TPN-122396</t>
  </si>
  <si>
    <t>Installation for Backup Generator for Town Office</t>
  </si>
  <si>
    <t>Installation charges for backup generator for Town Office.</t>
  </si>
  <si>
    <t>TPN-231308</t>
  </si>
  <si>
    <t>Funding was used to complete additional monitoring studies of the Town of Greenwich Landfill that has been closed for 10 years. This allowed for the NYS DEC to allow for reduced monitoring in the future saving future funds for the Town.</t>
  </si>
  <si>
    <t>TPN-138529</t>
  </si>
  <si>
    <t>WATER METER MATERIAL</t>
  </si>
  <si>
    <t>MATERIAL 5/8" X 3/4 PD BRASS BOTTOM (10) FOR WATER METERS</t>
  </si>
  <si>
    <t>TPN-061127</t>
  </si>
  <si>
    <t>911 Communications Center Capital Equipment</t>
  </si>
  <si>
    <t>Lost revenue funds were included in the 2022 budget, adopted by the Rock County Board in November 2021, for several capital purchases that will ensure that the equipment at the 911 Communications Center is up-to-date and in working order 24 hours a day, 365 days a year.  The budgeted capital improvements include radio console updates, microwave radio updates, new phones positions, generators, UPS replacement units, backup paging, netclock replacement, and an air handling unit.  The following obligations and expenditures have been made: Intrado phones ($63,714.70 obligated and expended), Cielo microwave radio updates ($82,423.00 obligated and expended), VPN Mindshare radio consoles at the backup site ($81,554.60 obligated and expended), Mindshare radio console update ($153,349.50 obligated and expended), MASTR III Controller project ($221,172.60 obligated and expended), air handling unit at CTY A Tower ($7,722.00 obligated and expended), Netclock replacement ($9,950.00 obligated and expended), UPS replacement at Ute St-Beloit site ($26,123.00 obligated and expended), UPS replacement at the CTY A Tower ($26,123.00 obligated and expended), generator replacement at the CTY A site ($52,000 obligated and expended), moving services for water tower equipment ($41,288.93 obligated and expended), and generator replacement at Ute St-Beloit site ($35,900.00 obligated and expended).</t>
  </si>
  <si>
    <t>TPN-061194</t>
  </si>
  <si>
    <t>Homelessness Prevention Coordinator</t>
  </si>
  <si>
    <t>The Rock County Board passed a resolution in February 2022 to authorize the use of SLFRF funding to create a new Homelessness Prevention Coordinator position in the Human Services department.  The lack of affordable housing was an issue in Rock County prior to the pandemic, but the need is even greater now due to the disproportionate impacts of COVID-19 on lower income households.  It was determined that a dedicated staff member with specific subject matter expertise would allow Rock County to begin advancing efforts to reduce homelessness.  The person hired for this position will recommend policy actions, coordinate county related efforts, and collaborate with local stakeholders that have the common goal of reducing homelessness in Rock County. This position started at the end of June 2022.</t>
  </si>
  <si>
    <t>TPN-061129</t>
  </si>
  <si>
    <t>Clute Emergency Services Medical Equipment</t>
  </si>
  <si>
    <t>TPN-121283</t>
  </si>
  <si>
    <t>Dead ash trees were removed from city terraces for public safety</t>
  </si>
  <si>
    <t>TPN-134459</t>
  </si>
  <si>
    <t>Lead Service Line Project</t>
  </si>
  <si>
    <t>Complete lead service line inventory on water lines.</t>
  </si>
  <si>
    <t>TPN-061132</t>
  </si>
  <si>
    <t>Comprehensive Home-Based Care for Low-Income Seniors</t>
  </si>
  <si>
    <t>Reorient current systems of care for low-income seniors in Frederick County to 1) Reduce and resolve the loss of care and support experienced by seniors as a result of the pandemic; 2) Help low-income seniors age in place in their current homes; 3) Lower and better manage the County's EMS costs related to senior care; 4) Maintain and improve the quality of life for low-income and frail seniors.</t>
  </si>
  <si>
    <t>TPN-061133</t>
  </si>
  <si>
    <t>IT Capital Equipment/Services</t>
  </si>
  <si>
    <t>The 2022 budget, adopted by the Rock County Board in November 2021, included lost revenue funds for capital purchases in the IT department that will increase cybersecurity and support a remote workforce.  The capital purchases include the purchase of laptops, cloud migration, a disaster recovery plan, IT infrastructure entry logging, secure code review, two-factor authentication, and network health and security remediation.  The following purchases have been made so far: Laptops and related accessories ($390,707.00 obligated and expended), Disaster Recovery Plan ($45,000.00 obligated and expended), tokens for two-factor authentication ($17,941.00 obligated and expended), Cloud to Azure Migration ($132,417.65 obligated and expended), MCSE Contractor ($150,000.00 obligated and expended), IT Closet &amp; PBX Entry Logging ($73,647.17 obligated and expended), and network health/security remediation ($22,940.00 obligated and expended).</t>
  </si>
  <si>
    <t>TPN-206529</t>
  </si>
  <si>
    <t>Purchase AED</t>
  </si>
  <si>
    <t>Purchased an AED for a public building that hosts public gatherings</t>
  </si>
  <si>
    <t>TPN-229499</t>
  </si>
  <si>
    <t>Landisburg Wateshed</t>
  </si>
  <si>
    <t>Storm water issue from Main Street to Water Street through residential area.</t>
  </si>
  <si>
    <t>TPN-040226</t>
  </si>
  <si>
    <t>Administration Fee</t>
  </si>
  <si>
    <t>Administration fee for ARPA funds</t>
  </si>
  <si>
    <t>TPN-041866</t>
  </si>
  <si>
    <t>premium pay due to the hazards of covid-19</t>
  </si>
  <si>
    <t>TPN-042540</t>
  </si>
  <si>
    <t>SKI MUSEUM PUBLIC BATHROOMS</t>
  </si>
  <si>
    <t>Partial funding of a local Chamber of Commerce initiative to keep bathrooms open at the local, non-profit New England Ski Museum. Bathrooms had been closed to the public due to COVID concerns. Funds are being used to have bathrooms cleaned and sanitized daily.</t>
  </si>
  <si>
    <t>TPN-044951</t>
  </si>
  <si>
    <t>Berrien County Trails Master Plan</t>
  </si>
  <si>
    <t>Contribution for partial cost for proposed trails and interactive map of existing trails</t>
  </si>
  <si>
    <t>TPN-045306</t>
  </si>
  <si>
    <t>Library Support</t>
  </si>
  <si>
    <t>Allocation of ARP funds to lessen the impact of lost funding due to COVID 2020-2021</t>
  </si>
  <si>
    <t>TPN-061140</t>
  </si>
  <si>
    <t>MORGUE EQUIPMENT</t>
  </si>
  <si>
    <t>Do to the higher volume of deaths related to COVID addition equipment was needed to replaced and add to the operations of the Morgue.</t>
  </si>
  <si>
    <t>TPN-048513</t>
  </si>
  <si>
    <t>Consulting Services with Eide Bailly for guidance and compliance on how we can use the SLFRF allocations.</t>
  </si>
  <si>
    <t>TPN-050686</t>
  </si>
  <si>
    <t>Technician Pay</t>
  </si>
  <si>
    <t>Payment to the Township Technician for excellent and daily work throughout the pandemic.</t>
  </si>
  <si>
    <t>TPN-054267</t>
  </si>
  <si>
    <t>Negative Economic Impacts Project</t>
  </si>
  <si>
    <t>Thompson Borough has one local non-profit orginization, the Thompson Hose Company (THC).  It was founded in 1935 and serves multiple areas with it's base in Thompson.  As known by many, non-profits and businesses have all had a very difficult time during the public health emergency making sales and conducting fundraising actgivites for their operational expenses.  Four different grants were made to the THC during this reporting period.  A total of $1,000.00 was granted to support their food distribution progrm which occurs on the 4th Monday of each month at THC. ($500.00 was given twice.)  Any borough resident is eligible to receive this food assistance.  Additionally, there was $700.00 granted to the THC to support their Emergency Medical Services (EMS) Program's  staff who worked throughout the pandemic at high risk to themselves and their families.  Lastly, $300.00 was granted to the THC for their American Flags Project to replace their aged, torn or unrepairble flags they use at community events, memorial services and fundraisers.  Total expended through 3/31/22 was $2,000.00 to the THC,  The borough has obligated $446.00 to the THC to reimburse them for PPE supplies for their volunteers, staff members and residents.  (EC 2.34)</t>
  </si>
  <si>
    <t>TPN-054318</t>
  </si>
  <si>
    <t>WV State Folk Festival</t>
  </si>
  <si>
    <t>TPN-054472</t>
  </si>
  <si>
    <t>Oxygen and Cardiac Supplies</t>
  </si>
  <si>
    <t>To purchase Oxygen and Cardiac supplies for county ambulances.</t>
  </si>
  <si>
    <t>TPN-055604</t>
  </si>
  <si>
    <t>PREMIUM PAY TO 4 EMPLOYEES WHO WORKED WITH THE PUBLIC DURING COVID 19:  LIBRARIAN, CROSSING GUARD, STREET SUPERVISOR, STREET LABORER</t>
  </si>
  <si>
    <t>TPN-061147</t>
  </si>
  <si>
    <t>Water and Sewer SCADA System Improvements</t>
  </si>
  <si>
    <t>Water and Renew Supervisory Control and Data Acquisition (SCADA) System\nImprovements\nThe SCADA systems are the heart and soul of Water Works and Renew plant operations. Unauthorized access to the SCADA network could comprise plant operations. Water and Renew plant assets need updated computers, servers, data switches, surveillance cameras and physical access control systems for increased protection around building perimeters, entrances, well heads, ponds, chemical feed areas and treatment areas. In addition, SCADA system best practice reviews from outside cybersecurity experts will assist the City to develop and implement effective cybersecurity practices for our drinking water system and treatment works.  Excess budget for SCADA Improvements redirected to the Glick Wellfield project via Ordinance 2024-42.</t>
  </si>
  <si>
    <t>TPN-061148</t>
  </si>
  <si>
    <t>Service Array for Child Welfare</t>
  </si>
  <si>
    <t>ARPA funds were included in the 2022 budget, passed by the Rock County Board in November 2021, to fund enhanced services for child welfare-involved families and foster youth.  These enhanced services include building the family first array infrastructure and strengthening community partnerships by adding additional providers and resources in areas such as child abuse preventions, childcare, parenting, resource parenting, housing supports, more immediate access to mental health and substance abuse treatment, and other specialized and evidence-based services to support families to stay safely together whenever possible.  In 2022, funds have been used for childcare, behavioral health assessment, groceries and housing, health care, and expense related to family visits.</t>
  </si>
  <si>
    <t>TPN-057870</t>
  </si>
  <si>
    <t>RCP-037143</t>
  </si>
  <si>
    <t>Hand County, SD</t>
  </si>
  <si>
    <t>Consultant / CPA Firm</t>
  </si>
  <si>
    <t>A CPA firm was hired to provide guidance on the program.  The local governing board will take action soon on remaining project objectives.</t>
  </si>
  <si>
    <t>TPN-057882</t>
  </si>
  <si>
    <t>Water Main Leak</t>
  </si>
  <si>
    <t>On Feb.6, 2022, the water main on 8th and D street started leaking, it was leaking in several places on that intersection.</t>
  </si>
  <si>
    <t>TPN-061871</t>
  </si>
  <si>
    <t>Liberty Street Storm Sewer Repair</t>
  </si>
  <si>
    <t>Project was to investigate and repair damage to storm sewer caused by tree roots. The damage resulted in a sink hole on a resident's property. Expenditures were for equipment, labor and material. Project is complete.</t>
  </si>
  <si>
    <t>TPN-061153</t>
  </si>
  <si>
    <t>Emergency VIPER Replacement Fire/EMS</t>
  </si>
  <si>
    <t>As noted in the previous project, when the County invested in the VIPER emergency radio system in 2013, it purchased radios for all emergency responders, including fire departments and towns that they would be responsible for funding the cost of future replacements.  In 2021, the Harnett County Chiefs Association applied for a federal grant to assist with upgrading the VIPER radio upgrade and was awarded a grant in the amount of $836,010.  In September 2021, the Chiefs Association submitted a request to the County for $2,028,050 in ARP funding to complete the VIPER upgrade for Fire and EMS squads.</t>
  </si>
  <si>
    <t>TPN-062488</t>
  </si>
  <si>
    <t>Daviess County - Premium Pay</t>
  </si>
  <si>
    <t>Premium pay for custodian and courthouse security guard</t>
  </si>
  <si>
    <t>TPN-063150</t>
  </si>
  <si>
    <t>Triage Project</t>
  </si>
  <si>
    <t>To provide an on sight facility for  Fire crew's safety and protection, while on sight, eliminating extra time used for medical help to arrive for staff.</t>
  </si>
  <si>
    <t>TPN-061159</t>
  </si>
  <si>
    <t>Diana Gregory Outreach Services</t>
  </si>
  <si>
    <t>The Diana Gregory Outreach Services program delivers food and provides health education services to Arizona's senior citizens, who are among the most at-risk to COVID-19.</t>
  </si>
  <si>
    <t>TPN-063624</t>
  </si>
  <si>
    <t>Infrastructure Improvements - White Oak</t>
  </si>
  <si>
    <t>Project will help fund improvements to Town owned former White Oak property, helping sellability and generate future tax dollars for the Town.  Project changed to security fencing around building while building is renovated by contractor.</t>
  </si>
  <si>
    <t>TPN-061162</t>
  </si>
  <si>
    <t>Midway Shelter</t>
  </si>
  <si>
    <t>The Midway Shelter of Alameda is a shelter for women and children suffering from homelessness and domestic violence. The shelter is operated by Building Futures for Women and Children, a non-profit organization. The City of Alameda allocated $1,800,000 for replacement of the deck and three portables that house the kitchen/community room, staff/children\u2019s room, and a 25-bed dormitory at the Midway Shelter. The deck and the three portables are beyond their useful life. The dormitory and staff/children\u2019s room was installed in 1993, and the kitchen was installed in 2000.</t>
  </si>
  <si>
    <t>TPN-061163</t>
  </si>
  <si>
    <t>Aggregate - Nonprofit Projects &gt;$50,000</t>
  </si>
  <si>
    <t>ARP - Grants to NFP under $50,000.00</t>
  </si>
  <si>
    <t>TPN-061164</t>
  </si>
  <si>
    <t>Additional Funding for Beloit-Janesville Express</t>
  </si>
  <si>
    <t>The 2022 budget, adopted by the Rock County Board in November 2021, included $21,531 of ARPA funds to keep the Beloit-Janesville Express in operation in 2022.  An additional $34,004.43 for this purpose was obligated in 2023-2024 as well.  Rock County collaborates with the cities of Janesville and Beloit and other partners to provide this inter-city bus route.  Reduced ridership and lower client participation at several partner agencies due to COVID-19 threatened the route\u2019s continued operation.  The cities and the County agreed that using a portion of their ARPA funds over the next three years will help to keep this bus route in service.  The Beloit-Janesville Express is an important means of transportation for disadvantaged populations that may have been disproportionately affected by the pandemic.</t>
  </si>
  <si>
    <t>TPN-061165</t>
  </si>
  <si>
    <t>Prince William County will utilize ARPA funds to support the Small Business Development Center (SBDC) and create one-stop small business tools including: 1) Website for navigating information and resources and 2) Business library for in-person support to small business owners seeking subject-matter assistance. This program would complement the existing small business services provided by the SBDC and Economic Development by focusing on community outreach and engagement. This program would include a $500,000 Small Business Association (SBA) Microloan Program to provide loans to promising County small businesses that are unable to secure adequate funding from traditional lending sources and further help small businesses to become financially strong enterprises. Costs include $1,000,000 for an upfit space at the Chinn Regional Library in Woodbridge to create a small business center and innovation hub that would house the SBDC, Economic Development Small Business Program, County Service Desk (Development Services, Procurement, Tax Administration, MAGIC, etc.). The center will also provide meeting and event space for small business activities.</t>
  </si>
  <si>
    <t>TPN-065757</t>
  </si>
  <si>
    <t>Vibrant</t>
  </si>
  <si>
    <t>Vibrant Internet for township hall</t>
  </si>
  <si>
    <t>TPN-061168</t>
  </si>
  <si>
    <t>Wastewater Purchase, Repair and Maintain Conveyance/ Collection System</t>
  </si>
  <si>
    <t>Purchase, repair, and maintain the City's wastewater conveyance and collection system to protect the safety and security of the citizens of Rockledge.</t>
  </si>
  <si>
    <t>TPN-061169</t>
  </si>
  <si>
    <t>SUNNY GLENN CHILDRENS HOME</t>
  </si>
  <si>
    <t>Sunny Glen Children's Home offers children young victims of abuse a safe place.  This non profit offers children housing to thousands of the most vulnerable children. free of charge for local Child Protective Services.  During the Covid-19 pandemic, it saw reduction in state funding while conversly, seeing expenditures increase due to the need for providing a safe and healthy environment for staff and children.</t>
  </si>
  <si>
    <t>TPN-061171</t>
  </si>
  <si>
    <t>Dignity Village Operations</t>
  </si>
  <si>
    <t>The City of Alameda allocated funding for the first four years and six months of operating an interim supportive housing project known as Dignity Village at 2350 5th Street. The City is partnering with Five Keys, a nonprofit service provider, to provide intensive case management and robust wrap-around services; provide property management services, including routine maintenance of the units, security, janitorial services, and other responsibilities; operate the project using \u201cHousing First\u201d principles; coordinate with the City and the Continuum of Care (CoC) thirty (30) days prior to occupancy to pre-select and prepare the first residents, such that the Project can be quickly occupied to 90% occupancy immediately; and coordinate with the City and the CoC on an ongoing basis to ensure that the Project remains at least 90% occupied throughout the term of the Project.</t>
  </si>
  <si>
    <t>TPN-065972</t>
  </si>
  <si>
    <t>Administrative Counsel Fees</t>
  </si>
  <si>
    <t>Administrative Counsel Fees for ARPA related funds</t>
  </si>
  <si>
    <t>TPN-061174</t>
  </si>
  <si>
    <t>Small Business &amp; Entrepreneurship</t>
  </si>
  <si>
    <t>Prince William County will conduct a study to assess whether barriers exist for minority- or woman-owned businesses that make it more difficult for small business development (hiring staff, capital investment, revenue growth, equity capital, etc.).</t>
  </si>
  <si>
    <t>TPN-070642</t>
  </si>
  <si>
    <t>Project 7.1</t>
  </si>
  <si>
    <t>EFPR Group invoice for revenue loss calculation services</t>
  </si>
  <si>
    <t>TPN-071234</t>
  </si>
  <si>
    <t>Back pay for election workers employed during the Coronavirus Pandemic, election year 2020.</t>
  </si>
  <si>
    <t>TPN-073660</t>
  </si>
  <si>
    <t>Roselli Accounting</t>
  </si>
  <si>
    <t>Revenue replacement calculation</t>
  </si>
  <si>
    <t>TPN-077027</t>
  </si>
  <si>
    <t>Extra work on fixing water line leak.</t>
  </si>
  <si>
    <t>TPN-061278</t>
  </si>
  <si>
    <t>Human Resources Personnel</t>
  </si>
  <si>
    <t>The Administrative Clerk III position is providing a governmental service in the Human Resources department (Org 1071).  This position performs routine office support functions including greeting visitors, answering phones, providing customer service, organizing files, scheduling appointments, performing general office procedures, maintaining HR databases, and supporting new hire orientation.  This position coordinates the processing of benefit payments as well as departmental billing and purchasing, and serves as the office point of contact for office supplies, office maintenance and sanitation issues.  This service is consistent with the governmental services described on pg 259-260 of the final rule.</t>
  </si>
  <si>
    <t>TPN-061180</t>
  </si>
  <si>
    <t>Emergency Housing at Alameda Point</t>
  </si>
  <si>
    <t>Staff was directed by City Council on May 3, 2022 to prepare and contract with The Village of Love Foundation (VOL) to provide services to residents living in up to four homes owned by the City of Alameda (City) located at Alameda Point, comprising the first "Emergency Supportive Housing" program in the city, and fulfilling the City Council's commitment in November of 2021 to appropriate funds from American Rescue Plan Act of 2021 (ARPA) to the vulnerable and unhoused in the community. Staff toured and selected 2700 Lemoore #A, 2820 Pearl Harbor and 2825 Pearl Harbor (collectively, the Vacant Homes) to rehabilitate and prepare for sheltering 14 to 19 unhoused persons. The rehabilitation of the homes is currently under way.</t>
  </si>
  <si>
    <t>TPN-061181</t>
  </si>
  <si>
    <t>UT HEALTH SCIENCE PUBLIC HEALTH LAB</t>
  </si>
  <si>
    <t>Project will enhance COVID-19 testing for Cameron County residents through the establishment of the first dedicated public health Clinical Laboratory Improvement Amendments (CLIA) certified laboratory in Cameron County.  Cameron County is one of the areas of the state where a disproportionate number of COVID-19 cases have been reported.  The Cameron County population also has a well-documented, disproportionate burden of chronic diseases such as obesity and diabetes that place our population at extreme risk for hospitalization and death from COVID-19, as well as various other infections such as influenza, hepatitis, and tuberculosis</t>
  </si>
  <si>
    <t>TPN-077298</t>
  </si>
  <si>
    <t>Small Business Grant for Silver Grove, KY small businesses affected by the Covid-19 Pandemic</t>
  </si>
  <si>
    <t>TPN-061183</t>
  </si>
  <si>
    <t>Groundwater Nitrate Testing and Mitigation Program</t>
  </si>
  <si>
    <t>The Rock County Board passed a resolution in February 2022 to authorize the use of SLFRF funding to provide well testing and reverse osmosis systems for private wells that exceed health standards for nitrate levels.  The level of nitrates in Rock County\u2019s groundwater has been increasing over the past two decades, with over 3,000 homeowner wells estimated to exceed the state and federal drinking water nitrate health advisory level of 10 parts per million (ppm).  The nitrate levels present in private wells in Rock County are a continued threat to public health, and the County\u2019s Nitrate Workgroup determined that a program to subsidize the cost of nitrate testing and installation of reverse osmosis water treatment systems would be effective in reducing the level of nitrates in private wells to below the federal maximum.  The program, which is open to 1-2 family dwellings that are owner occupied or rented, is focused on the highest risk populations and wells with the highest nitrate levels, and will provide no cost well testing to households with pregnant individuals or infants less than one year old, or with wells that previously tested over 15 ppm; an additional test for wells that test higher than 15 ppm to confirm results; and a reverse osmosis, or similar, system for households with pregnant individuals or infants less than one year old that test higher than 10 ppm, or any well that tests higher than 15 ppm.\n\nOn September 14, 2023, the Rock County Board of Supervisors passed a resolution revising the rules for this program.  Because the state and federal drinking water nitrate health advisory level is 10 ppm, the threshold for well testing and reverse osmosis systems was updated from 15 ppm to 10 ppm.  This will allow more wells with unsafe levels of nitrates to be tested and to benefit from the program.</t>
  </si>
  <si>
    <t>TPN-061184</t>
  </si>
  <si>
    <t>Commercial Streets</t>
  </si>
  <si>
    <t>The Commercial Streets project includes the purchase and placement of safety barricades for approximately 30 parklets in commercial districts, two-years of street maintenance including adjusting bollards and roadway striping to improve operations and public safety, maintaining a half-block street closure, and developing concept designs to be adopted at the end of the two-year Commercial Streets program in order to support the continued economic recovery of the City's commercial districts.</t>
  </si>
  <si>
    <t>TPN-061185</t>
  </si>
  <si>
    <t>AMKIDS RIO GRANDE VALLEY</t>
  </si>
  <si>
    <t>Funding would be used to offset revenue lost by this non-profit. The non-profit is a private group home for juveniles involved in the Juvenile Justice system.  It relies on revenue for each child referred to them by the Juvenile Justice Department. Due to the Covid-19 pandemic, the non-profit received no referrals and collected revenue only for the few children that remained in its care.  The non-profit had a revenue loss of more than $350,000 but still managed to remain open and not lay off any staff.  Additionally, the non-profit incurred significant overtime and cleaning and PPE costs</t>
  </si>
  <si>
    <t>TPN-061186</t>
  </si>
  <si>
    <t>Elevate Workforce Program</t>
  </si>
  <si>
    <t>Prince William County will partner with Virginia Career Works Northern Virginia to administer the program to the residents and businesses in the County. The ARPA funds will be used to help unemployed and underemployed residents get back to work by providing free training and certifications from a network of education partners, creation of an Economic Development job portal to enable businesses to find the talent they need, free GED for unemployed County residents, and free GED preparation through Prince William County Schools Adult Education Program.</t>
  </si>
  <si>
    <t>TPN-077398</t>
  </si>
  <si>
    <t>first reponders</t>
  </si>
  <si>
    <t>for personal protection equipment during COVID</t>
  </si>
  <si>
    <t>TPN-077423</t>
  </si>
  <si>
    <t>Hixton First Responders</t>
  </si>
  <si>
    <t>provide personal protection for emts DURING COVID</t>
  </si>
  <si>
    <t>TPN-061189</t>
  </si>
  <si>
    <t>Forks Community Food Bank</t>
  </si>
  <si>
    <t>Via a Direct Grant Agreement entered into with Forks Community Food Bank to support the Recipient to purchase and install a walk-in freezer at the Forks Community Food Bank and funds to transition the executive director position from a volunteer status to a paid full-time position and any other necessary additional staffing costs needed to provide adequate staffing and administrative support to the operations. $35,000 will be used to purchase and install the walk-in freezer and $70,000 will be used to fund the transition of the executive director position from a part-time volunteer position to a full-time paid position due to increased demands placed on the role, and for other necessary additional staffing costs.</t>
  </si>
  <si>
    <t>TPN-077547</t>
  </si>
  <si>
    <t>Consulting Costs</t>
  </si>
  <si>
    <t>Eide Bailey consulting fee to interpret Treasury guidance and advise the county.</t>
  </si>
  <si>
    <t>TPN-079252</t>
  </si>
  <si>
    <t>Grant to Small Businesses in Silver Grove for Covid-19 economic impact.</t>
  </si>
  <si>
    <t>TPN-079283</t>
  </si>
  <si>
    <t>Grant program for local small businesses due to Covid-19 economic impact.</t>
  </si>
  <si>
    <t>TPN-079302</t>
  </si>
  <si>
    <t>TPN-061240</t>
  </si>
  <si>
    <t>Air Duct Cleaning at YSC</t>
  </si>
  <si>
    <t>The 2022 budget, adopted by the Rock County Board in November 2021, included SLFRF funding for cleaning the ventilation ducts at the Youth Services Center.  The YSC is a congregate living setting, which means there is greater potential for COVID-19 to spread among the youth and staff.  The ventilation ducts at the Youth Services Center have not been cleaned since the building was built in 1994, so cleaning the ventilation ducts will allow more air to circulate through the building, which helps to lower the concentration of any virus that could be in the air.  Cleaning the ventilation ducts is part of the YSC\u2019s plan to continue to limit the spread of COVID-19 in the building.</t>
  </si>
  <si>
    <t>TPN-061197</t>
  </si>
  <si>
    <t>Alameda Food Bank</t>
  </si>
  <si>
    <t>The Alameda\xa0Food\xa0Bank requested repairs to their\xa0food\xa0disbursement facility located at 650 W. Ranger at Alameda Point. These repairs are requested to keep volunteers dry, warm and out of the elements. The repairs are to the parking lot to relieve severe drainage issues that leave large pools of water around the building and into the street. The cost to repair the high foot traffic, main distribution area is $37,000. Additionally, upgrades have been requested to the shed adjacent to the facility used for staging and ancillary functions. The\xa0Food\xa0Bank\xa0has requested that this shed be made more air tight by installing plexiglass and plywood over current openings. The shed is constructed of a roof and perimeter of chainlink fence. Previously used by the Navy for open air secure storage, the Alameda Point Collaborative in the past installed plywood to cover the majority of the chainlink area. The plexiglass and additional plywood installation requested at this time would be used to close up the remaining holes in the exterior cover. The cost of these installations would be $5,000.</t>
  </si>
  <si>
    <t>TPN-061198</t>
  </si>
  <si>
    <t>Sheriff's Office Dispatch and Corrections Premiums</t>
  </si>
  <si>
    <t>The Human Resource Committee and County Board authorized a one-time premium payment for current employees in the essential positions of Communications Officer, Correctional Officer, Correctional Officer/Classification and Correctional Officer/Electronic Monitoring of the Walworth County Sheriff\u2019s office.  The Correctional Officers put their physical wellbeing at risk each day and the Communications Officers provide essential communication services to their communities.  The County has had a difficult time retaining and hiring staff through the pandemic in these specific job classes deemed essential workers.  The premium was based on longevity in the position and the amount of overtime worked from March 8, 2020 through August 21, 2021.  These workers are listed on page 46 of the interim final rule (IFR), \u201cPublic safety staff\u201d, and their duties exposed them to the job hazards described in the IFR.</t>
  </si>
  <si>
    <t>TPN-079319</t>
  </si>
  <si>
    <t>TPN-061203</t>
  </si>
  <si>
    <t>MASTER IN EQUITY OFFICE RENOVATION-DENSITY REDUCTION</t>
  </si>
  <si>
    <t>NETWORK CABLING / RENOVATION - COUNTY MASTER IN EQUITY BUILDING UNDER RENOVATION TO PROVIDE LESS DENSITY IN STAFF OFFICES AND PUBLIC SERVICE AREAS OF THE BUILDING.</t>
  </si>
  <si>
    <t>TPN-061204</t>
  </si>
  <si>
    <t>HARLINGEN NEIGHBORHOOD FOOD PANTRY</t>
  </si>
  <si>
    <t>Food Assistance to County Residents:  The food pantry provides food commodities to people in need and the homeless and at risk population.  The funds will assist the pantry to better address the needs of families especial due to the Coronavirus Pandemic.  The NP saw a dramatic decrease during the pandemic in donations it relied upon to purchase food items to disperse to the community.  The project amount was based on the population within the coverage area.  Clients of the food pantry receive grains, produce and proteins to ameliorate households food insecurity.</t>
  </si>
  <si>
    <t>TPN-079368</t>
  </si>
  <si>
    <t>TPN-079406</t>
  </si>
  <si>
    <t>TPN-061207</t>
  </si>
  <si>
    <t>Wireless Hotspot Lending</t>
  </si>
  <si>
    <t>To help bridge the digital divide for families, the Library proposes purchasing approximately 30 wireless hotspots for lending at no cost to borrowers. The hotspot provides internet access to families and library patrons who do not have a connection at home. The lending program will allow students, parents, teachers and families working and studying remotely to access a free and reliable internet connection. The portable hotspots connect Wi-Fi enabled devices such as laptops, tablets or smartphones to the internet. The hotspots can connect up to 10 devices at one time and work almost anywhere in the continental U.S. Patrons must have a library card in good standing to check out a hotspot. The lending period is 21 days, and are available for renewal if there is no waitlist. The hotspot kits would come with a case, instructions and charging cord. This funding request would launch this project and fund it for about three years, during which a permanent funding source will be sought.</t>
  </si>
  <si>
    <t>TPN-079419</t>
  </si>
  <si>
    <t>TPN-079433</t>
  </si>
  <si>
    <t>TPN-061211</t>
  </si>
  <si>
    <t>Homelessness Matching Grant Program</t>
  </si>
  <si>
    <t>The Rock County Board passed a resolution in March 2022 to authorize the use of SLFRF funding to implement a Matching Grant Program to be run by the Homelessness Prevention Coordinator that will encourage local development of programs to help the homeless.  $1 of ARPA funds will be provided for every $1 of private funds and local government funds dedicated to qualifying projects, with the exclusion of the cities of Beloit and Janesville, where $1 will be provided for every $4 of dedicated funding.  Low- and moderate-income households have faced higher rates of housing insecurity and housing quality hardship due to the pandemic.  Without these matching funds, it is unlikely that projects that are needed in the community would have the necessary funding.  The Homelessness Prevention Coordinator will use their expertise to choose projects that will have the most impact towards eliminating homelessness in Rock County.  Rock County began accepting applications for grant funds in September 2022.  A total of $1,634,310 in grant funds were awarded in early 2023 for 10 projects.  Funded projects include the creation of affordable housing, housing vouchers, outreach services, and emergency shelter for homeless families.  Because the City of Janesville was not able to secure the matching funds for their affordable housing project, it was cancelled, and awarded funds now total $742,430.</t>
  </si>
  <si>
    <t>TPN-079556</t>
  </si>
  <si>
    <t>TPN-079575</t>
  </si>
  <si>
    <t>TPN-079595</t>
  </si>
  <si>
    <t>TPN-080160</t>
  </si>
  <si>
    <t>TPN-080379</t>
  </si>
  <si>
    <t>TPN-061221</t>
  </si>
  <si>
    <t>Tenant Legal Aid</t>
  </si>
  <si>
    <t>ARPA funds were included in the 2022 budget, adopted by the Rock County Board in November 2021, to contract with Legal Action of Wisconsin to provide tenant legal aid.  ARPA funds were again budgeted for this purpose in 2023 and 2024.  The negative economic impacts of COVID-19 have affected the ability of some individuals and families to pay their monthly rent, especially in areas with lower incomes.  Now that eviction moratoria are no longer in effect, many individuals and families have months of back-rent due, which will likely lead to eviction proceedings.  Rock County plans to assist individuals and families facing eviction due to the economic impacts of COVID-19 by contracting with Legal Action of WI.  Legal Action of WI will provide a full-time attorney and part-time administrative assistant/outreach specialist to provide free legal aid to low income renters facing eviction and other housing issues, and help prevent evictions with a goal of securing and maintaining safe and affordable housing.</t>
  </si>
  <si>
    <t>TPN-061223</t>
  </si>
  <si>
    <t>HUB Zone Redevelopment Program</t>
  </si>
  <si>
    <t>Prince William County will conduct a HUB Zone Redevelopment Study to identify issues and make recommendations to make the current Prince William County HUB zones more attractive for businesses. The study is estimated to cost $50,000. Programmatic funding, estimated at $1,000,000, will be used to support and implement the study\u2019s recommendations. This includes funding for property and infrastructure improvements, grants to assist with relocation of businesses from other expiring HUB Zones, grants to help existing companies become HUB Zone certified, and marketing the Hub Zones.</t>
  </si>
  <si>
    <t>TPN-061225</t>
  </si>
  <si>
    <t>Bilingual Screener</t>
  </si>
  <si>
    <t>ARPA funds were included in the 2022 budget, adopted by the Rock County Board in November 2021, to create a new Bilingual Screener position in the Economic Support department.  The negative economic impact of COVID-19 has caused an increase in applications for public benefits, and additional support is needed to manage the increased workload.  This new position will assist clients in accessing services and navigating the Dr. Daniel Hale Williams Rock County Resource Center, home to the County\u2019s Human Services Department. The Bilingual Screener will assist clients when they walk in the building and immediately connect them with the correct program.  They will also be a resource for connecting Spanish-speaking clients to public benefits by providing translation.  This position was filled in Q2 2022.</t>
  </si>
  <si>
    <t>TPN-061226</t>
  </si>
  <si>
    <t>Campbell County Workforce Retention Program</t>
  </si>
  <si>
    <t>one-time cost of living adjustment to combat the effects of the COVID-19 pandemic and macroeconomic conditions that resulted in higher than average inflation to improve county workforce retention</t>
  </si>
  <si>
    <t>TPN-061227</t>
  </si>
  <si>
    <t>Water Main - Pleasant Hill / Hwy 211</t>
  </si>
  <si>
    <t>Barrow County will upgrade the current 8\u201d water main on Pleasant Hill Road, starting near Cash Road, travelling 18000 Linear Feet to SR211 NE, turning left, then travelling 6500 Linear feet to the intersection of Dunahoo Road. The water main upgrade will consist of replacing the 8\u201d water main with a 12\u201d water main. The upgrade will improve water flow and pressure to the Northeast region of the Water System.</t>
  </si>
  <si>
    <t>TPN-080388</t>
  </si>
  <si>
    <t>TPN-061229</t>
  </si>
  <si>
    <t>Social Services 2nd Floor Upfit</t>
  </si>
  <si>
    <t>The existing Department of Social Services building was constructed in 1996 and a two-story, 10,000 square-foot addition was completed in 2020. The second floor of the addition (approximately 5,000 square foot) was left unfinished, pending future growth.  This space is needed now to accommodate additional staff needs.  The County is currently conducting a Space Needs Assessment that will include a feasibility study for the upfit of this unfinished space. An opinion of probable cost has been obtained for the space that estimates the up-fit costing $1,611,068. Per the U.S. Treasury Final Rule, ARP funds may be used for capital expenditures "that respond to the public health and negative economic impact of the pandemic". Written justification is required for capital projects of more than $1 million.  The Department of Social Services has seen significant impacts from COVID-19, including staff outbreaks which have required a staggered telework schedule at times, and this would address those issues by providing additional space for staff.</t>
  </si>
  <si>
    <t>TPN-080634</t>
  </si>
  <si>
    <t>Covid Relief Pay</t>
  </si>
  <si>
    <t>We have 4 workers for the City of Idanha. Gave each worker 500.00 for working through the pandemic.</t>
  </si>
  <si>
    <t>TPN-083139</t>
  </si>
  <si>
    <t>Software updates to the Village website to facilitate the processing of online payments for services such as water/sewer billing, tax bills, court fines, and other municipal services. The COVID-19 pandemic necessitated streamlining and improving facilitating online payments for the safety and comfort of our Village residents and employees.</t>
  </si>
  <si>
    <t>TPN-085225</t>
  </si>
  <si>
    <t>Administrative Council Fees</t>
  </si>
  <si>
    <t>Assistance with interpreting ARP Guidelines</t>
  </si>
  <si>
    <t>TPN-087611</t>
  </si>
  <si>
    <t>Hoosick Area Seniors</t>
  </si>
  <si>
    <t>Hoosic Senior Center new tables &amp; chairs</t>
  </si>
  <si>
    <t>TPN-088295</t>
  </si>
  <si>
    <t>Sewage Employee Covid Pay</t>
  </si>
  <si>
    <t>sewage employee covid pay</t>
  </si>
  <si>
    <t>TPN-088958</t>
  </si>
  <si>
    <t>Compassion House</t>
  </si>
  <si>
    <t>TPN-061237</t>
  </si>
  <si>
    <t>CC Public Safety Retention</t>
  </si>
  <si>
    <t>cost of living adjustment for all officers covered by the FOP agreement and all jail employees who protect our community through public protection and safety to help with workforce retention and morale due to the effects of the Covid-19 pandemic on macroeconomic conditions.</t>
  </si>
  <si>
    <t>TPN-061394</t>
  </si>
  <si>
    <t>Harnett Regional Water NHWWTP Upgrade</t>
  </si>
  <si>
    <t>The County has approved to provide $8,509,759 million of the County's total ARPA allocation to Harnett Regional Water to be used for the North Harnett Wastewater Treatment Plant Upgrade Project.  Should additional ARP funding become available, additional funds may be contributed to this project as well. Total project budget:  $111,376,000,  NWW22</t>
  </si>
  <si>
    <t>TPN-089405</t>
  </si>
  <si>
    <t>EFPR Group CPAs hired to assist with ARPA grant</t>
  </si>
  <si>
    <t>TPN-090992</t>
  </si>
  <si>
    <t>LIBRARY SERVICES</t>
  </si>
  <si>
    <t>LIBARY WAS FORCED TO SHUT DOWN DUE TO COVID, THIS AMOUNT WAS PROVIDED TO HELP THEM REOPEN AND COVER OPERATING COSTS WHILE CLOSED SUCH AS HEAT AND ELECTRIC.</t>
  </si>
  <si>
    <t>TPN-101963</t>
  </si>
  <si>
    <t>BILL ASST APR2022 MONTHLY#2</t>
  </si>
  <si>
    <t>ASSISTED WITH BILLS IN WTR ACCOUNT FOR APR2022 MONTHLY #1</t>
  </si>
  <si>
    <t>TPN-061244</t>
  </si>
  <si>
    <t>Encampment Management Information Tracking Database</t>
  </si>
  <si>
    <t>This project will allow for the development of a web-based Encampment Management Information Tracking (EMIT) database for County staff and contractors so they may track and manage responses to homeless encampments throughout the County. The EMIT database will support the County\u2019s overall effort to provide services to encampments by helping to expedite responses, coordinate deployment of social services, and track program efficacy. Funding will be used to hire staff to complete the buildout of the EMIT application with database reporting tools and to train end users. The first phase of database design and prototype development will begin in early 2022, and the second phase will integrate the EMIT database with various other county systems in order to improve the delivery of outreach, shelter, and housing services to those living unsheltered in the County.</t>
  </si>
  <si>
    <t>TPN-120882</t>
  </si>
  <si>
    <t>SEDA COG</t>
  </si>
  <si>
    <t>Code Enforcement for Municipalities</t>
  </si>
  <si>
    <t>TPN-121208</t>
  </si>
  <si>
    <t>Tri-Town Rescue (2)</t>
  </si>
  <si>
    <t>Furnace repair</t>
  </si>
  <si>
    <t>TPN-121271</t>
  </si>
  <si>
    <t>Several city streets had gravel added to them for improvement</t>
  </si>
  <si>
    <t>TPN-122279</t>
  </si>
  <si>
    <t>West Lynn Street improvements</t>
  </si>
  <si>
    <t>West Lynn Street improvements - critical infrastructure grant administration</t>
  </si>
  <si>
    <t>TPN-123374</t>
  </si>
  <si>
    <t>Tri Town Rescue</t>
  </si>
  <si>
    <t>Assistance with rescue squad to repair furnace in Building #1</t>
  </si>
  <si>
    <t>TPN-123619</t>
  </si>
  <si>
    <t>Estuary Council of Seniors</t>
  </si>
  <si>
    <t>Assist in funding a program which provides older adults with direct mental health services including mental health screenings, social and emotional education, interventions, and referrals for additional resources. This improves quality of life for the seniors and their families as well as decreasing negative health outcomes and prolonged risks. By reducing the negative mental health outcomes of seniors and their families, the entire community benefits.</t>
  </si>
  <si>
    <t>TPN-061311</t>
  </si>
  <si>
    <t>Clallam County Prosecuting Attorney--Additl Staff Funding for COVID Case Backlog</t>
  </si>
  <si>
    <t>Pursuant to US Treasury FAQ 2.19 under the SFLRF guidance, costs incurred to address COVID-related backlog in court cases may be funded through ARPA funds.  The County's BOCC has approved allocating ARPA funding to address and clear the significant COVID court case backlog by hiring additional staff in the Clallam County Prosecuting Attorney's office over a 2 year period.</t>
  </si>
  <si>
    <t>TPN-123919</t>
  </si>
  <si>
    <t>Rural Fellows - Social Determinants of Health Program</t>
  </si>
  <si>
    <t>Funds were used to support the Butler County Extension Office in cooperation with University of Nebraska-Lincoln for the Rural Fellows/Social Determinants of Health program. Interns conducted a study on social determinants and how they affect health.</t>
  </si>
  <si>
    <t>TPN-124567</t>
  </si>
  <si>
    <t>Administrative Functions</t>
  </si>
  <si>
    <t>Funds used to compensate administrative staff - Accounting Clerk and Town Clerk - for the extra duties associated with managing the SLFRF allocation.</t>
  </si>
  <si>
    <t>TPN-061315</t>
  </si>
  <si>
    <t>Replace Obsolete Police Department Tasers</t>
  </si>
  <si>
    <t>This project includes the purchase of new TASER 7 Conducted Energy Devices for the Police Department. TASER 7 is a new way to engage with our Community and having their support to fight against crime. The Tasers give officers the ability to de-escalate dangerous situations and further demonstrates our commitment to keeping communities safe with reality-based training that improves outcomes.</t>
  </si>
  <si>
    <t>TPN-124861</t>
  </si>
  <si>
    <t>Technology upgrades for Town Office Building</t>
  </si>
  <si>
    <t>TPN-125171</t>
  </si>
  <si>
    <t>Grant assistance</t>
  </si>
  <si>
    <t>The Township will work with Wade Trim to help with recreation grant.</t>
  </si>
  <si>
    <t>TPN-125674</t>
  </si>
  <si>
    <t>Mini-excavator bucket</t>
  </si>
  <si>
    <t>This purchase for the Road department will allow faster excavation needs to be meet.  The digging bucket is able to be used in multiple jobs preformed by the Road department.</t>
  </si>
  <si>
    <t>TPN-125683</t>
  </si>
  <si>
    <t>Senior Citizens Equipment</t>
  </si>
  <si>
    <t>Purchase Refrigerator and Computer Printer and supplies</t>
  </si>
  <si>
    <t>TPN-125741</t>
  </si>
  <si>
    <t>Cemetery Sexton Stipend</t>
  </si>
  <si>
    <t>The project was to provide  a stipend for the cemetery sexton for the extra work involved due to the Covid Emergency</t>
  </si>
  <si>
    <t>TPN-126031</t>
  </si>
  <si>
    <t>Arthur Latham Park</t>
  </si>
  <si>
    <t>Funds used to maintain and improve park facilities.</t>
  </si>
  <si>
    <t>TPN-126039</t>
  </si>
  <si>
    <t>Southern Links Trail System</t>
  </si>
  <si>
    <t>Funds used for public rail trail system</t>
  </si>
  <si>
    <t>TPN-126424</t>
  </si>
  <si>
    <t>COVID Staff Wellness</t>
  </si>
  <si>
    <t>Will provide an interactive, educational, and in-person program for staff over four (4) sessions/programs.  The program will include the following components: The impact of Covid upon professional lives and personal mental health; specific focus on loss, depression, and anxiety; discussion about the stigma of mental health, how and when to reach out and access support, and how to support a colleague/friend; listing of town and local resources that support mental health; specific focus on self-care \u2013 what it is, why it is important, and what it might look like for each participant.</t>
  </si>
  <si>
    <t>TPN-128143</t>
  </si>
  <si>
    <t>Bill from  Bell Engineering for the engineering for the fire department parking lot</t>
  </si>
  <si>
    <t>TPN-129743</t>
  </si>
  <si>
    <t>Crack fill manholes</t>
  </si>
  <si>
    <t>Crackfill around 10 manholes to prevent damage from vehicle passage because the manholes are located in the town streets, included as sewer and street service provided to the jurisdiction.</t>
  </si>
  <si>
    <t>TPN-129823</t>
  </si>
  <si>
    <t>Arborist Review</t>
  </si>
  <si>
    <t>An arborist assessed trees along street, park and other public properties. This inventory will assist to ensure that trees are safe and provide tree longevity.</t>
  </si>
  <si>
    <t>TPN-130875</t>
  </si>
  <si>
    <t>Active Shooter Vest and Helmet.</t>
  </si>
  <si>
    <t>TPN-130878</t>
  </si>
  <si>
    <t>Fall 2022 Events</t>
  </si>
  <si>
    <t>Fund the Halloween and Christmas events for Fall 2022.</t>
  </si>
  <si>
    <t>TPN-061330</t>
  </si>
  <si>
    <t>Life Science Infrastructure</t>
  </si>
  <si>
    <t>Prince William County will support the needs of innovative life science companies through financial support for building a shared vivarium and BSL-3 facility.</t>
  </si>
  <si>
    <t>TPN-061331</t>
  </si>
  <si>
    <t>Lead for NC Fellow</t>
  </si>
  <si>
    <t>ARP funds may be used to cover staff assigned to help administer the program.  Harnett County has applied for and was accepted as a Lead for NC host site for the 2022-2023 program year to host a fellow who will assist with ARP grant administration and help identify other federal and state grant opportunities through ARP. The commitment is for one year with an optional second year. The County has signed a service agreement to be effective on August 1, 2022.</t>
  </si>
  <si>
    <t>TPN-131186</t>
  </si>
  <si>
    <t>Pehrson Excavating</t>
  </si>
  <si>
    <t>Culvert in LqP  Village installed at residence Cloutiers.</t>
  </si>
  <si>
    <t>TPN-133800</t>
  </si>
  <si>
    <t>Contribution to county Broadband Project to assist in bringing Broadband to township.</t>
  </si>
  <si>
    <t>TPN-134425</t>
  </si>
  <si>
    <t>Lump sum payment for town employees</t>
  </si>
  <si>
    <t>TPN-134598</t>
  </si>
  <si>
    <t>Wild River Habitat of Humanity</t>
  </si>
  <si>
    <t>Provided financial Assistance to non-profit</t>
  </si>
  <si>
    <t>TPN-134701</t>
  </si>
  <si>
    <t>Cambria County Treasurer-Hastings EMS</t>
  </si>
  <si>
    <t>Donation towards 4 Mobile radios &amp; 9 Portable radios.  Total invoice was for $9,100.00 but we only donated $2,000.00 towards this invoice.</t>
  </si>
  <si>
    <t>TPN-135428</t>
  </si>
  <si>
    <t>OEM - 2023</t>
  </si>
  <si>
    <t>Enable the OEM to provide electronic notifications to the residents of the municipality via texting.</t>
  </si>
  <si>
    <t>TPN-135966</t>
  </si>
  <si>
    <t>Your Page Today LLC</t>
  </si>
  <si>
    <t>Investment in Government Facility-Re-Design website for upgraded security 1st half deposit.</t>
  </si>
  <si>
    <t>TPN-135979</t>
  </si>
  <si>
    <t>Investment in Government Facility-Redesign website for upgraded security Final payment.</t>
  </si>
  <si>
    <t>TPN-061458</t>
  </si>
  <si>
    <t>VA Bio Connect VERN Program</t>
  </si>
  <si>
    <t>Prince William County will support Virginia Bio-Connect (VBC), a grant-funded program designed to strengthen Virginia\u2019s biotechnology sector through enhanced ecosystem connectivity and support for entrepreneurs and job seekers. The County will hire a specialized life science startup counselor to join VA Bio Connect\u2019s Virtual Entrepreneurship Residence Network (VERN) to provide technical advice to biotech startups in specialized areas, such as regulatory processes, clinical trials, fundraising, etc.</t>
  </si>
  <si>
    <t>TPN-136030</t>
  </si>
  <si>
    <t>For the current period the City of Phillipsburg has utilized revenue replacement funds for the provision of government services for speeding the recovery of tourism sectors and supporting small businesses of contributing to the 150th Anniversary Celebration community event with activities and small business vendors.</t>
  </si>
  <si>
    <t>TPN-136398</t>
  </si>
  <si>
    <t>Fire Stairs Architectural</t>
  </si>
  <si>
    <t>The County Courthouse is in need of architectural services for the construction of fire escape stairs in the facility in order to provide for the safety and welfare of County employees and visitors to the facility.</t>
  </si>
  <si>
    <t>TPN-136490</t>
  </si>
  <si>
    <t>Lawn Removal at the Hall</t>
  </si>
  <si>
    <t>Removal of topsoil, existing stone, and sod.</t>
  </si>
  <si>
    <t>TPN-136657</t>
  </si>
  <si>
    <t>The Estuary - Counseling for seniors</t>
  </si>
  <si>
    <t>Counseling for seniors at the estuary</t>
  </si>
  <si>
    <t>TPN-137024</t>
  </si>
  <si>
    <t>Equip/Software Services</t>
  </si>
  <si>
    <t>Point N Pay Services set up</t>
  </si>
  <si>
    <t>TPN-137077</t>
  </si>
  <si>
    <t>Grounds upgrade Courthouse</t>
  </si>
  <si>
    <t>The Courthouse is a building where most of the county transactions occur.  The basement of the courthouse had been repaired and the exterior needed to be upgraded, from issues found during the construction project.</t>
  </si>
  <si>
    <t>TPN-061582</t>
  </si>
  <si>
    <t>Economic Development Marketing Expenditures</t>
  </si>
  <si>
    <t>Prince William County will utilize these funds to appropriately market the Economic Development administered ARPA funded initiatives, which includes advertising, publicizing, and distributing information for the purpose of increasing program/grants awareness and recruiting businesses to apply for programs/grants.</t>
  </si>
  <si>
    <t>TPN-137480</t>
  </si>
  <si>
    <t>Pulse Broadband-This was a study to give us an idea of possible fiber broadband infrastructure for our County.\nThe whole county was affected.\nWith the goal to bring better broadband to York County.</t>
  </si>
  <si>
    <t>TPN-061590</t>
  </si>
  <si>
    <t>Ignite 2.0</t>
  </si>
  <si>
    <t>Prince William County allocated funding to continue to attract and support high-growth start-up companies to foster entrepreneurship in the County\u2019s Targeted Sectors. This program supports newly formed tech transfer start-up companies originating from the COVID Recovery Task Force to capture innovation emerging from a university in Virginia. Grant recipients would be required to locate to Prince William County for three years. \n\nThis program was originally launched using $500,000 in local Economic Development Opportunity Funds (EDOF) to support high-tech start-up companies. Of the 83 original applicants, the program has funded 10 start-ups, which is projected to produce 223 jobs and a $128 million investment.</t>
  </si>
  <si>
    <t>TPN-137625</t>
  </si>
  <si>
    <t>Removal of trees and brush to improve visibility and increase safety for town residents.</t>
  </si>
  <si>
    <t>TPN-139718</t>
  </si>
  <si>
    <t>TownHallProfessionalCleaning</t>
  </si>
  <si>
    <t>As part of health and safety, professional cleaning/waxing of floor in town hall building was completed.</t>
  </si>
  <si>
    <t>TPN-141281</t>
  </si>
  <si>
    <t>CRACK  FILLING PROJECT 2023</t>
  </si>
  <si>
    <t>CRACK FILLING- BLOWED OUT CRACKS AND FILLED WITH SAND AND APPLIED HOT COMMERICIAL GRADE RUBBERIZED CRACK FILLER.</t>
  </si>
  <si>
    <t>TPN-142992</t>
  </si>
  <si>
    <t>Postage for ARPA Outreach</t>
  </si>
  <si>
    <t>Postage costs for ARPA Outreach Surveys funded through Revenue Replacement/General Government provision.</t>
  </si>
  <si>
    <t>TPN-143736</t>
  </si>
  <si>
    <t>Nicholas Rose</t>
  </si>
  <si>
    <t>TPN-145332</t>
  </si>
  <si>
    <t>New Knoxville Community Park Splash Pad</t>
  </si>
  <si>
    <t>Expenditure was used towards a new Splash Pad and playground renovations for the residents of New Knoxville</t>
  </si>
  <si>
    <t>TPN-146836</t>
  </si>
  <si>
    <t>Town Computer Replacement</t>
  </si>
  <si>
    <t>Bought a new laptop, Microsoft 365, and Cybersecurity software.</t>
  </si>
  <si>
    <t>TPN-061662</t>
  </si>
  <si>
    <t>This project will utilize a Fiber to the Premise service to reach 25 businesses and 780 residential locations in the towns of Armenia, Clearfield, Finley, and Necedah in Juneau county.</t>
  </si>
  <si>
    <t>TPN-061663</t>
  </si>
  <si>
    <t>This project will utilize a Fiber to the Premise service to reach 7 businesses and 177 residential locations in the towns of Harrison and Potosi in Grant county.</t>
  </si>
  <si>
    <t>TPN-061664</t>
  </si>
  <si>
    <t>This project will utilize a Fiber to the Premise service to reach 10 businesses and 338 residential locations in the town of Alma in Jackson county.</t>
  </si>
  <si>
    <t>TPN-061665</t>
  </si>
  <si>
    <t>This project will utilize a Fiber to the Premise service to reach 10 businesses and 160 residential locations in the town of Naples in Buffalo county.</t>
  </si>
  <si>
    <t>TPN-061666</t>
  </si>
  <si>
    <t>This project will utilize a Fiber to the Premise service to reach 142 businesses and 142 residential locations in the town of Mondovi in Buffalo county.</t>
  </si>
  <si>
    <t>TPN-061667</t>
  </si>
  <si>
    <t>This project will utilize a Fiber to the Premise service to reach 10 businesses and 100 residential locations in the towns of River Falls and Clifton in Pierce county.</t>
  </si>
  <si>
    <t>TPN-061668</t>
  </si>
  <si>
    <t>This project will utilize a Fiber to the Premise service to reach 6 businesses and 120 residential locations in the city of River Falls and the town of Clifton in Pierce county.</t>
  </si>
  <si>
    <t>TPN-061669</t>
  </si>
  <si>
    <t>This project will utilize a Fiber to the Premise service to reach 10 businesses and 390 residential locations in the towns of River Falls, El Paso, and Martell in Pierce county.</t>
  </si>
  <si>
    <t>TPN-061670</t>
  </si>
  <si>
    <t>This project will utilize a Fiber to the Premise service to reach 10 businesses and 250 residential locations in the towns of Ellsworth, El Paso, and Hartland in Pierce county.</t>
  </si>
  <si>
    <t>TPN-061671</t>
  </si>
  <si>
    <t>This project will utilize a Fiber to the Premise service to reach 8 businesses and 142 residential locations in the towns of Oak Grove and Clifton in Pierce county.</t>
  </si>
  <si>
    <t>TPN-061672</t>
  </si>
  <si>
    <t>This project will utilize a Fiber to the Premise service to reach 2 businesses and 214 residential locations in the town of Oak Grove in Pierce county.</t>
  </si>
  <si>
    <t>TPN-061673</t>
  </si>
  <si>
    <t>This project will utilize a Fiber to the Premise service to reach 5 businesses and 255 residential locations in the towns of Ellsworth, El Paso, and Martell in Pierce county.</t>
  </si>
  <si>
    <t>TPN-061674</t>
  </si>
  <si>
    <t>This project will utilize a Fiber to the Premise service to reach 14 businesses and 360 residential locations in the city of River Falls and the towns of Kinnickinnic and River Falls in Pierce and St. Croix counties.</t>
  </si>
  <si>
    <t>TPN-061675</t>
  </si>
  <si>
    <t>This project will utilize a Fiber to the Premise service to reach 6 businesses and 200 residential locations in the towns of River Falls, Trimbelle, and Oak Grove in Pierce county.</t>
  </si>
  <si>
    <t>TPN-061676</t>
  </si>
  <si>
    <t>This project will utilize a Fiber to the Premise to reach 13 businesses and 156 residential locations in the towns of Antigo, Neva, Upham and Polar in Langlade county.</t>
  </si>
  <si>
    <t>TPN-061677</t>
  </si>
  <si>
    <t>This project will utilize a Fiber to the Premise service to reach 4 businesses and 148 residential locations in the towns of Almon, Stockbridge, and Red Springs in Shawano county.</t>
  </si>
  <si>
    <t>TPN-061678</t>
  </si>
  <si>
    <t>This project will utilize a Fiber to the Premise service to reach 3 businesses and 96 residential locations in the town of Norrie in Marathon county.</t>
  </si>
  <si>
    <t>TPN-061679</t>
  </si>
  <si>
    <t>This project will utilize a Fiber to the Premise service to reach 102 businesses and 1036 residential locations in the city of Glenwood, and the villages of Downing and Boyceville in St. Croix and Dunn counties.</t>
  </si>
  <si>
    <t>TPN-061680</t>
  </si>
  <si>
    <t>This project will utilize a Fiber to the Premise service to reach 65 businesses and 1268 residential locations in the Reservation of Mole Lake Indians, and the towns of Lincoln, Laona, Blackwell, Argonne, Hiles, Crandon, Nashville, Three Lakes, and Washin.</t>
  </si>
  <si>
    <t>TPN-061681</t>
  </si>
  <si>
    <t>This project will utilize a Fiber to the Premise service to reach 45 residential locations in the town of Anderson in Burnett county.</t>
  </si>
  <si>
    <t>TPN-061682</t>
  </si>
  <si>
    <t>This project will utilize a Fiber to the Premise service to reach 35 residential locations in the town of Union in Burnett county.</t>
  </si>
  <si>
    <t>TPN-061683</t>
  </si>
  <si>
    <t>This project will utilize a Fiber to the Premise service to reach 102 residential locations in the town of Sterling in Polk county.</t>
  </si>
  <si>
    <t>TPN-061684</t>
  </si>
  <si>
    <t>This project will utilize a Fiber to the Premise service to reach 1 businesses and 44 residential locations in the town of Liberty Grove in Door county.</t>
  </si>
  <si>
    <t>TPN-061685</t>
  </si>
  <si>
    <t>This project will utilize a Fiber to the Premise service to reach 28 businesses and 404 residential locations in the towns of Honey Creek, Westfield, Baraboo, and Freedom in Sauk county.</t>
  </si>
  <si>
    <t>TPN-061686</t>
  </si>
  <si>
    <t>This project will utilize a Fiber to the Premise service to reach 23 businesses and 479 residential locations in the village of Arena, the towns of Arena and Wyoming, and the communities of Coon Rock, Helena, and Wyoming in Iowa county.</t>
  </si>
  <si>
    <t>TPN-061687</t>
  </si>
  <si>
    <t>This project will utilize a Fiber to the Premise service to reach 57 businesses and 625 residential locations in the village of Plain and towns of Bear Creek, Franklin, Buena Vista, and Ithaca in Sauk and Richland counties.</t>
  </si>
  <si>
    <t>TPN-061688</t>
  </si>
  <si>
    <t>This project will utilize a Fiber to the Premise service to reach 40 businesses and 652 residential locations in the towns of Troy, Honey Creek, Prairie du Sac, and Sumpter in Sauk county.</t>
  </si>
  <si>
    <t>TPN-061689</t>
  </si>
  <si>
    <t>This project will utilize a Fiber to the Premise service to reach 52 businesses and 993 residential locations in the towns of Freeman, Utica, and Seneca, and the villages of Mount Sterling and Lynxville in Crawford county.</t>
  </si>
  <si>
    <t>TPN-061690</t>
  </si>
  <si>
    <t>This project will utilize a Fiber to the Premise service to reach 15 businesses and 150 residential locations in the towns of Cleveland, Estella, Lake Holcombe, and Ruby in Chippewa county.</t>
  </si>
  <si>
    <t>TPN-061691</t>
  </si>
  <si>
    <t>This project will utilize a Fiber to the Premise service to reach 13 businesses and 98 residential locations in the towns of Arthur and Colburn in Chippewa county.</t>
  </si>
  <si>
    <t>TPN-061692</t>
  </si>
  <si>
    <t>This project will utilize a Fiber to the Premise service to reach 15 businesses and 269 residential locations in the towns of Delmar, Edson, Sigel, and Goetz in Chippewa county.</t>
  </si>
  <si>
    <t>TPN-061693</t>
  </si>
  <si>
    <t>This project will utilize a Fiber to the Premise service to reach 18 businesses and 668 residential locations in the communities of Little Falls, Joel, Lykens, Wanderoos, and Deronda in Polk county.</t>
  </si>
  <si>
    <t>TPN-061694</t>
  </si>
  <si>
    <t>This project will utilize a Fiber to the Premise service to reach 5 businesses and 200 residential locations in the town of Eagle Point in Chippewa county.</t>
  </si>
  <si>
    <t>TPN-061695</t>
  </si>
  <si>
    <t>This project will utilize a Fiber to the Premise service to reach 3 businesses and 97 residential locations in the town of Tilden in Chippewa county.</t>
  </si>
  <si>
    <t>TPN-061696</t>
  </si>
  <si>
    <t>This project will utilize a Fiber to the Premise service to reach 7 businesses and 300 residential locations in the town of Alden in Polk county.</t>
  </si>
  <si>
    <t>TPN-061697</t>
  </si>
  <si>
    <t>This project will utilize a Fiber to the Premise service to reach 26 businesses and 202 residential locations in the town of Cross in Buffalo county.</t>
  </si>
  <si>
    <t>TPN-061698</t>
  </si>
  <si>
    <t>This project will utilize a Fiber to the Premise service to reach 2 businesses and 145 residential locations in the towns of Lindina and Summit in Juneau county.</t>
  </si>
  <si>
    <t>TPN-061699</t>
  </si>
  <si>
    <t>This project will utilize a Fiber to the Premise service to reach 1 business and 210 residential locations in the town of Woodland in Sauk county.</t>
  </si>
  <si>
    <t>TPN-061700</t>
  </si>
  <si>
    <t>This project will utilize a Fiber to the Premise service to reach 2 businesses and 235 residential locations in the town of Adams in Adams county.</t>
  </si>
  <si>
    <t>TPN-061701</t>
  </si>
  <si>
    <t>This project will utilize a Fiber to the Premise service to reach 2 businesses and 205 residential locations in Columbia county.</t>
  </si>
  <si>
    <t>TPN-061702</t>
  </si>
  <si>
    <t>This project will utilize a Fiber to the Premise service to reach 8 businesses and 121 residential locations in the towns of Packwaukee and Harris in Marquette county.</t>
  </si>
  <si>
    <t>TPN-061703</t>
  </si>
  <si>
    <t>This project will utilize a Fiber to the Premise service to reach 10 businesses and 641 residential locations in the towns of Mecan, Shields, and Montello in Marquette county.</t>
  </si>
  <si>
    <t>TPN-061704</t>
  </si>
  <si>
    <t>This project will utilize a Fiber to the Premise service to reach 15 businesses and 600 residential locations in the town of Quincy in Adams county.</t>
  </si>
  <si>
    <t>TPN-061705</t>
  </si>
  <si>
    <t>This project will utilize a Fiber to the Premise service to reach 3 businesses and 313 residential locations in the town of Springfield in Marquette county.</t>
  </si>
  <si>
    <t>TPN-061706</t>
  </si>
  <si>
    <t>This project will utilize a Fiber to the Premise service to reach 5 businesses and 493 residential locations in the town of Adams in Adams county.</t>
  </si>
  <si>
    <t>TPN-061707</t>
  </si>
  <si>
    <t>This project will utilize a Fiber to the Premise service to reach 13 businesses and 248 residential locations in the city of Washburn and towns of Washburn and Barksdale in Bayfield county.</t>
  </si>
  <si>
    <t>TPN-061708</t>
  </si>
  <si>
    <t>This project will utilize a Fiber to the Premise service to reach 20 businesses and 153 residential locations in the town of Lenroot in Sawyer county.</t>
  </si>
  <si>
    <t>TPN-061709</t>
  </si>
  <si>
    <t>This project will utilize a Fiber to the Premise service to reach 37 residential locations in the town of Barnes in Bayfield county.</t>
  </si>
  <si>
    <t>TPN-061710</t>
  </si>
  <si>
    <t>This project will utilize a Fiber to the Premise service to reach 24 businesses and 185 residential locations in the town of Barksdale in Bayfield county.</t>
  </si>
  <si>
    <t>TPN-061711</t>
  </si>
  <si>
    <t>This project will utilize a Fiber to the Premise service to reach 46 businesses and 1377 residential locations in the city of Phillips and towns of Worcester, Elk, Emery, Hackett, and Harmony in Price County.</t>
  </si>
  <si>
    <t>TPN-061712</t>
  </si>
  <si>
    <t>This project will utilize a Fiber to the Premise service to reach 1 business and 393 residential locations in the towns of Clayton, Scott, and Haney in Crawford county.</t>
  </si>
  <si>
    <t>TPN-061713</t>
  </si>
  <si>
    <t>This project will utilize a Fiber to the Premise service to reach 17 businesses and 328 residential locations in the town of Elk Mound in Dunn county.</t>
  </si>
  <si>
    <t>TPN-061714</t>
  </si>
  <si>
    <t>This project will utilize a Fiber to the Premise service to reach 13 businesses and 240 residential locations in the town of Lucas in Dunn county.</t>
  </si>
  <si>
    <t>TPN-061715</t>
  </si>
  <si>
    <t>This project will utilize a Fiber to the Premise service to reach 15 businesses and 286 residential locations in the town of Menomonie in Dunn county.</t>
  </si>
  <si>
    <t>TPN-061716</t>
  </si>
  <si>
    <t>This project will utilize a Fiber to the Premise service to reach 24 businesses and 457 residential locations in the town of Red Cedar in Dunn county.</t>
  </si>
  <si>
    <t>TPN-061717</t>
  </si>
  <si>
    <t>This project will utilize a Fiber to the Premise service to reach 8 businesses and 146 residential locations in the town of Spring Brook in Dunn county.</t>
  </si>
  <si>
    <t>TPN-061718</t>
  </si>
  <si>
    <t>This project will utilize a Fiber to the Premise service to reach 16 businesses and 313 residential locations in the town of Stanton in Dunn county.</t>
  </si>
  <si>
    <t>TPN-061719</t>
  </si>
  <si>
    <t>This project will utilize a Fiber to the Premise service to reach 17 businesses and 326 residential locations in the town of Tainter in Dunn county.</t>
  </si>
  <si>
    <t>TPN-061720</t>
  </si>
  <si>
    <t>This project will utilize a Fiber to the Premise service to reach 13 businesses and 254 residential locations in the town of Brunswick in Eau Claire county.</t>
  </si>
  <si>
    <t>TPN-061721</t>
  </si>
  <si>
    <t>This project will utilize a Fiber to the Premise service to reach 6 businesses and 112 residential locations in the town of Howard in Chippewa county.</t>
  </si>
  <si>
    <t>TPN-061722</t>
  </si>
  <si>
    <t>This project will utilize a Fiber to the Premise service to reach 7 businesses and 126 residential locations in the town of Weston in Dunn county.</t>
  </si>
  <si>
    <t>TPN-061723</t>
  </si>
  <si>
    <t>This project will utilize a Fiber to the Premise service to reach 18 businesses and 341 residential locations in the town of Wheaton in Chippewa county.</t>
  </si>
  <si>
    <t>TPN-061724</t>
  </si>
  <si>
    <t>This project will utilize a Fiber to the Premise service to reach 39 residential locations in the town of Janesville in Rock county.</t>
  </si>
  <si>
    <t>TPN-061725</t>
  </si>
  <si>
    <t>This project will utilize a Fiber to the Premise service to reach 918 residential locations in the towns of Paris and Brighton, and the village of Bristol in Kenosha county.</t>
  </si>
  <si>
    <t>TPN-061726</t>
  </si>
  <si>
    <t>This project will utilize a Fiber to the Premise service to reach 47 businesses and 1531 residential locations in the cities of Whitewater and Elkhorn, the villages of Walworth and Bloomfield, and the towns of Walworth, Linn, Bloomfield, Whitewater, La Grange.</t>
  </si>
  <si>
    <t>TPN-061727</t>
  </si>
  <si>
    <t>This project will utilize a Fiber to the Premise service to reach 2000 residential locations in the town of Yorkville and the villages of Rochester and Union Grove in Racine county.</t>
  </si>
  <si>
    <t>TPN-061728</t>
  </si>
  <si>
    <t>This project will utilize a Fiber to the Premise service to reach 9 businesses and 375 residential locations in the towns of Mountain and Riverview in Oconto County.</t>
  </si>
  <si>
    <t>TPN-061729</t>
  </si>
  <si>
    <t>This project will utilize a Fiber to the Premise service to reach 10 businesses and 260 residential locations in Ashland county.</t>
  </si>
  <si>
    <t>TPN-061730</t>
  </si>
  <si>
    <t>This project will utilize a Fiber to the Premise service to reach 4 businesses and 101 residential locations in the town of Dayton in Waupaca county.</t>
  </si>
  <si>
    <t>TPN-146975</t>
  </si>
  <si>
    <t>Wolverine Volunteer Fire Dept.</t>
  </si>
  <si>
    <t>Funds will be used for new meeting rm. for Firefighters, First Responders, and Board Members.  Also will be used as a training classroom.</t>
  </si>
  <si>
    <t>TPN-147284</t>
  </si>
  <si>
    <t>Garden Club Lost Revenue</t>
  </si>
  <si>
    <t>The Groveland Garden Club has lost vital revenue due to the pandemic. They have been unable to hold two major fundraisers, and have had to incur expenses for a building they could not use. In addition, they lost many members and the dues they brought without the ability to recruit new members. They have lost at least $6,000 since March 2020, between $2,500-3,000 for each of the two fundraisers, $350 due to lost members and $1,478 for utilities toward the building. They would like to request $6,000 OF revenue replacement so that they can continue to develop the GGC and make environmental improvements and educational programming in our town.</t>
  </si>
  <si>
    <t>TPN-148127</t>
  </si>
  <si>
    <t>Storm Drain Repairs Valley Street</t>
  </si>
  <si>
    <t>TPN-148304</t>
  </si>
  <si>
    <t>Battery Backup</t>
  </si>
  <si>
    <t>To complete the IT work with security for file server</t>
  </si>
  <si>
    <t>TPN-148678</t>
  </si>
  <si>
    <t>The Yerington City Council approved an amount of $2,000.00 for the Yerington Animal Shelter. The project will include maintenance and or improvements to the facility.</t>
  </si>
  <si>
    <t>TPN-149273</t>
  </si>
  <si>
    <t>Hopewell Food Bank</t>
  </si>
  <si>
    <t>2,000 donated to the local food bank to assist the community.</t>
  </si>
  <si>
    <t>TPN-150268</t>
  </si>
  <si>
    <t>Point &amp; Pay</t>
  </si>
  <si>
    <t>Credit/Debit Card Payment system for Property Tax payments</t>
  </si>
  <si>
    <t>TPN-150585</t>
  </si>
  <si>
    <t>CORE Community Resources</t>
  </si>
  <si>
    <t>Contribution to local food shelf for services.</t>
  </si>
  <si>
    <t>TPN-150667</t>
  </si>
  <si>
    <t>The Brick Food Shelf</t>
  </si>
  <si>
    <t>Donation to local food shelf for services to local people.</t>
  </si>
  <si>
    <t>TPN-152742</t>
  </si>
  <si>
    <t>Community Health Education</t>
  </si>
  <si>
    <t>Funds to Community Health education</t>
  </si>
  <si>
    <t>TPN-153973</t>
  </si>
  <si>
    <t>Courthouse Mold Evaluation</t>
  </si>
  <si>
    <t>Address the mold the Jefferson County Courthouse.  Project obligation and expenditures were misreported in 2023 P&amp;E Report.  The correction was made in the 2024 P&amp;E Report.  We corrected the recorded obligation and expenditure to the actual $2000 and locked this report.</t>
  </si>
  <si>
    <t>TPN-154267</t>
  </si>
  <si>
    <t>Thames Valley Council</t>
  </si>
  <si>
    <t>Provide for public welfare during the pandemic.</t>
  </si>
  <si>
    <t>TPN-154692</t>
  </si>
  <si>
    <t>Stormwater Drain Pipe Replacement.</t>
  </si>
  <si>
    <t>Repair/replace storm drains, pot hole repair, crack sealing. fire pond repair, curb repair</t>
  </si>
  <si>
    <t>TPN-155171</t>
  </si>
  <si>
    <t>The City of Clarksburg utilized SLFRF funds to make payments to all eligible local government employees who worked during the COVID-19 Pandemic.  A one-time payment was made to the City's personnel that were essential to sustaining all government services, critical infrastructure, and public safety including: police, fire, public works, sanitation, and finance and administration.  Our municipal government workforce played a vital role in the uninterrupted maintenance of government operations and services, and in protecting the health and well-being of the residents of the City of Clarksburg during the COVID 19 public health emergency.</t>
  </si>
  <si>
    <t>TPN-157576</t>
  </si>
  <si>
    <t>Rock for upcoming sewer lagoon</t>
  </si>
  <si>
    <t>TPN-158277</t>
  </si>
  <si>
    <t>MIC Program suppourt</t>
  </si>
  <si>
    <t>Provide funding for local youth summer rec program</t>
  </si>
  <si>
    <t>TPN-159434</t>
  </si>
  <si>
    <t>tree removal cemetery</t>
  </si>
  <si>
    <t>tree removal needed at cemetery for safety and community needs</t>
  </si>
  <si>
    <t>TPN-061750</t>
  </si>
  <si>
    <t>BEDFORDTX COVIDRECOVERY</t>
  </si>
  <si>
    <t>TPN-159962</t>
  </si>
  <si>
    <t>Admin Comp and Classification Study</t>
  </si>
  <si>
    <t>Classification &amp; Compensation Study additional funding</t>
  </si>
  <si>
    <t>TPN-160017</t>
  </si>
  <si>
    <t>Vegetation Reduction Program</t>
  </si>
  <si>
    <t>Paying for goats to reduce vegetation of town and private property to keep the fire danger down.</t>
  </si>
  <si>
    <t>TPN-160073</t>
  </si>
  <si>
    <t>Fire Protection Service</t>
  </si>
  <si>
    <t>Support for continued municipal fire protection service for procurement and maintenance of fire fighting equipment.</t>
  </si>
  <si>
    <t>TPN-160401</t>
  </si>
  <si>
    <t>Eagle Lake Cemetery Association</t>
  </si>
  <si>
    <t>Donation to local cemetery association</t>
  </si>
  <si>
    <t>TPN-161432</t>
  </si>
  <si>
    <t>Broadband Study Village/Town</t>
  </si>
  <si>
    <t>Broadband Study for Town and Village of Canton.  MC Fiber Services has completed the work focused on providing Service Provider Inventory for Residential Addresses within the town and village; identify addresses that do not have a minimum of 100 megs of down load service at their curb; provide an overview for a municipal owned network &amp; provide budgetary numbers.  The Village of Canton reimbursed the Town of Canton $2,000.00.</t>
  </si>
  <si>
    <t>TPN-161511</t>
  </si>
  <si>
    <t>PRESBYTERIAN CHURCH FOOD BANK</t>
  </si>
  <si>
    <t>FUNDS FOR FOOD BANK</t>
  </si>
  <si>
    <t>TPN-161655</t>
  </si>
  <si>
    <t>James Evans</t>
  </si>
  <si>
    <t>Bonus to James Evans for working through Covid.</t>
  </si>
  <si>
    <t>TPN-161815</t>
  </si>
  <si>
    <t>Premium pay for City employees.</t>
  </si>
  <si>
    <t>TPN-161817</t>
  </si>
  <si>
    <t>Installation of ADA Ramp on pathway between neighborhood roads leading to access to Lloyd Minor Park.  In compliance with ADA guidelines.</t>
  </si>
  <si>
    <t>TPN-162093</t>
  </si>
  <si>
    <t>One time $250.00 bonus for full-time and $125.00 bonus for part-time employees</t>
  </si>
  <si>
    <t>TPN-163263</t>
  </si>
  <si>
    <t>Fire Auxillary Training</t>
  </si>
  <si>
    <t>Fire Auxillary training.</t>
  </si>
  <si>
    <t>TPN-198799</t>
  </si>
  <si>
    <t>Recreation-Pickleball Court Repairs</t>
  </si>
  <si>
    <t>Funding to expand and repair existing recreation facilities to accommodatePickleball courts.</t>
  </si>
  <si>
    <t>TPN-198905</t>
  </si>
  <si>
    <t>repairs to City Hall</t>
  </si>
  <si>
    <t>Construction of a wall for Mayor's office</t>
  </si>
  <si>
    <t>TPN-200397</t>
  </si>
  <si>
    <t>Iron Mike</t>
  </si>
  <si>
    <t>Iron Mike is a historical monument in the community. Funds will be used towards its restoration.</t>
  </si>
  <si>
    <t>TPN-201639</t>
  </si>
  <si>
    <t>Project consisted of a broadband feasibility study.</t>
  </si>
  <si>
    <t>TPN-203807</t>
  </si>
  <si>
    <t>Assessor Migration</t>
  </si>
  <si>
    <t>Catalis LLC to assist with our Assessor migration to a new server.</t>
  </si>
  <si>
    <t>TPN-203836</t>
  </si>
  <si>
    <t>bsasoftware301</t>
  </si>
  <si>
    <t>Implementation of Cloud software</t>
  </si>
  <si>
    <t>TPN-203978</t>
  </si>
  <si>
    <t>Essential pay for water/sewer and DPW workers.</t>
  </si>
  <si>
    <t>TPN-061769</t>
  </si>
  <si>
    <t>Urban Pockets &amp; Communities Public Outreach Project</t>
  </si>
  <si>
    <t>Stanislaus County contracted with NBS to perform public outreach regarding the $50 million allocated for investment in county islands and county communities. A survey was developed in both English and Spanish to assist in soliciting comments and feedback from the residents, landowners, and stakeholders in the 53 unincorporated urban pockets and communities to determine how and where to allocate the available funding.\n\nWith the help of the NBS survey and outreach, seven County Communities have been chosen for infrastructure projects. The County has now contracted with engineering consultants and is in the planning and design phase for each of the projects.</t>
  </si>
  <si>
    <t>TPN-204130</t>
  </si>
  <si>
    <t>Materials purchased for Fire Department annual fireworks presentation for community.</t>
  </si>
  <si>
    <t>TPN-204288</t>
  </si>
  <si>
    <t>Stoughton Juneteenth event</t>
  </si>
  <si>
    <t>Donation for Stoughton Junetheenth event to support Diversion, Equity and Inclusion (DEI) activities.</t>
  </si>
  <si>
    <t>TPN-205454</t>
  </si>
  <si>
    <t>Clearwater Library Appropriation for 2022</t>
  </si>
  <si>
    <t>TPN-205612</t>
  </si>
  <si>
    <t>Removal of dangerous trees from the Town of McDonough's public park</t>
  </si>
  <si>
    <t>TPN-205808</t>
  </si>
  <si>
    <t>Lakewater treatment</t>
  </si>
  <si>
    <t>Lakewater treatment to protect groundwater wells</t>
  </si>
  <si>
    <t>TPN-206558</t>
  </si>
  <si>
    <t>Tilden Township obligated and expended $2,000.00 of its SLFRF award funds as a donation to public library for immediate operational needs and the  building expansion project.  The building expansion will allow more room to expand the library services; such as providing more computers for those who do not have internet access at home, a wider variety of books for the community to check out and allow room for students to study.</t>
  </si>
  <si>
    <t>TPN-206672</t>
  </si>
  <si>
    <t>GIS Mapping of assets in water and sewer system.</t>
  </si>
  <si>
    <t>TPN-206706</t>
  </si>
  <si>
    <t>Setup online tax payments on website</t>
  </si>
  <si>
    <t>TPN-207251</t>
  </si>
  <si>
    <t>Diversity, Equity, and Inclusion Training</t>
  </si>
  <si>
    <t>DEI training for town employees and board/committee/commission members. 2 part anti-racism workshop taught remotely by the same individual. Training was not required but encouraged. Offer open to community members that were interested in participating.</t>
  </si>
  <si>
    <t>TPN-207529</t>
  </si>
  <si>
    <t>We purchased 2 automatic flushers to maintain chlorine levels and to circulate water.</t>
  </si>
  <si>
    <t>TPN-207830</t>
  </si>
  <si>
    <t>Back Deck</t>
  </si>
  <si>
    <t>Back deck / election day use.</t>
  </si>
  <si>
    <t>TPN-207835</t>
  </si>
  <si>
    <t>Bike Racks</t>
  </si>
  <si>
    <t>4 Bike Racks, each holding 2 bikes will be placed in the downtown area and one will be placed at the City Hall complex.  The City is striving to improve the walking &amp; biking convenience for our residents.</t>
  </si>
  <si>
    <t>TPN-207958</t>
  </si>
  <si>
    <t>OTHER</t>
  </si>
  <si>
    <t>UPGRADE TO LIGHTING IN RECOREDR OF DEEDS OFFICE</t>
  </si>
  <si>
    <t>TPN-208438</t>
  </si>
  <si>
    <t>Electronic payment system</t>
  </si>
  <si>
    <t>TPN-061794</t>
  </si>
  <si>
    <t>Big Cypress Drive Drainage Improvements</t>
  </si>
  <si>
    <t>Drainage improvement within Big Cypress Drive area, from Miami Lakeway South to Twin Sabal Dr.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061807</t>
  </si>
  <si>
    <t>NW 158 Street Drainage Improvements</t>
  </si>
  <si>
    <t>Drainage improvements within NW 158th Street, from NW 59th Avenue to NW 57th Avenue.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209542</t>
  </si>
  <si>
    <t>WasteWater Treatment Plant Consult</t>
  </si>
  <si>
    <t>The City of Itasca requested for a consult with a Wastewater Treatment Plant consultant/representative; TCEQ permit limits. This included in the month of May 2023. The reasoning of consultation consists of questions that are related to the repair and maintenance of the Wastewater Treatment Plant to become in compliance.</t>
  </si>
  <si>
    <t>TPN-209951</t>
  </si>
  <si>
    <t>Brainard water System Per</t>
  </si>
  <si>
    <t>Engineering water system</t>
  </si>
  <si>
    <t>TPN-210722</t>
  </si>
  <si>
    <t>DPW Sign Package</t>
  </si>
  <si>
    <t>Money allocated to allow DPW to upgrade needed signs in the Town (parking, ADA, etc.)</t>
  </si>
  <si>
    <t>TPN-211061</t>
  </si>
  <si>
    <t>Library General Services</t>
  </si>
  <si>
    <t>Funding for library services.</t>
  </si>
  <si>
    <t>TPN-212293</t>
  </si>
  <si>
    <t>Repainted roof of town hall</t>
  </si>
  <si>
    <t>TPN-061805</t>
  </si>
  <si>
    <t>Prince William County allocated funds to continue to support COVID-19 testing efforts across the community.</t>
  </si>
  <si>
    <t>TPN-212427</t>
  </si>
  <si>
    <t>Easements (Property Acquisition)</t>
  </si>
  <si>
    <t>Purchase of Easement for East Regional Sewer Project.</t>
  </si>
  <si>
    <t>TPN-213291</t>
  </si>
  <si>
    <t>Cobble Road Bridge Application</t>
  </si>
  <si>
    <t>Application for bridge project, located on Cobble Road.</t>
  </si>
  <si>
    <t>TPN-214108</t>
  </si>
  <si>
    <t>Historical Museum Preservation</t>
  </si>
  <si>
    <t>Funds will be used to purchase materials used to help with museum's preservation of historical items.</t>
  </si>
  <si>
    <t>TPN-061812</t>
  </si>
  <si>
    <t>Covid-Unit Team</t>
  </si>
  <si>
    <t>Covid Unit Team; staff will lead data gathering, logistics, management, and communications of the Covid-19 pandemic and associated pandemic projects.</t>
  </si>
  <si>
    <t>TPN-214171</t>
  </si>
  <si>
    <t>ICOUNTY TECHNOLOGIES, LLC - COMPUTER SERVER/SOFTWARE/SETUP (FOR RECORDER)</t>
  </si>
  <si>
    <t>TPN-215456</t>
  </si>
  <si>
    <t>Sheriff's Deductible</t>
  </si>
  <si>
    <t>To cover two deductibles for the sheriff's department due.</t>
  </si>
  <si>
    <t>TPN-061814</t>
  </si>
  <si>
    <t>GovQA</t>
  </si>
  <si>
    <t>Data software storage</t>
  </si>
  <si>
    <t>TPN-216045</t>
  </si>
  <si>
    <t>Upgrading meter readers</t>
  </si>
  <si>
    <t>TPN-218228</t>
  </si>
  <si>
    <t>2023 - LEA</t>
  </si>
  <si>
    <t>Selectboard approved $2,000 to  support Lakes Environmental Association for milfoil mitigation in Long Lake. \n\nAbout LEA: \nThe Lakes Environmental Association (LEA) is dedicated to protecting the waters and watersheds of Western Maine. There are many threats facing our lakes and individuals can only do so much. Even an association representing a cove, road or lake speaks with a small voice that can easily be lost among all the competing interests. So those of us who care \u2013 really care \u2013 about our lakes need to speak in a voice loud enough to be heard. Our members often sum up the reason they join LEA in just three words: \u201cStrength in numbers.\u201d\n\nFor five decades, LEA has been the voice of lake protection in the Lakes Region. Maine might not have a milfoil program today if  LEA hadn\u2019t fought so hard in the Legislature. When the federal government proposed a nuclear waste dump near Sebago Lake, LEA played a big part in the battle to defeat it.</t>
  </si>
  <si>
    <t>TPN-219037</t>
  </si>
  <si>
    <t>Community Center Wi-Fi</t>
  </si>
  <si>
    <t>Providing Wi-Fi to the Community Center that the Town Board members use for meetings and public hearings since our Township does not have a Town Hall.  Other community members use this building and have a need for the use of Wi-Fi.</t>
  </si>
  <si>
    <t>TPN-220798</t>
  </si>
  <si>
    <t>Resident Sand Shed</t>
  </si>
  <si>
    <t>Put roof over resident sand shed</t>
  </si>
  <si>
    <t>TPN-061848</t>
  </si>
  <si>
    <t>Oxbow Park</t>
  </si>
  <si>
    <t>Parks played an essential role to the community during the pandemic, and maintaining parks close to residents is essential for long term public health and reducing the impacts of COVID-19. This program involves several improvements to Oxbow Park including the Installation of a camera security system at the front of the park, an upgrade of picnic tables to ADA accessible models, and investments in vegetation management of 3.45 acres of the park and along the Schiappacasse path. This project also includes a purchase of a skid steer mulching attachment to allow Parks staff to continue vegetation removal upkeep.</t>
  </si>
  <si>
    <t>TPN-221787</t>
  </si>
  <si>
    <t>Township resident information packages for community outreach.</t>
  </si>
  <si>
    <t>TPN-061820</t>
  </si>
  <si>
    <t>Pretrial Services Coordination</t>
  </si>
  <si>
    <t>The Pretrial Services Coordination position supports the governmental services provided by the Clerk of Courts department (Org 1150).  This position performs a pretrial assessment on an individual that is facing new charges.   Bond recommendations are made in coordination with this assessment.   The risk-based assessment determines the individual\u2019s monitoring needs and whether or not the individual qualifies for pretrial services in Walworth County.  The position is responsible for the ongoing monitoring of the individuals who qualify.  ARPA is funding 50% of this position.  This service is consistent with the governmental services described on pg 259-260 of the final rule.</t>
  </si>
  <si>
    <t>TPN-061821</t>
  </si>
  <si>
    <t>Royal Pointe Drainage Improvements</t>
  </si>
  <si>
    <t>Drainage improvements within NW 158th Terrace, from NW 83rd Place to NW 82nd Avenue.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221953</t>
  </si>
  <si>
    <t>Salem Chamber of Commerce</t>
  </si>
  <si>
    <t>To help beautify Main Street and make it a pleasant place to shop after covid  and  this will assist main street small businesses.</t>
  </si>
  <si>
    <t>TPN-222489</t>
  </si>
  <si>
    <t>Utilized funds to rewire the phone lines in the Fire Department to aid in communication with the public.</t>
  </si>
  <si>
    <t>TPN-222509</t>
  </si>
  <si>
    <t>Coral Cemetery Tree Removal</t>
  </si>
  <si>
    <t>Removal of dead &amp; dying trees from the cemetery</t>
  </si>
  <si>
    <t>TPN-061828</t>
  </si>
  <si>
    <t>NW 83rd Place Drainage Improvements</t>
  </si>
  <si>
    <t>Drainage improvements within NW 83rd Place, from NW 158th Terrace to NW 162nd Street. The project includes design, permitting, inspection, and construction of a new storm drainage system.  The work will include the construction of new exfiltration trench, installation manhole structure, connection to existing drainage system, roadway pavement reconstruction, and overall site restoration.</t>
  </si>
  <si>
    <t>TPN-061829</t>
  </si>
  <si>
    <t>Central Oregon Builders Association</t>
  </si>
  <si>
    <t>Training and Job Assistance/Apprenticeship program for underemployed workers. This opportunity allows the individuals to increase their career progression and opportunities.</t>
  </si>
  <si>
    <t>TPN-061830</t>
  </si>
  <si>
    <t>Dorothy McAlinden/Mayor's Park</t>
  </si>
  <si>
    <t>This project outlines the addition of flat fields to increase availability for local youth sports leagues. By creating additional fields, we will reduce the gap in field availability, the amenity that is most heavily lacking for the City of Reno.</t>
  </si>
  <si>
    <t>TPN-223351</t>
  </si>
  <si>
    <t>Add Computer software to additional work stations</t>
  </si>
  <si>
    <t>The RVS water billing software was added to city clerk's computer to better assist the water clerk.  The Centerpoint accounting software was added to the Mayor's computer so he could have access to the financial reports.</t>
  </si>
  <si>
    <t>TPN-061833</t>
  </si>
  <si>
    <t>Violence Interrupters Services</t>
  </si>
  <si>
    <t>Violence Interrupters, NFP plans to use the ARPA Funds to open up a Violence Interruption and Restorative Justice Training Academy to facilitate trainings for Violence Interrupters and Restorative Justice professionals statewide to help address the issue of Gun Violence as a Public Health Crisis. In addition, Violence Interrupters, NFP staff will organize Restorative Justice Peace Circles throughout the state of Illinois to help promote peace and community unity.\xa0</t>
  </si>
  <si>
    <t>TPN-061845</t>
  </si>
  <si>
    <t>Idlewild Park Pond Wall Repair</t>
  </si>
  <si>
    <t>This project will provide repair and stabilization of the walls of the ponds to ensure water retention and will address the critical need to reduce leakage and limit water loss. Long term, this project is also essential to prevent the formation of a sinkhole in the parking lot.</t>
  </si>
  <si>
    <t>TPN-061835</t>
  </si>
  <si>
    <t>Dress for Success Phoenix</t>
  </si>
  <si>
    <t>The COVID-19 pandemic has caused increased difficulty for unemployed or underemployed women seeking to support themselves and their families. Funding provides support to Dress for Success in their efforts to empower women to achieve economic independence.</t>
  </si>
  <si>
    <t>TPN-223802</t>
  </si>
  <si>
    <t>Silver Lake Public Library Snag-a-Snack Program Donation</t>
  </si>
  <si>
    <t>The City of Silver Lake donated $2,000 to sustain the Silver Lake Library's Snag-a-Snack Program, providing essential snacks to children after school. This support ensures ongoing public health benefits and community well-being.</t>
  </si>
  <si>
    <t>TPN-061837</t>
  </si>
  <si>
    <t>California Building HVAC</t>
  </si>
  <si>
    <t>This project will modernize heating and cooling units (HVAC) to equip the California building for use during summer and winter months. Not only will a modern HVAC system allow Recreation staff the ability to schedule summer camps and special events regardless of weather, it will also improve the air circulation in the building, which can help reduce the concentration and risk of exposure to aerosols, and thus infection with COVID-19.</t>
  </si>
  <si>
    <t>TPN-223941</t>
  </si>
  <si>
    <t>Social Services fund "f"</t>
  </si>
  <si>
    <t>At the request of Litchfield Social Service Director, $2,000.00 was given to a fund for an  bus trip and lunch for our Borough seniors. The director was concerned about the effect of the COVID shutdown on the mental stability of seniors. Many stayed in their homes and apartments and were afraid to come out. This trip offered them an opportunity to socialize</t>
  </si>
  <si>
    <t>TPN-061840</t>
  </si>
  <si>
    <t>Idlewild Park Pond Bottom Repair</t>
  </si>
  <si>
    <t>This project is for the installation of a clay or artificial liner along the lower pond. By enhancing the pond, this will address the critical need to reduce leakage and limit water loss, and long term, is essential to prevent the formation of a sinkhole in the parking lot.</t>
  </si>
  <si>
    <t>TPN-224281</t>
  </si>
  <si>
    <t>Isle Area Food Shelf</t>
  </si>
  <si>
    <t>Support for local food shelf needs</t>
  </si>
  <si>
    <t>TPN-224714</t>
  </si>
  <si>
    <t>BFCLA scholarship fund</t>
  </si>
  <si>
    <t>Bantam Fire Company Ladies Auxiliary requested $2,000.00 for their scholarship fund. Each year the BFCLA awards a scholarship to a graduating high school senior who will pursue a career in the medical or fire service field. This fund was depleted and fundraising was lost due to COVID restraints. The scholarship rewards those young Bantam Fire Company members that volunteer their time and service to our community.</t>
  </si>
  <si>
    <t>TPN-061843</t>
  </si>
  <si>
    <t>Project Roomkey Medical Services</t>
  </si>
  <si>
    <t>The purpose of this project is to provide medical services for individuals currently participating in the Project Roomkey program. Project Roomkey provides shelter for those who are homeless or have unstable housing. Through the program, a nursing team is utilized to evaluate the health and safety of Project Roomkey residents who experience an elevated likelihood of health issues, medical emergencies, and contraction of COVID-19. The Project Roomkey model has specific isolation units for COVID-19 positive residents that need higher levels of monitoring and care. The medical team assesses patient vital signs, answers medical questions, and explains complications, while calling for appropriate assistance when needed. Additionally, the nursing team provides health education care coordination, harm reduction, wellness and supportive care, intake and assessment, as well as COVID-19 isolation guidance, testing, and vaccinations.</t>
  </si>
  <si>
    <t>TPN-226178</t>
  </si>
  <si>
    <t>The Connection</t>
  </si>
  <si>
    <t>We are requesting support for The Connection\u2019s Eddy Shelter. The Eddy Shelter, Middlesex County\u2019s only\nhomeless shelter for single adult men and women, is open 24 hours a day, 365 days a year, and provides a __\nhot shower and warm bed for nearly 140 homeless men and women each year. It is a place of last resort for _\nsome guests, many of whom suffer from chronic mental illness and addictions or are dually diagnosed. The _\ngoal of the shelter is to help guests achieve full community reintegration, thus helping to end chronic ______\nhomelessness. A significant number of our guests transition successfully back into the community, finding __\nstable housing, completing educational programs, and finding and maintaining stable employment.</t>
  </si>
  <si>
    <t>TPN-226369</t>
  </si>
  <si>
    <t>RBC Engineering</t>
  </si>
  <si>
    <t>Engineering for RCB repairs</t>
  </si>
  <si>
    <t>TPN-226442</t>
  </si>
  <si>
    <t>Public Health Communication</t>
  </si>
  <si>
    <t>TPN-227512</t>
  </si>
  <si>
    <t>Veteran's Field Park Materials</t>
  </si>
  <si>
    <t>The funds will be used for mulch needed for the Veteran's Field Playground.</t>
  </si>
  <si>
    <t>TPN-227759</t>
  </si>
  <si>
    <t>Premium Pay for Clerk</t>
  </si>
  <si>
    <t>TPN-061851</t>
  </si>
  <si>
    <t>The City of Burbank has no projects to report for this reporting period. We obligated and expended $17,365,624.00 in the SLFRF Compliance Report for March - December 2021 reporting period. We obligated and expended for salaries and benefits for sworn police and fire personnel under the Revenue Replacement category. These obligations and expenditures were reported previously in the SLFRF Compliance Report March - December 2021. That report is now missing the project we submitted, so we are including the information in this report under Total Cumulative Obligations and Total Cumulative Expenditures.</t>
  </si>
  <si>
    <t>TPN-061853</t>
  </si>
  <si>
    <t>Sage Street 2.0</t>
  </si>
  <si>
    <t>The Village on Sage Street Expansion adds 96 dorm-style units to the Village on Sage Street. The Village was opened in July 2019 and consists of 216 dorm-style affordable housing units with shared bathrooms, recreation, and kitchen facilities. The Village provides safe, clean, and affordable housing for people who are working \u2013 or seniors or people with disabilities on fixed incomes \u2013 but struggling to afford rent.  The units rent for $400 per month, which includes all utilities. Since opening the existing 216 units, 449 individuals have moved in and 259 have moved out. Individuals who have moved out stayed an average of nine months. Among move-outs, 41% reduced their debt, and 15% increased income while living at the Village.\n\nIn December 2021, CHLT learned of the opportunity to purchase two additional modular buildings consisting of 96 units that could be added to the existing Village. This projects is for the purchase of the additional units for permanent affordable housing.</t>
  </si>
  <si>
    <t>TPN-061854</t>
  </si>
  <si>
    <t>RCP-039990</t>
  </si>
  <si>
    <t>Enid, Oklahoma</t>
  </si>
  <si>
    <t>Revenue replacement due to Covid-19</t>
  </si>
  <si>
    <t>TPN-061856</t>
  </si>
  <si>
    <t>Funds were passed through to the Central Oregon Intergovernmental Council and subsequently distributed to local small businesses who were able to demonstrate a negative financial hardship due to the pandemic.</t>
  </si>
  <si>
    <t>TPN-061859</t>
  </si>
  <si>
    <t>Centennial Park Water District Well</t>
  </si>
  <si>
    <t>The Centennial Park Domestic Water Improvement District was formed in 1998.  In October 2021, the District contracted a hydrogeological feasibility study of alternative water supply sources for municipal water supply. The District owns and operates the water supply system in Centennial Park, AZ that relies upon six low \ufb02ow wells that pump without interruption for a combined total of approximately 300 gallons per minute (gpm) and serves a population of approximately 1200 people. The water quality from these wells is considered poor by municipal standards, with elevated total dissolved solids (TDS) greater than 1900 mg/L, elevated iron and manganese that contributes to heavy scaling of the wells, and elevated radium requiring treatment. \n\nThis Project will complete pilot hole drilling and testing at a preferred location (per the hydrogeological feasibility study) within the District, well design, and well construction. The new well will provide a water supply that meets long-term growth and water quality supporting system reliability.</t>
  </si>
  <si>
    <t>TPN-228963</t>
  </si>
  <si>
    <t>BOS Tablets</t>
  </si>
  <si>
    <t>tablets for BOS use</t>
  </si>
  <si>
    <t>TPN-229657</t>
  </si>
  <si>
    <t>SILAS SIMMONS, LLC</t>
  </si>
  <si>
    <t>Paid Silas Simmons, LLC to prepare the audit for the 2022 year.</t>
  </si>
  <si>
    <t>TPN-230063</t>
  </si>
  <si>
    <t>Emergency Backhoe/Repair 1-29-23</t>
  </si>
  <si>
    <t>Backhoe Labor-Emergency excavate and repair 4" cast iron water main on Walnut St., crack around repaired with a Ford clamp provided by the Village</t>
  </si>
  <si>
    <t>TPN-061865</t>
  </si>
  <si>
    <t>To identify community health issues and concerns to develop of comprehensive strategy that includes an action plan that the community and its partners will utilize to address the negative social determinants of health issues that residents of the area are experiencing, grow existing resources, and secure new ones. This will be the first-ever comprehensive community assessment done on the Short Creek area.</t>
  </si>
  <si>
    <t>TPN-061867</t>
  </si>
  <si>
    <t>Oasis Village</t>
  </si>
  <si>
    <t>These funds will go to the Oasis Village homeless managed camp site. This site will help reduce the negative impact Covid-19 has had on unhoused persons within the County.</t>
  </si>
  <si>
    <t>TPN-230065</t>
  </si>
  <si>
    <t>Emergency Backhoe/Repair 6-28-2023</t>
  </si>
  <si>
    <t>Backhoe Labor - Emergency excavate and repair 4" cast iron in front of 225 3rd St. Repaired 3" wide hole in bottom of main with 20" band provided by the vilage</t>
  </si>
  <si>
    <t>TPN-230070</t>
  </si>
  <si>
    <t>Repair Leaking water line 2/22/2024</t>
  </si>
  <si>
    <t>Backhoe labor-Excavate and locate leaking line that was previously abandoned. Capped on SW corner of the intersection.  Saw cutting for street removal.</t>
  </si>
  <si>
    <t>TPN-230181</t>
  </si>
  <si>
    <t>TPN-231488</t>
  </si>
  <si>
    <t>Spray bushes along road sides</t>
  </si>
  <si>
    <t>TPN-248936</t>
  </si>
  <si>
    <t>ARPA Pay To Employees</t>
  </si>
  <si>
    <t>Paid 2 Employees that worked during Covid for putting theirselves at health risk.</t>
  </si>
  <si>
    <t>TPN-248994</t>
  </si>
  <si>
    <t>GCLS</t>
  </si>
  <si>
    <t>GCLS childhood help for safer play ground equipment</t>
  </si>
  <si>
    <t>TPN-249611</t>
  </si>
  <si>
    <t>Edmond City blanket insurance expense for liabilities and etc.</t>
  </si>
  <si>
    <t>TPN-061878</t>
  </si>
  <si>
    <t>Dick Scott Manor</t>
  </si>
  <si>
    <t>Dick Scott Manor is a new affordable housing development project consisting of two 2-story buildings to be located at 1035 8th Street. This project will serve veterans with income at or below 40% Area Median Income (AMI) coming from homelessness or risk of homelessness.  Each building will be approximately 7,846 square feet consisting of two one bedroom and one studio units per level. The buildings will be wood frame construction with stucco exteriors and a masonry wainscot. The roofs will be premium grade SBS asphalt shingles. Interiors will include Energy Star appliances as applicable. The windows will be energy efficient double pane low-e glass with argon gas between the panes. Two units will be ADA accessible. The remaining units will be ADA convertible.</t>
  </si>
  <si>
    <t>TPN-061879</t>
  </si>
  <si>
    <t>Nursing Home COVID-19 Mitigation</t>
  </si>
  <si>
    <t>This program provides support to licensed nursing homes as a result of experiencing a public health impact during COVID and linger effects after the height of COVID19 due to continued cases and variants.</t>
  </si>
  <si>
    <t>TPN-061880</t>
  </si>
  <si>
    <t>LOST REVENUE PROJECTS-JAN2022-DEC2026</t>
  </si>
  <si>
    <t>CORONER'S OFFICE RENOVATION; COUNTY TOURISM PROMOTION; CYBERSECURITY SYSTEM</t>
  </si>
  <si>
    <t>TPN-249676</t>
  </si>
  <si>
    <t>AED Machine</t>
  </si>
  <si>
    <t>AED machine for hall</t>
  </si>
  <si>
    <t>TPN-259983</t>
  </si>
  <si>
    <t>Stormwater Catch basin Lidss</t>
  </si>
  <si>
    <t>Catch basin lids for irregular catch basin sizes</t>
  </si>
  <si>
    <t>TPN-260347</t>
  </si>
  <si>
    <t>Garage Door on Town Shop</t>
  </si>
  <si>
    <t>The Town Shop houses the tractor which is used for moving snow and mowing the town in the summer.  We needed access to this machinery to accomodate our citizens</t>
  </si>
  <si>
    <t>TPN-260410</t>
  </si>
  <si>
    <t>Hine - line relocation</t>
  </si>
  <si>
    <t>Relocate service line due to anticipated building construction.</t>
  </si>
  <si>
    <t>TPN-260747</t>
  </si>
  <si>
    <t>Senior Housing Tree Removal</t>
  </si>
  <si>
    <t>Trees were causing future damage to buildings and city approved $2000 of the Recovery Act Money to aid in this project.</t>
  </si>
  <si>
    <t>TPN-261211</t>
  </si>
  <si>
    <t>Rock was bought for sewer work that was done.</t>
  </si>
  <si>
    <t>TPN-061886</t>
  </si>
  <si>
    <t>Truckee Meadows Parks Foundation (TMPF) Trails Coordinator</t>
  </si>
  <si>
    <t>During the pandemic, trails became\u2014and remain\u2014a lifeline for millions of Americans for daily, close-to-home activity and mental respite. This project is to support the TMPF's Trails Coordinator positions which will fill the critical role of a dedicated staff member to coordinate the implementation of the Truckee Meadows Trails Plan. This plan seeks to address support and improvements needed to maintain high quality experiences on the existing trail network and new trails and related facilities needed to improve the interconnectedness of the network and the community. Additionally, the plan recommends a strategy to prioritize trail efforts on the ground, generate additional funding and local support for trails, increase stewardship, and coordinate among agencies at all levels of government.</t>
  </si>
  <si>
    <t>TPN-061888</t>
  </si>
  <si>
    <t>COCC PH Staffing</t>
  </si>
  <si>
    <t>These funds went to Central Oregon Community College to offer a fast track and scholarship program for community health workers such as peer supports and specialists to assist with increased Health needs that have been exacerbated by Covid-19.</t>
  </si>
  <si>
    <t>TPN-261762</t>
  </si>
  <si>
    <t>RCP-017583</t>
  </si>
  <si>
    <t>Shoal Creek Estates Village, MO</t>
  </si>
  <si>
    <t>Village tree removal from roadway easement to prevent further damage and potential safety hazard to residents as a function of government services of the Village of Shoal Creek Estates.</t>
  </si>
  <si>
    <t>TPN-262053</t>
  </si>
  <si>
    <t>Clearwater Library Appropriation for 2024</t>
  </si>
  <si>
    <t>TPN-263428</t>
  </si>
  <si>
    <t>Wayne Eddows Farm Field Fencing</t>
  </si>
  <si>
    <t>Farm Field fence repairs and replacement at Town owned sports complex.</t>
  </si>
  <si>
    <t>TPN-263968</t>
  </si>
  <si>
    <t>Dry Hollow Road Brush Cutting</t>
  </si>
  <si>
    <t>SLFRF funds for brush cutting on Dry Hollow Road.  Skid Loader and Broom used to clear the roadway.</t>
  </si>
  <si>
    <t>TPN-264300</t>
  </si>
  <si>
    <t>Public Health - Excellence in Learning Summer program</t>
  </si>
  <si>
    <t>Grant to Excellence in Learning Foundation for Summer school Program in the Village of Cooperstown for continuing educational enrichment to area children</t>
  </si>
  <si>
    <t>TPN-061897</t>
  </si>
  <si>
    <t>Colorado River BMX Project</t>
  </si>
  <si>
    <t>For the purposes of improving facilities and spaces comprising the Colorado River BMX Track located on the Mohave County leased BLM land in Bullhead City. Improvements include a new registration building, concession building maintenance, new fencing, new starting gate, new asphalt on BMX track turns, and new bleachers and canopies.</t>
  </si>
  <si>
    <t>TPN-061898</t>
  </si>
  <si>
    <t>ARPA Double Up Food Bucks</t>
  </si>
  <si>
    <t>Contractor shall use the funds to provide vouchers for the purchase of fresh\nfruits and vegetables, to low-income City of Boulder residents receiving Supplemental Nutrition\nAssistance Program (SNAP) benefits who have been impacted by COVID-19.</t>
  </si>
  <si>
    <t>TPN-264306</t>
  </si>
  <si>
    <t>donation</t>
  </si>
  <si>
    <t>donation to organization</t>
  </si>
  <si>
    <t>TPN-061900</t>
  </si>
  <si>
    <t>East Fourth Street Village</t>
  </si>
  <si>
    <t>Mitigating the emerging affordable housing crisis in the Reno housing market is a major focus in our current landscape. Through development or acquisition, Volunteers of America looks to ensure that communities maintain a portfolio of affordable housing stock, especially during these times of hyper-inflation.  This project will acquire the property currently known as the Hi-Way 40 Motel, on East Fourth Street in Reno, NV for the purpose of converting the one bedroom and studio units into permanent affordable housing units.  These units would be targeted towards individuals and couples whose income range fall within the 30-60 percent of the local AMI.  Located adjacent to public transportation, the site is ideal to support a stabilized lower income community and provide for ancillary support services.</t>
  </si>
  <si>
    <t>TPN-061906</t>
  </si>
  <si>
    <t>Council on Aging Food Insecurity</t>
  </si>
  <si>
    <t>This project gave funds to the Council on Aging to increase their ability to feed low and moderate income individuals by expanding their physical capacity.</t>
  </si>
  <si>
    <t>TPN-264833</t>
  </si>
  <si>
    <t>Recovered Cost - LSL inventory staff assistance</t>
  </si>
  <si>
    <t>Western Virginia Water Authority staff assistance in reporting Lead Service Line inventory.</t>
  </si>
  <si>
    <t>TPN-265556</t>
  </si>
  <si>
    <t>Software and setup for Text My Gov.</t>
  </si>
  <si>
    <t>TPN-061907</t>
  </si>
  <si>
    <t>This project will provide funding toward the acquisition of much-needed fleet improvements for Collier County EMS. Pandemic-related calls increased strain on existing EMS transportation capital stock, accelerating asset depreciation and impacting the ability to provide a high level of service in public health and medical response. Through CC 1.7, up to seven new ambulances will be added to the EMS fleet to enhance response to medical emergencies throughout the recovery phase of the pandemic. This project will be implemented by Collier County EMS through an MOU agreement.</t>
  </si>
  <si>
    <t>TPN-266242</t>
  </si>
  <si>
    <t>Fire Department Wall Assessment</t>
  </si>
  <si>
    <t>Engineer assessment and recommendation for the Fire Department block wall.</t>
  </si>
  <si>
    <t>TPN-267581</t>
  </si>
  <si>
    <t>TPN-061910</t>
  </si>
  <si>
    <t>SERVER VIRTUALIZATION</t>
  </si>
  <si>
    <t>The existing server infrastructure for the City of Bedford is old and not well designed to be resilient. Staff proposes using server virtualization, which has been an industry standard for more than a decade. Staff can build a cluster of host servers, each with redundant components, that act as backup resources for each other. This provides many benefits to the City.</t>
  </si>
  <si>
    <t>TPN-267649</t>
  </si>
  <si>
    <t>TPN-267902</t>
  </si>
  <si>
    <t>Catholic Cemetery</t>
  </si>
  <si>
    <t>During the hail storm in June, 2024 most all of the trees surrounding the catholic cemetery were either damaged or destroyed.  Funds will be used for the removal of the trees or replacement trees.</t>
  </si>
  <si>
    <t>TPN-061913</t>
  </si>
  <si>
    <t>Community Violence Intervention 2</t>
  </si>
  <si>
    <t>Evidence-based community violence interventions will reduce crime and reduce the workload of public safety personnel.</t>
  </si>
  <si>
    <t>TPN-267976</t>
  </si>
  <si>
    <t>Funds were given to help with a "pocket park" on Main Street.  Entire community will be able to enjoy the park</t>
  </si>
  <si>
    <t>TPN-268198</t>
  </si>
  <si>
    <t>The town has received a USDA grant to replace the town's main drinking water well.  As part of the project the town wants to use SFLRF to provide for an in-kind contribution to the project making sure a needed component that was beyond the original scope of the grant could be included.</t>
  </si>
  <si>
    <t>TPN-268688</t>
  </si>
  <si>
    <t>Hoxie Golf Club</t>
  </si>
  <si>
    <t>Funds were used to remove/replace trees and shrubbery that were damaged during a hailstorm in June 2024</t>
  </si>
  <si>
    <t>TPN-269722</t>
  </si>
  <si>
    <t>The Mayor &amp; City Council  partnered with the NWAEDD Inc.  to assist with the administrative tasks associated with the funding.   The service agreement was updated September 19, 2024.  The cost for services is reasonable and allocable.</t>
  </si>
  <si>
    <t>TPN-061920</t>
  </si>
  <si>
    <t>Joshua Tree Water Storage</t>
  </si>
  <si>
    <t>Joshua Tree LLC, located in Dolan Springs, provides 24/7 stand pipe water services to the Dolan Springs, White Hills, Gregg's Hideout, and Meadview areas in Mohave County.\n\nJoshua Tree Water LLC would use ARPA funds to replace a water storage tank that provides access to clean potable water to roughly 6,000 people. The current water storage tank has reached its useful age limit. The new storage tank will have an increased capacity to help meet District 4's water demand. The ARPA funds will also be used for the delivery, construction, and installation of a water holding tank, including permit costs, pad and a security fence, deep well pump, 2-inch well piping, submergible pump, and associated electrical wire supplying power to the new pump.</t>
  </si>
  <si>
    <t>TPN-061923</t>
  </si>
  <si>
    <t>G.H.R White Hills new well</t>
  </si>
  <si>
    <t>G.H.R. Unit II Landowners Association Water Cooperative, Inc is a water utility service that currently provides water services to 138 addresses in the White Hills area, with a total of 540 addresses that have water services ready and available. \n\nARPA funds will be used to cover the costs of drilling and installing a secondary back-up well. This will to ensure continued water service to the public, (hundreds of people), when normal, and at times lengthy, maintenance and repairs are required. As the system ages, repairs are becoming more frequent and quite often the whole system must be shut down and water service shut to the public in order to make repairs. This project will help to conserve water by allowing us to make repairs without draining the system allowing for the isolation of an identified area in need of repair. \n\nThe infrastructure below and above ground Is more than 20 years old, however with the continued proper upkeep, including the proposed upgrades included in the ARPA funded project, the district anticipates another 50 years of service. Having a back-up water supply is the only way to insure continued service and provide redundancy to water system operation in the event of any production well outages. \n\nG.H.R Unit II Landowners Association Water Cooperative, Inc. is requesting funding for a Steel-Cased well, at a 1,045-foot drill depth, plus 10% for the Association Technician labor expenses. The Association would also like to expand the pressure pump system to include another pump. Having a back-up well will ensure delivery of water services for up to 540 single family residences for decades to come; customers will continue to receive water service during any repairs/maintenance on the production well.</t>
  </si>
  <si>
    <t>TPN-061932</t>
  </si>
  <si>
    <t>Cash Assistance to D5 Residents</t>
  </si>
  <si>
    <t>To fund a program that will provide monetary relief in the amount of $165 to each qualified full time resident of District 5 who has been negatively impacted by Covid-19. The deadline to apply for this program will be June 30th, 2022.</t>
  </si>
  <si>
    <t>TPN-269869</t>
  </si>
  <si>
    <t>Creation of new municipal website</t>
  </si>
  <si>
    <t>TPN-270403</t>
  </si>
  <si>
    <t>Water Tank Access</t>
  </si>
  <si>
    <t>Provision of government services: drinking water.  The steep, forested road to the city's drinking water tank was barely accessible due to overgrowth of vegetation, affecting inspections and maintenance of the tank and its auxiliary parts . The project allows better vehicle access to the water tank by clearing brush on both sides of the road; cutting and removing logs in the road; clearing debris around water basins; and removing debris in the roadway.</t>
  </si>
  <si>
    <t>TPN-061925</t>
  </si>
  <si>
    <t>Employee Wellness Initiative</t>
  </si>
  <si>
    <t>To provide Washoe county employees with a fitness center on site to promote healthy work-life balance and living healthier lifestyles. The Employee Wellness Center at the 9th and Wells Complex includes adjustments to existing facilities to increase airflow and the purchase of fitness equipment. The fitness center opened in June 2022 complete with fitness equipment. Additionally, the County has contracted with Calm, a mental wellness app to provide its employees with guided meditation and other options to reduce work stress.</t>
  </si>
  <si>
    <t>TPN-061926</t>
  </si>
  <si>
    <t>Mobile County Commission EC 1.5 Spending</t>
  </si>
  <si>
    <t>Personal protective equipment for Mobile County use.</t>
  </si>
  <si>
    <t>TPN-061927</t>
  </si>
  <si>
    <t>Family Resource Pavilion</t>
  </si>
  <si>
    <t>The Family Resource Pavillion (FRP), serves youth in Arapahoe and Douglas Counties. It is a one stop shop for families to receive services ranging from prevention to intervention. The population that the FRP serves (juvenile\u2019s and their families) has increased as a result of COVID, due to isolation, economic stress, fear of COVID and the impact, etc. The project will assist in funding the renovation and expansion of the FRP campus to create additional space and move the Respite program to free up additional space for providers to address isolation, economic stress, fear of COVID, and the impact COVID has had on children and families mental health and substance abuse.</t>
  </si>
  <si>
    <t>TPN-061929</t>
  </si>
  <si>
    <t>Water Distribution to Homeless Encampments</t>
  </si>
  <si>
    <t>The purpose of this project is to deliver clean water and trash bags to homeless encampments. The delivery of water and trash bags will help individuals experiencing unsheltered homelessness remain in their encampments and thus reduces the likelihood of COVID-19 transmission. The project also allows the County to track and maintain contact with individuals experiencing unsheltered homelessness for vaccination efforts and vital health services.</t>
  </si>
  <si>
    <t>TPN-270798</t>
  </si>
  <si>
    <t>Watseka Area Food Pantry</t>
  </si>
  <si>
    <t>Funds were awarded to purchase additional food for the food pantry. Covid brought about the need for more people to utilize food pantries.</t>
  </si>
  <si>
    <t>TPN-061933</t>
  </si>
  <si>
    <t>The Well 2  project consists of the replacement of City of Pocatello Well #2, which was originally developed in 1926. The City was recently forced to take the well offline due to increased nitrate levels that were above the maximum contaminant level (MCL) of 10 mg/L. The project will include the design of a new well, well house, associated pumping/treatment equipment, and an emergency backup generator. The replacement well is targeted for a production capacity of 1,000 -1,500 gpm with a depth of approximately 200 feet in the Ross Park area.</t>
  </si>
  <si>
    <t>TPN-270803</t>
  </si>
  <si>
    <t>Clifton Area Food Pantry</t>
  </si>
  <si>
    <t>TPN-270807</t>
  </si>
  <si>
    <t>Martinton Area Food Pantry</t>
  </si>
  <si>
    <t>TPN-270813</t>
  </si>
  <si>
    <t>G.O.D's Food Pantry</t>
  </si>
  <si>
    <t>TPN-270818</t>
  </si>
  <si>
    <t>Cissna Park Area Food Pantry</t>
  </si>
  <si>
    <t>Funds were awarded to purchase additional food for the food pantry. Covid brought about the need for more people to utilize food pantries</t>
  </si>
  <si>
    <t>TPN-270819</t>
  </si>
  <si>
    <t>Purchase 2 AEDs for City of McLouth</t>
  </si>
  <si>
    <t>TPN-270826</t>
  </si>
  <si>
    <t>Sheldon Area Food Pantry</t>
  </si>
  <si>
    <t>TPN-271492</t>
  </si>
  <si>
    <t>Firehall Sidewalk</t>
  </si>
  <si>
    <t>Old sidewalk taken out due to broken sections and a new sidewalk was poured in place of the existing one.</t>
  </si>
  <si>
    <t>TPN-271734</t>
  </si>
  <si>
    <t>PD Sign On Retention Bonus</t>
  </si>
  <si>
    <t>Newly hired police officer was given a sign on bonus of $2,000</t>
  </si>
  <si>
    <t>TPN-061947</t>
  </si>
  <si>
    <t>The Police Department is requesting $617,000 to replace the roof at the Law Enforcement Center (LEC).  \n\u2022\tThe current facility was first occupied in 1999 and still has the original roof.\n\u2022\tOver the past several years, the Department has experienced water leaks each time there is a heavy rain event. These leaks are increasing in number.  \n\u2022\tThe water coming into the building has caused damage to the interior walls and ceiling tiles.  \n\u2022\tThe main concern with the roof is the potential water damage to criminal evidence stored inside the building and damage to the computer and phone systems. The computer and phone systems are both essential in handling emergency calls from citizens and officers, maintaining police records, and submitting all reports from officers.\n\u2022\tThe roof will be replaced by J. Reynolds through a contract with the National Cooperative Purchasing Alliance. Reynolds was the only bidder that responded to the Police Department in the process. Further, Reynolds has conducted the needed research to ensure that there is no interruption in the antennas and satellites on the roof, which are essential in the Department\u2019s connectivity with other law enforcement agencies.</t>
  </si>
  <si>
    <t>TPN-272114</t>
  </si>
  <si>
    <t>Borough visitors map</t>
  </si>
  <si>
    <t>The Borough contracted with Dog &amp; Pony Design for $2,000.00 for a Borough visitors map highlighting arts and culture, restaurants, and other places of interest. The map will complete one of the requirements for the Borough's application to the State of Connecticut for a state designated " arts district". Payment includes 200 copies of this map to be distributed to local businesses and attractions.</t>
  </si>
  <si>
    <t>TPN-273348</t>
  </si>
  <si>
    <t>Internet-Town Hall</t>
  </si>
  <si>
    <t>Wi-Fi for township Hall, Computers and Printer for Town Hall.</t>
  </si>
  <si>
    <t>TPN-273659</t>
  </si>
  <si>
    <t>Gravel for various roads in the community.</t>
  </si>
  <si>
    <t>TPN-275086</t>
  </si>
  <si>
    <t>This expense accounts for the future site of a parking lot.  After the old fire house is torn down, the village will be having the space leveled out and will use it for parking.</t>
  </si>
  <si>
    <t>TPN-275826</t>
  </si>
  <si>
    <t>Highway Department Bathroom</t>
  </si>
  <si>
    <t>The Highway Department works out of a shop that did not have a bathroom for their use during the work days.  A portable bathroom was installed.</t>
  </si>
  <si>
    <t>TPN-061961</t>
  </si>
  <si>
    <t>Police Department Interior Updates</t>
  </si>
  <si>
    <t>The Police Department is requesting to update the interior of the LEC at a cost not to exceed $1,059,000.  This update would exclude the locker rooms and jail facility.\n\u2022\tDeterioration of the interior facility over the past 20 plus years is evident by stained and peeling wallpaper, carpeting that is torn and stained, ceilings that are stained due to water leaks, and bathrooms that are moldy with stained tile from years of use. The building update will replace flooring, wallpaper, and paint throughout the building. \n\u2022\tPrevious repairs have left large holes in interior sheet rock walls, which could allow for rodents to easily enter the building.\n\u2022\tPolice equipment has changed drastically in the past 22 years. Officers are now equipped with a heavy rifle grade ballistic vests, ballistic helmets, and patrol rifles to be prepared for dangerous incidents during their shifts. The current storage and security of these items is inefficient, and the interior update would provide for one location to secure and store this equipment.\n\u2022\tTechnological advancements in policing now equips officers with electronic ticket writers, body worn cameras, and tasers.  These items require daily charging and data downloads. The update would provide dedicated space for those tasks.\n\u2022\tThe work will be performed by Double D Construction under an interlocal agreement with the City of North Richland Hills.</t>
  </si>
  <si>
    <t>TPN-276206</t>
  </si>
  <si>
    <t>FFTH of Knox County</t>
  </si>
  <si>
    <t>Food insufficiency</t>
  </si>
  <si>
    <t>TPN-061964</t>
  </si>
  <si>
    <t>Police Department Replacement Furniture</t>
  </si>
  <si>
    <t>The Police Department is requesting to replace the majority of furniture in the building, at a cost not to exceed $367,000.\n\u2022\tThe current furniture has been in use for 22 years, resulting in considerable damage to furniture in high traffic areas. Furniture that is in good condition, primarily being in a low traffic area, will remain.\n\u2022\tThe new furniture will provide workspaces that are built for the daily activity of Police personnel.\n\u2022\tEach desk will provide an option for the employee to stand while working to reduce the negative physical impact of sitting too long.\n\u2022\tNew chairs will provide lumbar support to help reduce damage of employees\u2019 lower backs and reduce the potential for injury. \n\u2022\tOffices shared by multiple employees will be equipped with furniture better suited to the space while providing more open space.\n\u2022\tCollaborative spaces will be created to provide space for Department task groups to develop future programs and operational improvements to benefit the community.\n\u2022\tThe furniture has a lifetime warranty and damages will be replaced at the cost to the manufacturer.  \n\u2022\tThe furniture will be purchased through GL Seaman &amp; Company.</t>
  </si>
  <si>
    <t>TPN-061965</t>
  </si>
  <si>
    <t>Glen Cove Fire Station Reopening 2</t>
  </si>
  <si>
    <t>The reopening of the Glen Cove Fire Station will result in additional public safety through shorter response times.</t>
  </si>
  <si>
    <t>TPN-061966</t>
  </si>
  <si>
    <t>Downtown Reno Business Improvement District</t>
  </si>
  <si>
    <t>This project supports the Ambassador Program (Clean &amp; Safe) by funding capital equipment to help clean and sanitize the downtown corridor \u2013 the funded equipment includes a truck, pressure washer, two electric sweepers and other cleaning tools. Enhanced cleaning protocols, more frequent cleaning schedules, and advanced cleaning tools allow for Clean &amp; Safe to provide a safe area for residents and tourists, and helps mitigate the spread of COVID-19 and other health and safety risks.</t>
  </si>
  <si>
    <t>TPN-061967</t>
  </si>
  <si>
    <t>There is a high need for expansion of childcare and early learning opportunities, and the largest barrier (which has been a barrier of over 20 years) remains appropriate facilities. The Vallejo City Unified School District, in partnership with the Solano County Office of Education, Child Start Inc. (Solano\u2019s Head Start and Early Head Start provider), and the First 5 Solano Children and Families Commission, has identified the Beverly Hills Elementary School as a site the district is willing to convert to an Early Learning Center (ELC). This ELC would provide the opportunity for multiple childcare and early learning providers to expand their existing programs by relocating to this site. The school was last operational in 2020 and has 22 classrooms. These 22 classrooms will be utilized for a variety of types of care, including infant, toddler and preschool classrooms. Providers will include both private providers and publicly funded providers, offering a mix of child care and early learning programs for all ages (0-5) and all income levels.  The Beverly Hills School requires renovations to convert it from an elementary school to an early learning site, including tiny toilets, age-appropriate playground equipment, and a refresh of the exterior and interior of the school. Once the facility is renovated, the providers will each pay their share of cost for use of the space, thereby resulting in an early learning site that pays for itself.</t>
  </si>
  <si>
    <t>TPN-277121</t>
  </si>
  <si>
    <t>Appliance- Community Room</t>
  </si>
  <si>
    <t>Oven for community annex room</t>
  </si>
  <si>
    <t>TPN-277125</t>
  </si>
  <si>
    <t>Townhall Architectual Consult</t>
  </si>
  <si>
    <t>Architectural Consultant for Town Hall improvements</t>
  </si>
  <si>
    <t>TPN-277251</t>
  </si>
  <si>
    <t>Forest Hills Ambulance Assoc.</t>
  </si>
  <si>
    <t>Donation to the Forest Hills Ambulance association - a not for profit organization</t>
  </si>
  <si>
    <t>TPN-061971</t>
  </si>
  <si>
    <t>Education and Career Pathways for At-Promise Youth</t>
  </si>
  <si>
    <t>As a result of the COVID-19 pandemic, there is a population of older, vulnerable youth, ages 18-24, who have faced significant barriers and set-backs and have not completed their high school education. The youth also do not have a career pathway and have had the highest unemployment rates during the pandemic of any population. Youth without a high school diploma or career pathway are more likely to become reliant on on-going public assistance. These youth are in need of additional individualized support to achieve the completion of their diploma and access career opportunities services, such as social emotional support and support in addressing basic needs. \n\nSolano County Office of Education (SCOE) will identify potential students by reaching out to school districts to identify students who have disengaged or are at-risk of not completing their high school diploma. SCOE will provide individualized programming to meet the distinct needs of students for whom traditional methods of school were unsuccessful or simply not an option during the pandemic due to socio-economic, mental health, or other basic needs not being addressed. Programming will focus on first, connecting youth to basic needs and social-emotional supports as needed while also developing a plan for academic program completion/graduation, work readiness and job placement opportunities.</t>
  </si>
  <si>
    <t>TPN-061973</t>
  </si>
  <si>
    <t>JobPath Inc</t>
  </si>
  <si>
    <t>JobPath seeks to expand its current service levels from 400 to 1,000 students being served, with a focus on training and recruiting for careers in the Arizona Advanced Technology Network.</t>
  </si>
  <si>
    <t>TPN-277257</t>
  </si>
  <si>
    <t>Donation to the South Fork Volunteer Fire Department</t>
  </si>
  <si>
    <t>TPN-061975</t>
  </si>
  <si>
    <t>project for loss revenue</t>
  </si>
  <si>
    <t>TPN-277455</t>
  </si>
  <si>
    <t>Wolfe Construction- additional</t>
  </si>
  <si>
    <t>This was additional money added to the construction cost at the Community Event Center for construction costs that were underestimated.</t>
  </si>
  <si>
    <t>TPN-061977</t>
  </si>
  <si>
    <t>Corporation Yard Campus Fiber Upgrade</t>
  </si>
  <si>
    <t>The fiber optics at the Corporation Yard campus are 40+ years old, brittle, and damaged from years of environmental exposure.  During the last network refresh, many of the fiber optic links between buildings had to be abandoned and backup copper lines were utilized resulting in reduced latency user experience on new cloud applications or desktop experience while working remotely.  Recommendation is to replace old and damaged multi-mode fiber with new single-mode fiber runs.</t>
  </si>
  <si>
    <t>TPN-278344</t>
  </si>
  <si>
    <t>2 lights on the west end of northernmost pavilion near playground equipment and 2 lights on south end of southernmost pavilion to face the bathroom building.</t>
  </si>
  <si>
    <t>TPN-278422</t>
  </si>
  <si>
    <t>Elementary School Well Repairs</t>
  </si>
  <si>
    <t>Necessary repairs to Electrical Control Systems at Elementary School Well, a public water supply.  This would normally be purchased through an appropriation at Town Meeting, or be covered by a maintenance / repairs line on the Elementary School budget.</t>
  </si>
  <si>
    <t>TPN-278811</t>
  </si>
  <si>
    <t>We had to have a part rebuilt for our water system.</t>
  </si>
  <si>
    <t>TPN-279047</t>
  </si>
  <si>
    <t>Rhythm Engineering Support Contract</t>
  </si>
  <si>
    <t>One-year support contract for Rhythm Engineering for two intersections.</t>
  </si>
  <si>
    <t>TPN-061984</t>
  </si>
  <si>
    <t>Zero Trust Network Security Software</t>
  </si>
  <si>
    <t>The pandemic has dramatically changed the way Hayward employees work and will continue to work.  Remote work has changed the security focus from a perimeter defense (which is still important to protect internal network assets) to a more individualized application focused defense.  Zero trust networks expand the secure access past the perimeter-based network security with the power to grant access to any application, to any user, from any device, while maintaining security hygiene.\n\nThis program will allow us to identify corporate vs. personal devices with easy certificate deployment, block untrusted endpoints, and give users secure access to internal applications without using VPNs.\nWith Duo Beyond, we can\n1. Differentiate between corporate and personal devices.\n2. Limit sensitive data access to only corporate devices.\n3. Limit remote access to specific applications without exposing the network.</t>
  </si>
  <si>
    <t>TPN-279288</t>
  </si>
  <si>
    <t>VISIT WINONA TOURISM</t>
  </si>
  <si>
    <t>TPN-061986</t>
  </si>
  <si>
    <t>Weekes Public Library Redundant Internet Carrier</t>
  </si>
  <si>
    <t>Weekes Library is currently connected with an Enterprise AT&amp;T circuit and will be upgrading to a CENIC 1 GB connection.  This connection will not be redundant.  Recommendation is to have a second Enterprise level Internet carrier bring fiber optics into the building.</t>
  </si>
  <si>
    <t>TPN-279564</t>
  </si>
  <si>
    <t>Main St Stormdrain Repair</t>
  </si>
  <si>
    <t>Repair of storm drain along the alley off of Main Street</t>
  </si>
  <si>
    <t>TPN-280654</t>
  </si>
  <si>
    <t>Removed trees at the Township cemetery</t>
  </si>
  <si>
    <t>TPN-280658</t>
  </si>
  <si>
    <t>Monument Rehabilitation</t>
  </si>
  <si>
    <t>Rehabilitate WWII monument for historical purposes.</t>
  </si>
  <si>
    <t>TPN-061989</t>
  </si>
  <si>
    <t>IT is continuing to offer laptops as desktop replacements to be more mobile-focused and to allow flexibility for staff to continuing work from home due to the pandemic. Due to the higher cost of laptops, IT cannot supply everyone who wants a laptop with one this fiscal year. We are proposing the use of stimulus funding to purchase 200 laptops to accelerate this process. The current City standard is Lenovo E15 laptop. The purchase would include the laptop and a docking station for use at staff\u2019s primary office.</t>
  </si>
  <si>
    <t>TPN-281143</t>
  </si>
  <si>
    <t>Chapel Park Tennis Court Striping</t>
  </si>
  <si>
    <t>Chapel Park Tennis court was re-surfaced and this expenditure provided the necessary striping for the tennis court.</t>
  </si>
  <si>
    <t>TPN-282049</t>
  </si>
  <si>
    <t>Town Live Stream</t>
  </si>
  <si>
    <t>Equipment purchases for the use of Live streaming meeting</t>
  </si>
  <si>
    <t>TPN-061992</t>
  </si>
  <si>
    <t>Access Hayward Replacement Implementation</t>
  </si>
  <si>
    <t>Project Canceled</t>
  </si>
  <si>
    <t>TPN-283355</t>
  </si>
  <si>
    <t>Right of Way Acquisition</t>
  </si>
  <si>
    <t>The City was planning a road, sidewalk, and streetlight improvement project that required right-of-way and easement acquisition from several property owners, businesses, and a railroad. The City does not have staff equipped to handle acquisitions as elaborate and complicated as this, so the City hired a firm to complete the acquisition on its behalf.</t>
  </si>
  <si>
    <t>TPN-061996</t>
  </si>
  <si>
    <t>Portable PA System and Mixer</t>
  </si>
  <si>
    <t>Due to the large windows and the open space, the acoustics in the rotunda are not ideal but the open meeting space is helpful in allowing for social distancing in public meetings. The City does have a portable PA system, however, with the need for more public events held in outdoor spaces, an expansion of the current system would be an effective way to hold public events outside, in the rotunda, or in larger spaces that do not already have built in speaker systems.</t>
  </si>
  <si>
    <t>TPN-284284</t>
  </si>
  <si>
    <t>Fair Amphitheatre Shade</t>
  </si>
  <si>
    <t>Installed a sun shade at the fair grounds amphitheater over the bleacher seating to protect the public from sun exposure.</t>
  </si>
  <si>
    <t>TPN-284707</t>
  </si>
  <si>
    <t>Lumber for Benches on Town Common and Behind Stanton Hall</t>
  </si>
  <si>
    <t>This project is to replace the rotted wood on the benches on Town Common and behind Stanton Hall.</t>
  </si>
  <si>
    <t>TPN-284832</t>
  </si>
  <si>
    <t>Ordinance reconstruction</t>
  </si>
  <si>
    <t>Ordinance reconstruction by Va. Municipal League</t>
  </si>
  <si>
    <t>TPN-062001</t>
  </si>
  <si>
    <t>Information Technology Personnel</t>
  </si>
  <si>
    <t>The Senior IT Support Specialist and System Engineer positions are positions that support the governmental services provided by the Information Technology department (Org 1620).  The Senior IT Support Specialist is responsible for performing high-level analytical and technical assignments in the recommendation, design, installation, and support of new and existing desktop, hand-held, and mobile computing and directs desktop team with best practice and issue resolution.  The System Engineer is responsible for providing the highest level of technical support for the County through effective design, development, implementation, configuration, operation, management, optimization, troubleshooting, and maintenance of the hardware, software, and related infrastructure for the County\u2019s mission critical server systems and telecommunications architecture.   ARPA is funding the majority of these two positions.  This service is consistent with the governmental services described on pg 259-260 of the final rule.</t>
  </si>
  <si>
    <t>TPN-062002</t>
  </si>
  <si>
    <t>Web Camera/Headsets</t>
  </si>
  <si>
    <t>When the pandemic hit, the need for web conferencing was at an all-time high. The requests for web cameras and headsets fell on IT to supply and has solely been funded from the operations fund up until this point. Suggesting the one-time purchase of 400 web cameras and headsets (200 of each) is anticipated to cover the remaining offices across departments. This will aide in further social distancing with the re-opening of office spaces.</t>
  </si>
  <si>
    <t>TPN-285252</t>
  </si>
  <si>
    <t>Waterworks 05</t>
  </si>
  <si>
    <t>Repair water service line</t>
  </si>
  <si>
    <t>TPN-285520</t>
  </si>
  <si>
    <t>OWL Recording Device</t>
  </si>
  <si>
    <t>OWL recording device we use at Select Board meetings.</t>
  </si>
  <si>
    <t>TPN-285552</t>
  </si>
  <si>
    <t>P22025 - Repair Swales</t>
  </si>
  <si>
    <t>Repair swales for stormwater management and traffic safety.</t>
  </si>
  <si>
    <t>TPN-287705</t>
  </si>
  <si>
    <t>BALLFIELD MAINTENANCE</t>
  </si>
  <si>
    <t>MAINTENANCE COSTS FOR UPKEEP OF BASEBALL FIELD</t>
  </si>
  <si>
    <t>TPN-287717</t>
  </si>
  <si>
    <t>BIKE TRAIL MAINTENANCE</t>
  </si>
  <si>
    <t>MAINTENANCE PROJECT COMPLETED ON ELK LAKE BIKE TRAIL, CRACK FILLING, ETC.</t>
  </si>
  <si>
    <t>TPN-062013</t>
  </si>
  <si>
    <t>Child Care Initiative</t>
  </si>
  <si>
    <t>The fact that there is an impact from the COVID-19 pandemic on Child Care services is known, but the extent of the impact in Walworth County has not been measured.  The County recognizes that there are child care needs affecting those who live and work in Walworth County.  Child care centers have struggled to stay open and continue to have staffing shortages.   The partnership with Walworth County Economic Development Alliance (WCEDA) opens the door for further discussion and provides direct information on the challenges being faced and on the needs and ways the County may provide assistance.  WCEDA will conduct a survey and complete data analysis to provide the County with information related to pandemic impacts on child care.  The intended result of the study is to be able to make an informed decision on the impact of childcare on workforce supply and identify the best practices for promotion of child care initiatives.   Child care is essential to those who rely upon it to be able to work.</t>
  </si>
  <si>
    <t>TPN-062014</t>
  </si>
  <si>
    <t>2022 ARPA Funding to Safety-Net and Other Hospitals</t>
  </si>
  <si>
    <t>Funding for the financial support of safety-net and other hospitals and their workers amidst an enduring threat to hospitals and their staff from the COVID pandemic. Funding is provided to Hospitals for financial support for their workers and/or purposes permitted by paragraphs (7) and (8) of 305 ILCS 5/5-5.7a which includes purposes permitted by Section 9901 of the American Rescue Plan Act of 2021.</t>
  </si>
  <si>
    <t>TPN-288099</t>
  </si>
  <si>
    <t>Donation to Village of Bryant for Natural Disaster Relief</t>
  </si>
  <si>
    <t>Donation to Village of Bryant Disaster Relief Fund</t>
  </si>
  <si>
    <t>TPN-289210</t>
  </si>
  <si>
    <t>TGS ROTATE ASSEMBLY</t>
  </si>
  <si>
    <t>PICKED UP ROTATE ASSEMBLUY FROM SHELL STREET CARRIED TO WPS TO BE REBUILT AND DELIVERED BACK TO DIXIE INN</t>
  </si>
  <si>
    <t>TPN-289324</t>
  </si>
  <si>
    <t>Additional income for Town of Accomac's Clerk</t>
  </si>
  <si>
    <t>TPN-289664</t>
  </si>
  <si>
    <t>covid supplies</t>
  </si>
  <si>
    <t>We bought gloves, masks, hand sanitizer, etc. To leave up at main building for residents</t>
  </si>
  <si>
    <t>TPN-289895</t>
  </si>
  <si>
    <t>Dollars for Scholars</t>
  </si>
  <si>
    <t>Donations to high school Dollars for Scholars Program</t>
  </si>
  <si>
    <t>TPN-290441</t>
  </si>
  <si>
    <t>Sticky Mud Masonry</t>
  </si>
  <si>
    <t>Replaced old sidewalk</t>
  </si>
  <si>
    <t>TPN-062036</t>
  </si>
  <si>
    <t>Lurie Hospital</t>
  </si>
  <si>
    <t>Funding for the Ann &amp; Robert H. Lurie Children\u2019s Hospital (Lurie Hospital) of Chicago amidst an enduring threat to staff and patients from the COVID-19 pandemic and which continues to have negative economic impacts on the hospital. The program will provide funding to support hospitals and their workers, providing funds to support payroll of healthcare workers and other operating expenses of the hospital.</t>
  </si>
  <si>
    <t>TPN-062039</t>
  </si>
  <si>
    <t>Tourism &amp; Hospitality Support</t>
  </si>
  <si>
    <t>This project provides grants to our key partner organizations that help drive the tourism and hospitality industries within the city: the Puyallup Main Street Association, the Puyallup Sumner Chamber of Commerce, and the Washington State Fair.  All three organizations lost significant revenues during the pandemic and while helpful, the grants received provided nominal assistance and in no way covered their losses.\n\nThe Puyallup Main Street Association (PMSA) sponsors our local Farmers Market and the annual Meeker Days festival.  PMSA used their grant to help cover costs of the 2021 Meeker Days, as well as an educational event designed to teach communities and businesses how to be consumer destinations.\n\nThe Puyallup Sumner Chamber of Commerce is using their grant to start a workforce development and apprenticeship program that will help local restaurants address their workforce challenges.\n\nPuyallup is home to the Washington State Fair (WSF), the largest annual fair in Washington state and the top ten largest fairs in the United States.  WSF used their grant to help fund youth and educational programs at the 2021 fair.</t>
  </si>
  <si>
    <t>TPN-291005</t>
  </si>
  <si>
    <t>Grant Admin for Covid funds</t>
  </si>
  <si>
    <t>TPN-291324</t>
  </si>
  <si>
    <t>Leiser Lane - Salt and Snow Removal</t>
  </si>
  <si>
    <t>TPN-062043</t>
  </si>
  <si>
    <t>Veterans Benefit Navigator</t>
  </si>
  <si>
    <t>The Veterans Relief Coordinator position assists Veterans in determining the eligibility for financial aid or benefits from the State of Wisconsin and any federal funds to which they may be entitled.   They review other assistances, such as private donations and funding from nonprofit organizations, to see if the Veteran is eligible for any of those programs.  They also administer the ARPA funding for Veterans (Veterans Impacted by Pandemic) which provides cash assistance for household needs.  UPDATE:  Starting in October 2022, the duties related to this position will be absorbed by two current employees.  The department found it difficult to hire and retain as a separate position.   The expansion of the current positions  will not change the duties associated with the program.</t>
  </si>
  <si>
    <t>TPN-291723</t>
  </si>
  <si>
    <t>Lagoon Road</t>
  </si>
  <si>
    <t>Fix road to prevent washout &amp; put in another tube for drainage.  Ordinance 2024-15 &amp; Contract</t>
  </si>
  <si>
    <t>TPN-293303</t>
  </si>
  <si>
    <t>EMC Covid-19 Bonus</t>
  </si>
  <si>
    <t>Emergency Management Coordinator COVID Bonus</t>
  </si>
  <si>
    <t>TPN-293304</t>
  </si>
  <si>
    <t>Ambulance/EMS</t>
  </si>
  <si>
    <t>Donation to Plymouth Community Ambulance Assoc.</t>
  </si>
  <si>
    <t>TPN-293421</t>
  </si>
  <si>
    <t>SLFRF Sewer</t>
  </si>
  <si>
    <t>upgraded sewer services for all residents.  Upgrading the sewer plant with more effiecent and reliable meters, readers and backup systems.</t>
  </si>
  <si>
    <t>TPN-219125</t>
  </si>
  <si>
    <t>Leather Chairs for Officials</t>
  </si>
  <si>
    <t>Leather chairs for the meeting room and officials so that these chairs could be wiped down after every use.</t>
  </si>
  <si>
    <t>TPN-270177</t>
  </si>
  <si>
    <t>Pool Retaining Wall Design</t>
  </si>
  <si>
    <t>The project provided for engineering services associated with the future repair of a masonry wall near the Garrett Park pool. Specifically, the civil engineering firm provided a sketch of a possible wall repair alternative for review by the Garrett Park Mayor and Town Council.</t>
  </si>
  <si>
    <t>TPN-271158</t>
  </si>
  <si>
    <t>New well pump - Bruce Hall Corporation</t>
  </si>
  <si>
    <t>TPN-282343</t>
  </si>
  <si>
    <t>Walnut Road Waterline Repair</t>
  </si>
  <si>
    <t>Repair waterline near 33 Walnut Road</t>
  </si>
  <si>
    <t>TPN-040640</t>
  </si>
  <si>
    <t>General Assistance - Standing Desks</t>
  </si>
  <si>
    <t>The Clinton County General Assistance Department requested a few standing desks for their staff in order to provide more ergonomic alternatives to sitting for hours at a time.</t>
  </si>
  <si>
    <t>TPN-125495</t>
  </si>
  <si>
    <t>State's Attorney-Tablet</t>
  </si>
  <si>
    <t>In order to address a backlog in court cases and assist with virtual hearings and visits, the Cumberland County board approved $2,000 in ARPA funds to pay for a tablet for the State's Attorney's office.  This will help make their office more efficient and get them caught up on court cases stemming back from 2020.</t>
  </si>
  <si>
    <t>TPN-203795</t>
  </si>
  <si>
    <t>Plate Compactor</t>
  </si>
  <si>
    <t>Purchased plate compactor for Highway Department</t>
  </si>
  <si>
    <t>TPN-280970</t>
  </si>
  <si>
    <t>Communications Upgrade2/ Lower Town Hall</t>
  </si>
  <si>
    <t>To complete the communications upgrade in the Lower Town Hall</t>
  </si>
  <si>
    <t>TPN-288902</t>
  </si>
  <si>
    <t>6-Revenue Replacement originally used to repair water infrastructure.\nTier 5. Metropolitan cities and counties with a population\nbelow 250,000 residents which received less than $10\nmillion in SLFRF funding</t>
  </si>
  <si>
    <t>TPN-163315</t>
  </si>
  <si>
    <t>Town Hall Equipment and Technology</t>
  </si>
  <si>
    <t>The Town of East Arcadia has used it's town hall equipment and technology project to purchase a much needed computer and new office chairs for it's administrative service department. This purchase will be utilized to ensure the overall delivery of local government services by the town.</t>
  </si>
  <si>
    <t>TPN-062061</t>
  </si>
  <si>
    <t>Board of Education - Workforce Retention Incentive and Support Program</t>
  </si>
  <si>
    <t>Partner with the Board of Education on its workforce retention incentive and support program.  This program would provide an approximate incentive bonus of $1,300, of which, the County would provide $500 plus 10% associated fringe benefit costs per eligible employee, to each Frederick County Public School employee hired on or before February 1, 2022 and is actively employed through the last day of the 2021-2022 school year.  This incentive bonus will be paid in the June 30, 2022 pay.</t>
  </si>
  <si>
    <t>TPN-062062</t>
  </si>
  <si>
    <t>Frederick Health - Staffing Stabilization and Support Program</t>
  </si>
  <si>
    <t>Partner with Frederick Health on its employee support program as a result of our collaborative efforts to fight the COVID-19 pandemic.  This program would provide funding for Registered Nurse and Nursing Assistant market adjustments to aid in the attraction and retention of these staff members, free meals for all employees, medical staff, and volunteers for a period of time, additional paid-time-off (PTO) program for certain positions and a small appreciation bonus program for every Frederick Health employee.</t>
  </si>
  <si>
    <t>TPN-062066</t>
  </si>
  <si>
    <t>Academic Accelerators in Public Housing</t>
  </si>
  <si>
    <t>Ensuring students from long-term low-income families and neighborhoods have access to a pipeline of innovative strategies and academic enrichment programs to springboard them into productive and successful members of society and help end generational poverty.</t>
  </si>
  <si>
    <t>TPN-062064</t>
  </si>
  <si>
    <t>The Salvation Army New Day Center</t>
  </si>
  <si>
    <t>The New Day Center was created from the Downtown Safety and Services Initiative relating to a day-time shelter for the homeless population in Frederick County.  This funding will support a large portion of the weekly building rent The Salvation Army incurs for this center for three years.  Other outside funding is provided for the program itself.</t>
  </si>
  <si>
    <t>TPN-288564</t>
  </si>
  <si>
    <t>WATER LINE REPAIRS</t>
  </si>
  <si>
    <t>Repair of water lines</t>
  </si>
  <si>
    <t>TPN-049996</t>
  </si>
  <si>
    <t>Explore Licking County Advertisement</t>
  </si>
  <si>
    <t>Payment to place a print advertisement in local county periodical.</t>
  </si>
  <si>
    <t>TPN-128298</t>
  </si>
  <si>
    <t>Seal and strip parking lot</t>
  </si>
  <si>
    <t>Reseal and stripping of entire parking lot</t>
  </si>
  <si>
    <t>TPN-202716</t>
  </si>
  <si>
    <t>Stair Repairs in Town Building</t>
  </si>
  <si>
    <t>This project repaired stairs that were available for the public to use</t>
  </si>
  <si>
    <t>TPN-155566</t>
  </si>
  <si>
    <t>Computer Equipment, Software and Consulting</t>
  </si>
  <si>
    <t>TPN-052779</t>
  </si>
  <si>
    <t>Parks &amp; Recreation Boy's Bath upgrade</t>
  </si>
  <si>
    <t>Upgrade to boy's bathroom to install touchless fixtures to reduce the transmission of infectious agents.</t>
  </si>
  <si>
    <t>TPN-229557</t>
  </si>
  <si>
    <t>Brown Road Bridge Engineering</t>
  </si>
  <si>
    <t>TPN-077435</t>
  </si>
  <si>
    <t>Prevision of Gov services</t>
  </si>
  <si>
    <t>SB zoom meeting supplies/ mailing survey</t>
  </si>
  <si>
    <t>TPN-062078</t>
  </si>
  <si>
    <t>Achieving Health Equity through Local Health Improvement Plan Process</t>
  </si>
  <si>
    <t>Every 3 years, the Frederick County Health Care Coalition (FCHCC), Frederick Health, and the Frederick County Health Department (FCHD) conduct a Community Health Needs Assessment (CHNA). The CHNA informs the identification of the top health improvement priorities in Frederick County for the next 3-year cycle.     The FCHCC identified three primary workgroups (ACE\u2019s, Diabetes type-2, and mental health) for this LHIP cycle.\n\nFunds for this project would support these efforts by: \n-\tinfusing the lens of health equity throughout the LHIP and implementation plans for addressing public health priorities, \n-\tprovide greater opportunities for diverse parts of our community to participate in the health planning process at all levels, \n-\tensure the workgroups and Health Care Coalition board are using effective and research tested strategic communications, \n-\tprovide both administrative support and implementation funds for each workgroup and \n-\tprepare and execute a mass marketing and communications plan for ensuring Frederick County residents are aware of and have access to the health solutions produced by the LHIP workgroups.\n-      provide an opportunity to fund one or more solution programs/initiatives within the primary workgroup focuses.</t>
  </si>
  <si>
    <t>TPN-062080</t>
  </si>
  <si>
    <t>Transportation Sustainability of Nutrition Support Programs (Senior Services)</t>
  </si>
  <si>
    <t>The Senior Services Division offers four tiers of nutrition support: Meals on Wheels (MOW), Home Delivered Meals (HDM), Groceries For Seniors (GFS), and Emergency Meal Assistance.  This funding will support the transportation sustainability of the nutrition programs by purchasing 4 new vehicles.  These new vehicles will replace the older decommissioned vehicles that Fleet Services reassigned to the Division as a stopgap measure during the initial COVID response.</t>
  </si>
  <si>
    <t>TPN-062082</t>
  </si>
  <si>
    <t>Habitat for Humanity Home Repair Program</t>
  </si>
  <si>
    <t>Habitat for Humanity of Frederick County partners with local families who need assistance to complete necessary repairs or modifications to their homes.  This program typically targets veteran, disabled, senior and low-income households.</t>
  </si>
  <si>
    <t>TPN-145774</t>
  </si>
  <si>
    <t>Secure Office</t>
  </si>
  <si>
    <t>install an electronic locking system on inside office door, in the event of another lock down so the office can be secured from the inside as they deem appropriate and still conduct business thru a slot in the door.  This allows business to continue with minimal contact in the event of another covid outbreak and subsequent lockdown.</t>
  </si>
  <si>
    <t>TPN-062085</t>
  </si>
  <si>
    <t>I Believe in Me - Transportation and On-Site Library for Youth Mentoring Program</t>
  </si>
  <si>
    <t>IBM is a youth development and empowerment organization for underprivileged and at risk youth between the ages of 6 and 16.  IBM aims to inspire and challenge youth through mental, physical, and social activities that fosters self-respect and respect for the world around them.  IBM provides the youth with access to free transportation to and from the mentoring facility as well as special events and opportunities, picking up youth directly from their school or home environment.  The program has grown so much over the last couple of years that a third 15-passenger van is necessary to continue offering adequate transportation to the youth who need it while participating in this program.\nIBM also wishes to establish an on-site library to support participants in its youth mentoring program both academically and recreationally.  This investment would include new books, book shelves, various other fit-out materials and furniture for the library space, along with the opportunity to provide similar books, games and supplies for the youth's home.</t>
  </si>
  <si>
    <t>TPN-062092</t>
  </si>
  <si>
    <t>Frederick Arts Council - Public Arts Murals and Summer Jobs Training Program</t>
  </si>
  <si>
    <t>The Frederick Arts Council will run a program to enhance our community with public art while providing meaningful employment and skills training opportunities for emerging artists. The program would provide 15 local artists with a $5,000 - $7,000 stipend to complete 15 murals across the Golden Mile, with the possibility of additional locations in regions throughout the County. Priority will be given to underserved areas that currently lack significant public art. \nThis project also includes a summer skills training component to establish emerging artists going forward.</t>
  </si>
  <si>
    <t>TPN-062097</t>
  </si>
  <si>
    <t>Frederick Arts Council - Sky Stage Program Expansion</t>
  </si>
  <si>
    <t>The Frederick Arts Council proposes to use some of the local ARPA funding to increase the number of paid performances at Sky Stage so that performing artists can recover from the devastating economic impact of COVID-19.\n\nFAC\u2019s Sky Stage is a true community venue where both emerging and professional artists can come together to share and grow their talents with the community. It\u2019s a cultural hub where neighbors can sit next to one another and connect. Performing artists have been among the hardest hit by the Pandemic with all of their income wiped out for two years when so many venue had to close. A portion of local ARPA funding going to more performances at Sky Stage will help performing artists recover from the devastating economic impacts of COVID-19.\n\nCurrently Sky Stage offers seasonal programming to the community through many disciplines three to five times a week. The Frederick Arts Council has a commitment to pay every artist offering their services. As we strive to provide the community with free or affordable admission, for now the budget allows enough artist fees to pay enough artists to participate three to five days a week.  \nWith a portion of the local American Rescue Plan Act funds the Frederick Arts Council will have the resources to pay artists for two to three more days a week of performances which over time will establish series events and fulfill the demand of the community\u2019s needs.  To be more specific, some days have three available opportunities such as a pop-up market in the morning, a children\u2019s art workshop event in the afternoon and then performers in the evening. Once the events in this capacity are expanded and established, we can begin ticketing them (enough to cover artist fees) and the program will become self-sufficient as the other series events have become. The additional programming will then be self-sustaining.</t>
  </si>
  <si>
    <t>TPN-135241</t>
  </si>
  <si>
    <t>Purchased security cameras for our city park</t>
  </si>
  <si>
    <t>TPN-062088</t>
  </si>
  <si>
    <t>Frederick Arts Council - Grants to Artists Program</t>
  </si>
  <si>
    <t>The art and entertainment sector within our community was one of the hardest hit industries.  This re-granting program will allow FAC to provide a $1,000 direct award to 200 individual artists within its membership group who have been negatively impacted by the on-going pandemic.</t>
  </si>
  <si>
    <t>TPN-214549</t>
  </si>
  <si>
    <t>Purchase of New Water Meters for the Town of Greenwood Water District.</t>
  </si>
  <si>
    <t>TPN-206765</t>
  </si>
  <si>
    <t>Storage Cabinet Fire Hall</t>
  </si>
  <si>
    <t>TPN-227541</t>
  </si>
  <si>
    <t>New computer to network existing computers</t>
  </si>
  <si>
    <t>New computer to network existing computers in office</t>
  </si>
  <si>
    <t>TPN-062093</t>
  </si>
  <si>
    <t>Public Health Outreach Van</t>
  </si>
  <si>
    <t>Recipient shall purchase and outfit a van to provide COVID-19 vaccinations in the county through home visits and assist with the HIV/STI prevention work.</t>
  </si>
  <si>
    <t>TPN-062094</t>
  </si>
  <si>
    <t>Frederick Arts Council - Public Art Light Installations</t>
  </si>
  <si>
    <t>Public art initiatives are a proven method of increasing tourism and driving economic growth. Projects such as Light City in Baltimore demonstrate the ability of public art to drive tourism and spending across food, recreation, and hospitality sectors. Frederick has begun tapping into this strategy through Color on the Creek\u2019s celebrated annual Sailing Through The Winter Solstice illuminated boat installation in Carroll Linear Park. FAC seeks to build upon this momentum by initiating a light-based public art initiative aimed at creating moments of connection and celebration throughout the county\u2019s key areas. \n\nThe proposed initiative would consist of seven light-based artworks commissioned for seven artists/artist teams at $10,000-13,000 each. Priority will be given to Frederick-based artists and installations will be installed at key features throughout the county. Examples could include:  Carroll Creek and Rock Creek Corridors, East Street Corridor, The Golden Mile, and/or Frederick County towns and villages (with a specific focus on highlighting our region\u2019s robust agricultural sector).</t>
  </si>
  <si>
    <t>TPN-062095</t>
  </si>
  <si>
    <t>Expansion of Rural Broadband Services</t>
  </si>
  <si>
    <t>Recipient shall extend fiber optic line deployment outside of Silverton, southward along Highway 214 to the Drakes Crossing Fire Station. Recipient shall upgrade equipment in the Central Office and add a remote Optical Line Termination (OLT) point at Drakes Crossing to allow 1/1 Gbps connectivity to the end users identified along the path.</t>
  </si>
  <si>
    <t>TPN-176913</t>
  </si>
  <si>
    <t>LAPTOP WATER PLANT</t>
  </si>
  <si>
    <t>LAPTOP FOR EQUIPMENT AT WATER TREATMENT PLANT</t>
  </si>
  <si>
    <t>TPN-062098</t>
  </si>
  <si>
    <t>Rural Josephine County Library Building Projects</t>
  </si>
  <si>
    <t>Recipient shall renovate the Illinois Valley Library in rural Josephine County located at 209 West Palmer in Cave Junction, OR, with the addition of a community meeting room that community groups will be able to access during and after hours. Recipient shall also execute a property sales agreement for the purchase of property in Williams for a new library location.</t>
  </si>
  <si>
    <t>TPN-062105</t>
  </si>
  <si>
    <t>Leach Botanical Garden Historical Building Improvement</t>
  </si>
  <si>
    <t>Recipient shall utilize grant funds to 1) reimburse $99,050 in lost revenue due to canceled events during the Covid-19 pandemic and 2) address deferred maintenance and needed upgrades at the Leach Botanical Garden Manor House and Stone Cabin. Recipient shall also hire necessary professionals to complete the design and permitting for the Project priorities as well as a grant administrator to manage the grant project.</t>
  </si>
  <si>
    <t>TPN-290238</t>
  </si>
  <si>
    <t>Police Car Ticket Printers</t>
  </si>
  <si>
    <t>Public Safety\n3 - Ultra-Rugged 4\u201d Mobile Direct Thermal Printers\n3 \u2013 12V Car Chargers for the Thermal Printers\nEdgewood, Texas 75117\n\nThe installation of 3 - 4\u201d Mobile Direct Thermal Printers in the Police Cruisers and  3- 12V Car chargers. These ticket printers will aid in public safety.   The projected cost of this project is $1,990.43.</t>
  </si>
  <si>
    <t>TPN-062100</t>
  </si>
  <si>
    <t>Juliette's House Enhanced Services</t>
  </si>
  <si>
    <t>Recipient shall fund capital improvements to Juliette's House current building, and purchase a small office building in order to expand their trauma-focused mental health therapy for children and adult\nsurvivors of child abuse.</t>
  </si>
  <si>
    <t>TPN-137618</t>
  </si>
  <si>
    <t>Green Space</t>
  </si>
  <si>
    <t>funds used to assist with the downtown revitalization which includes a green space.</t>
  </si>
  <si>
    <t>TPN-062102</t>
  </si>
  <si>
    <t>Klamath County Infrastructure &amp; Economic Development</t>
  </si>
  <si>
    <t>Recipient shall purchase radios, and a new F-450 4-wheel drive Ambulance equipped with a new Bendix King VHF radio compatible with Klamath County 911's radio system and built using a "stand configuration" Braun Northwest patient transport module equipped with a Stryker power load system for Klamath County Fire District #1.  Recipient shall purchase or build a small house near the Rocky point Fires station to house firefighters in a save and private area. Recipient shall provide funds for the Klamath Neighborhood Revitalization Project and shall provide funding to the Lost River Booster Club for construction costs associated with the Lost River Community Center.</t>
  </si>
  <si>
    <t>TPN-143765</t>
  </si>
  <si>
    <t>Government Website Upgrade</t>
  </si>
  <si>
    <t>Contract with government website provider for improved security, ADA compliance, and digital bill pay.</t>
  </si>
  <si>
    <t>TPN-062106</t>
  </si>
  <si>
    <t>HD 55 Main Street Grants</t>
  </si>
  <si>
    <t>Recipient shall distribute small dollar grants for the following projects:  (1) $75,000 Prospect Community Hall to replace and insulate the roof and floors. (2) $75,000 Prineville Downtown Assoc for new downtown signage and grant opportunities for downtown businesses. (3) $75,0000 Prine Crook County Chamber of Commerce for small dollar grant to local businesses for companies on main streets or downtowns businesses across all of House District 55.</t>
  </si>
  <si>
    <t>TPN-062160</t>
  </si>
  <si>
    <t>Education Success for Students impacted by COVID-19</t>
  </si>
  <si>
    <t>The Recipient shall fund (1) one additional year of in-person Transition Services to special education students who would otherwise age out of Transition Services at the conclusion of the 2020-21 school year. Districts may offer a second year of additional transition services as deemed \nappropriate by the student\u2019s IEP team. Funds may only be used for students who would not otherwise be eligible to attend because they attained the age of 21 prior to the start of the school year; and (2) enhanced support for students unable to return to full time in-person learning for the 2021-2022 school year due to COVID-19 or mental health related concerns. This support shall prioritize access to full  time, synchronous learning from licensed teachers and access to safe, synchronous activities with peers.</t>
  </si>
  <si>
    <t>TPN-161980</t>
  </si>
  <si>
    <t>Leland Rhodes</t>
  </si>
  <si>
    <t>Hauled away debris from area that is to become sports field for the community</t>
  </si>
  <si>
    <t>TPN-291866</t>
  </si>
  <si>
    <t>EASTEX HYDRANT INSTALL</t>
  </si>
  <si>
    <t>FIRE HYDRANT INSTALLATION, INCLUDES TAPPING THE EXISTING LINE. LABOR ONLY.</t>
  </si>
  <si>
    <t>TPN-062155</t>
  </si>
  <si>
    <t>Zenger Farms Capital Improvements</t>
  </si>
  <si>
    <t>The Recipient shall complete capital improvements including: updating kitchen facilities by replacing appliances and renovating existing storage and cabinetry; expand operations on Furey Field (located at 11820 SE Reedway), through the addition of produce processing and growing infrastructure (equipment and produce storage, a washing produce station, and two hoop houses); install a new electric parking lot gate; interior painting of community spaces.</t>
  </si>
  <si>
    <t>TPN-207943</t>
  </si>
  <si>
    <t>200th Street West</t>
  </si>
  <si>
    <t>Remove trees and haul away stumps and limbs.  Shop labor for repairs to equipment.</t>
  </si>
  <si>
    <t>TPN-214055</t>
  </si>
  <si>
    <t>DOUGLASS STEEL, LLC - MATERIALS FOR JAIL POD</t>
  </si>
  <si>
    <t>TPN-062158</t>
  </si>
  <si>
    <t>Jackson County Infrastructure and Economic Dev.</t>
  </si>
  <si>
    <t>The Recipient shall repair and upgrade the exterior and interior of the US Hotel in Jacksonville. The Recipient shall also use funds to add generators to the lift stations located at one or more public parks in Jackson County.</t>
  </si>
  <si>
    <t>TPN-062169</t>
  </si>
  <si>
    <t>Hopewell House</t>
  </si>
  <si>
    <t>Recipient shall purchase the Hopewell House property, located at 6171 SW Capitol Highway, from Legacy Health.</t>
  </si>
  <si>
    <t>TPN-280978</t>
  </si>
  <si>
    <t>Coroner - Body Bags</t>
  </si>
  <si>
    <t>Restocking of body bags for Richland County, IL Coroner</t>
  </si>
  <si>
    <t>TPN-204251</t>
  </si>
  <si>
    <t>Town Government Server Replacement Tech Support</t>
  </si>
  <si>
    <t>Additional tech support for the replacement of the Town Government server.</t>
  </si>
  <si>
    <t>TPN-062162</t>
  </si>
  <si>
    <t>Looking Glass Homeless Youth Facility</t>
  </si>
  <si>
    <t>The Recipient shall refurbish/remodel Eugene facilities located at 741 West 7th Ave location including but not limited to installation of a commercial hood unit.  Funding can also be used for all other kitchen remodeling costs,</t>
  </si>
  <si>
    <t>TPN-208895</t>
  </si>
  <si>
    <t>2024 Spray Patching &amp; Crack Repair</t>
  </si>
  <si>
    <t>Spray Patching and Crack Repair maintenance of various Marion Township Roads.</t>
  </si>
  <si>
    <t>TPN-062164</t>
  </si>
  <si>
    <t>Premium Pay to Daly City Public Employees</t>
  </si>
  <si>
    <t>This project provided premium pay to eligible full time and hourly employees that provided essential work during the COVID-19 pandemic and kept the City operational.</t>
  </si>
  <si>
    <t>TPN-062166</t>
  </si>
  <si>
    <t>IMPROVEMENTS TO INFRASTRUCTURE: ROADS</t>
  </si>
  <si>
    <t>Provision of government services for the citizens of the Municipality of San German.  The government services includes but are not limited to maintenance of infrastructure including roads, modernization of cybersecurity (including hardware, software and protection of critical infrastructure, health services and the provision of police, fire and other public safety services.</t>
  </si>
  <si>
    <t>TPN-062167</t>
  </si>
  <si>
    <t>Columbia Gorge Com Col Child Care Ctr, Ag-Tech-Ed Study, &amp; ECE Spanish GED Prog</t>
  </si>
  <si>
    <t>The Recipient shall conduct a feasibility study that will inform scope and curriculum of the agricultural program. The Recipient shall retain a qualified consultant to identify unmet skills, geographic \u201ccapture area\u201d, anticipated job placements, wage projections, career growth potential and customized training opportunities. If funding is available, it may be used for related curriculum development. The Recipient shall lease a space and develop plans for the future development by Others of a childcare center in The Dalles and expand instructional capacity for Early Childhood Education (ECE). The Recipient shall hire a part-time ECE coordinator to stabilize the program post-COVID, recruit and advise students, develop dual-credit partnerships, and transition students into the workforce. The Recipient shall hire a Spanish GED instructor and provide scholarships, materials and equipment.</t>
  </si>
  <si>
    <t>TPN-161102</t>
  </si>
  <si>
    <t>Remote Council Meetings - Zoom</t>
  </si>
  <si>
    <t>Subscribed to zoom to allow citizens to remotely attend council meetings. Changed to MS Teams for a lesser price in August of 2023</t>
  </si>
  <si>
    <t>TPN-160018</t>
  </si>
  <si>
    <t>City Utilities for water, sewer, gas and electric</t>
  </si>
  <si>
    <t>TPN-122324</t>
  </si>
  <si>
    <t>Township Hall Appliances</t>
  </si>
  <si>
    <t>New appliances for the township hall.</t>
  </si>
  <si>
    <t>TPN-271911</t>
  </si>
  <si>
    <t>Project #14 Election Supplies</t>
  </si>
  <si>
    <t>Purchase supplies for elections</t>
  </si>
  <si>
    <t>TPN-062173</t>
  </si>
  <si>
    <t>High-Risk Families Cash Fund</t>
  </si>
  <si>
    <t>This project aims to increase treatment capacity, including start-up costs and capital expenditures, and/or to provide substance use disorder recovery and wraparound services, including the prenatal plus program and access to child care, to high-risk families. This will be achieved through partnerships with vendors in the community and managed through Colorado's Managed Services Organizations. The intended outcome of the State\u2019s behavioral and mental health investments is to ensure and improve Coloradans' access to quality care.</t>
  </si>
  <si>
    <t>TPN-062174</t>
  </si>
  <si>
    <t>Additional Funding to Anti-Domestic Violence Organizations</t>
  </si>
  <si>
    <t>The proposed use of these funds is to provide additional funding to Domestic Violence Program-funded organizations to offset funding shortfalls and additional costs related to the COVID-19 pandemic so the organizations can maintain essential services for survivors. The intended outcome of this program is to maintain current programs and increase programs for adults and children in need of direct services.</t>
  </si>
  <si>
    <t>TPN-062175</t>
  </si>
  <si>
    <t>Residential Placement for Youth with High Acuity Needs</t>
  </si>
  <si>
    <t>This project will create a new pilot program that will be initiated by the Division of Child Welfare for residential placement of children and youth with high acuity physical, mental or behavioral health needs. This pilot will establish a residential treatment facility that will have higher levels of direct care medical and behavioral health care staff that will be able to meet the needs of this population. The intended outcome of this program is to maintain children in treatment services in Colorado and close to their home communities. Specifically, increase residential children's treatment capacity and the reduction of out-of-home placement.  The intended outcome of the State\u2019s public health investments is to ensure and improve Coloradans' access to quality health care.</t>
  </si>
  <si>
    <t>TPN-085405</t>
  </si>
  <si>
    <t>Larry Maxwell</t>
  </si>
  <si>
    <t>Rental of Backhoe, Skid Loader, 2 loads of stone</t>
  </si>
  <si>
    <t>TPN-062177</t>
  </si>
  <si>
    <t>Jail Based Behavioral Health Services</t>
  </si>
  <si>
    <t>This project will support county jails who have jail-based behavioral health services and more than 400 beds to eliminate the use of restrictive housing for individuals with behavioral or mental illnesses. This funding will result in an increase in screening and service provision for the previously mentioned individuals. The intended outcome of this program is to decrease restrictive housing for individuals with serious mental illness and pregnant women. The intended outcome of the State\u2019s behavioral and mental health investments is to ensure and improve Coloradans' access to quality care.</t>
  </si>
  <si>
    <t>TPN-062182</t>
  </si>
  <si>
    <t>ARPA Residential Youth Beds</t>
  </si>
  <si>
    <t>This project funds an additional estimated 37 state-contracted specialized residential beds for children and youths with complex behavioral health needs. The COVID-19 pandemic negatively affected the health outcomes for children with complex behavioral health needs and created a demand for additional bed capacity for children.This project will add residential bed capacity in the state including specialized residential beds, psychiatric residential treatment facilities beds, and a 21-day residential assessment program. The intended outcome of this project is to transition a portion of youth to lower levels of care upon discharge. The intended outcome of the State\u2019s behavioral and mental health investments is to ensure and improve Coloradans' access to quality care.</t>
  </si>
  <si>
    <t>TPN-062188</t>
  </si>
  <si>
    <t>TPN-062178</t>
  </si>
  <si>
    <t>Mental Health Awareness Campaign</t>
  </si>
  <si>
    <t>This project is a mental health awareness marketing and communications campaign to destigmatize conversations about mental health. Specifically, the COVID-19 pandemic has had far-reaching behavioral health impacts on adults. To address these behavioral health needs and leverage the current behavioral health discourse, a campaign will be launched that educates audiences on common mental health challenges and ways to strengthen mental wellness and resilience. This campaign will target Colorado adults primarily, as the Colorado Department of Human Services already manages robust marketing campaigns for youth and crisis services, respectively. The campaign will speak to Coloradans who can manage their needs with self-directed guidance and tips. As a secondary goal, is to have more Coloradans that can better advocate for themselves or loved ones by improving behavioral health literacy. The outcome of this program is to successfully operationalize the Mental Health Awareness Campaign in order to destigmatize conversations about mental wellness and offer actionable steps to help Coloradans develop resilience. The intended outcome of the State\u2019s behavioral and mental health investments is to ensure and improve Coloradans' access to quality care.</t>
  </si>
  <si>
    <t>TPN-062179</t>
  </si>
  <si>
    <t>Behavioral health statewide care coordination infrastructure</t>
  </si>
  <si>
    <t>The proposed use of the funds is to develop coordination infrastructure for all Coloradans to identify and locate behavioral health services in their community. This effort will help Coloradans initiate care and navigate to the right behavioral health treatments, preventative care, and connect to services that address social determinants of health. This infrastructure in partnership with the Office of e-Health Innovation will establish the necessary infrastructure to create a front door for accessing services through the development of a portal, website and mobile application that will include screening tools, navigation support and resources through an easy-to-use/user-friendly app/website. The outcome of this program is to launch a web-based/app for clients and providers to streamline access and connect to digital, telehealth and in-person behavioral health resources and other community based organizations in order to reduce barriers to access The intended outcome of the State\u2019s behavioral and mental health investments is to ensure and improve Coloradans' access to quality care.</t>
  </si>
  <si>
    <t>TPN-062180</t>
  </si>
  <si>
    <t>Food Pantry Assistance Grant Program</t>
  </si>
  <si>
    <t>This project provided grants to food pantries/banks across the state in order to provide more food resources to Coloradans and bolster food pantries during a time of increased demand and reduced donations/revenue for food pantries. Food banks/pantries were awarded grants based upon need, geographic coverage, and available funding. The program utilized a third-party vendor to administer and distribute funds to food pantries across the state. The intended outcome of this program is to assist food pantries in purchasing additional food to meet the demand for food assistance. The intended outcome of the State\u2019s economic recovery &amp; resilience spending is to ensure that Coloradans can safely return to pre-pandemic activities as quickly as possible.</t>
  </si>
  <si>
    <t>TPN-062185</t>
  </si>
  <si>
    <t>ARPA-CSFG CDHS Competency Beds Allocation</t>
  </si>
  <si>
    <t>This project will: 1) Expand the capacity at the State Mental Health Institutes by contracting with community partners to secure beds for civil patients from the Institutes; 2) Contract with a psychiatrist to provide consultation services to jail based medical providers and assist in addressing medication needs of acute individuals waiting for a bed and provide guidance on how to complete an emergency mental health hold; and, 3) Expand a pilot program specific to restoration services for an additional year. This funding will ease the inpatient competency waitlist, which has worsened as a result of the COVID-19 pandemic. The intended outcome of the State\u2019s behavioral and mental health investments is to ensure and improve Coloradans' access to quality care. Timeline: Oct 2021 - Sept 2022</t>
  </si>
  <si>
    <t>TPN-062192</t>
  </si>
  <si>
    <t>Department of Human Services: Staffing and Retention Efforts</t>
  </si>
  <si>
    <t>This project will enable the Department of Human Services (CDHS) to meet staffing needs to run CDHS programs and serve the vulnerable people in the care of the Department. The COVID-19 pandemic has negatively affected staff recruitment and retention at CDHS resulting in staffing shortages at critical levels. The intended outcome of this project is to ensure Coloradans have a State Government that is responsibly and effectively responding to the pandemic and its negative impacts.</t>
  </si>
  <si>
    <t>TPN-091059</t>
  </si>
  <si>
    <t>Update communication</t>
  </si>
  <si>
    <t>training, updating computers &amp; other electronic devices as necessary to better communicate electronically, reporting on program.\nclerk work on reporting</t>
  </si>
  <si>
    <t>TPN-062186</t>
  </si>
  <si>
    <t>WW 5 of 3 Water Filter Replacement</t>
  </si>
  <si>
    <t>Water filter and media replacement for restoration of water plant filtration system to meet the required level of service for providing quality drinking water and water treatment to customers.</t>
  </si>
  <si>
    <t>TPN-062190</t>
  </si>
  <si>
    <t>WW 12 of 3 Water Plant Automation</t>
  </si>
  <si>
    <t>Convert the water plant to an automated system that allows the plant to operate on automated control valves, and appurtenance, thus providing a backwash time control system that is fully integrated into the existing system for reporting and remote alarms and system control.  This will allow the system to provide quality water to the community.</t>
  </si>
  <si>
    <t>TPN-201131</t>
  </si>
  <si>
    <t>Install new emergency siren.</t>
  </si>
  <si>
    <t>TPN-161880</t>
  </si>
  <si>
    <t>Office Equiment</t>
  </si>
  <si>
    <t>Bought computers, monitors, mouse for office</t>
  </si>
  <si>
    <t>TPN-062189</t>
  </si>
  <si>
    <t>WW 5 of 3 Lakes Of Clearfield Expansion</t>
  </si>
  <si>
    <t>Provide public water service through the installation of a waterline for approx. 100 customers that operate on individual residential water wells. Meter assembly and water line implementation will provide dependable access to potable water from public water systems.</t>
  </si>
  <si>
    <t>TPN-062195</t>
  </si>
  <si>
    <t>WW 12 of 3 Emergency Connection (Lake Street Waterline)</t>
  </si>
  <si>
    <t>Provide public water services through the installation of a waterline for customers that operate on individual residential water wells.</t>
  </si>
  <si>
    <t>TPN-281386</t>
  </si>
  <si>
    <t>Recreation Dept. Fencing</t>
  </si>
  <si>
    <t>Install fencing around the Park St. recreation playground so children cannot run out in the streets and people cannot drive next to the water well.</t>
  </si>
  <si>
    <t>TPN-062194</t>
  </si>
  <si>
    <t>Gwinnett County Community Navigators</t>
  </si>
  <si>
    <t>Community navigators are responsible for fostering community relationship development with health, human, and social service community partners to best encompass the community-centric needs of that position\u2019s main site.  The position will serve as the resource representative for citizens in each district area of the community to help navigate needs and issues such as food insecurity, homelessness and emergency housing, utility and rental assistance, and other targeted social needs emerging currently and in the future.  Funding for this valued service will continue through December 31, 2024.</t>
  </si>
  <si>
    <t>TPN-136256</t>
  </si>
  <si>
    <t>Tax Software Implementation</t>
  </si>
  <si>
    <t>Fee's to implement tax and special assessment software. This software will make tax information more efficient and secure.</t>
  </si>
  <si>
    <t>TPN-040453</t>
  </si>
  <si>
    <t>Coleridge Lift Station Improvements</t>
  </si>
  <si>
    <t>Repair Sewer Lift Station Components</t>
  </si>
  <si>
    <t>TPN-062199</t>
  </si>
  <si>
    <t>Behavioral Health Workforce Development Program: Capacity Grants</t>
  </si>
  <si>
    <t>This project is a workforce development program to recruit, retain, and train the behavioral health workforce to support the behavioral healthcare industry via provider entities in easing the behavioral healthcare workforce shortage in Colorado. Specifically, the funds will be for: Providing capacity-building grants to diversify the safety-net provider workforce and meet the requirements of the behavioral health safety net representing the behavioral healthcare industry. The intended outcome of the State\u2019s behavioral and mental health investments is to ensure and improve Coloradans' access to quality care.</t>
  </si>
  <si>
    <t>TPN-062200</t>
  </si>
  <si>
    <t>ARP Compliance Staffing</t>
  </si>
  <si>
    <t>ARP Compliance Staffing: 2 years</t>
  </si>
  <si>
    <t>TPN-062201</t>
  </si>
  <si>
    <t>Managed Service Organization: Substance Abuse</t>
  </si>
  <si>
    <t>This project will increase by 66% the resources available for regional Managed Service Organizations (MSOs) to implement locally developed Community Action Plans to address substance abuse. These plans aim to fill gaps in coverage for substance use prevention, treatment and recovery capacity, and utilize local needs assessments to guide investments to provide individuals with SUD services. The intended outcome of this program is to address substance use through prevention and treatment. The intended outcome of the State\u2019s public health investments is to ensure and improve Coloradans' access to quality health care.</t>
  </si>
  <si>
    <t>TPN-260631</t>
  </si>
  <si>
    <t>Erieville WD Pump House</t>
  </si>
  <si>
    <t>Pump house roof</t>
  </si>
  <si>
    <t>TPN-062203</t>
  </si>
  <si>
    <t>Community Transition Services for Guardianship</t>
  </si>
  <si>
    <t>This project will provide additional guardianship services for individuals with severe mental illness and cognitive impairment who need to transition out of the Colorado Mental Health Institutes. Specifically, this program targets individuals who are severely mentally ill typically with co-occurring substance use or other health issues who are disadvantaged with little to no financial means and do not have a family support system that allows for a successful transition into the community.  The intended outcome of this program is to remove the discharge barrier specific to guardianship services so patients can live in the least restrictive setting possible. The intended outcome of the State\u2019s behavioral and mental health investments is to ensure and improve Coloradans' access to quality care.</t>
  </si>
  <si>
    <t>TPN-146344</t>
  </si>
  <si>
    <t>Contact Tracing Program</t>
  </si>
  <si>
    <t>Final Regulation establishes the use of funds in the community response the expenses related to the coordinator and employees; to diagnostic tests for COVID-19, "Contract Tracing", monitoring, trend analysis, variant sequences, computer technologies.\nThe Municipal Administration is aware of the negative impact on individual and community health of the COVID-19 Pandemic; understands it is necessary to continue with the effort of analysis, monitoring, to establish effective work plans with the necessary material and human resources to mitigate and reduce the risks against COVID-19.</t>
  </si>
  <si>
    <t>TPN-228931</t>
  </si>
  <si>
    <t>Police Hand Held Radios</t>
  </si>
  <si>
    <t>Police hand held radios</t>
  </si>
  <si>
    <t>TPN-062220</t>
  </si>
  <si>
    <t>ARPA PW LABOR</t>
  </si>
  <si>
    <t>Restore custodial position to protect staff and community members.</t>
  </si>
  <si>
    <t>TPN-062210</t>
  </si>
  <si>
    <t>Behavioral health treatment for children, youth, and their families</t>
  </si>
  <si>
    <t>The purpose of the Behavioral Health and Substance Use Disorder Services developed with this funding is to provide screening, care navigation, and care coordination services to children and youth with behavioral health disorders and to help them and their families access and utilize the most effective supports and services available. The intended outcome of the State\u2019s behavioral and mental health investments is to ensure and improve Coloradans' access to quality care.</t>
  </si>
  <si>
    <t>TPN-062214</t>
  </si>
  <si>
    <t>Community Mental Health Centers- COVID 19 Mental Health and PPE (Part 1)</t>
  </si>
  <si>
    <t>This project will address unanticipated expenses related to COVID-19, including pay for additional staff time who are specifically providing mental health services and expanding telehealth services. This project is part 1 of 2 funded to support these efforts, along with PHI170. These funds also allow CMHCs to purchase PPE, cleaning supplies, and protective barriers/shields, as well as provide training on disease prevention and the use of PPE and enhanced cleaning procedures necessary to minimize the spread of COVID-19. The intended outcome of this project is to build Community Mental Health Center (CMHC) capacity to provide service during the pandemic and limit service interruptions. The intended outcome of the State\u2019s behavioral and mental health investments is to ensure and improve Coloradans' access to quality care.</t>
  </si>
  <si>
    <t>TPN-062217</t>
  </si>
  <si>
    <t>Colorado Mental Health Institute at Pueblo Administrative Staff</t>
  </si>
  <si>
    <t>This project will fund a program for medical and administrative staff at the Colorado Mental Health Institute in Pueblo. Specifically, these funds will be used for the continued use of contracted medical/administrative staff originally hired using emergency funds in FY 2020-21 to address critical COVID-19 related functions in the current fiscal year, FY 2021-22, as well as a new need for contracted positions at the Colorado Mental Health Institute at Fort Logan to conduct COVID-19 related functions. The intended outcome of the State\u2019s behavioral and mental health investments is to ensure and improve Coloradans' access to quality care.</t>
  </si>
  <si>
    <t>TPN-062211</t>
  </si>
  <si>
    <t>ARPA Police Equipment</t>
  </si>
  <si>
    <t>Purchase equipment, services and software to implement a police body camera program and purchase additional tasers for the Lynnwood Police Department</t>
  </si>
  <si>
    <t>TPN-141057</t>
  </si>
  <si>
    <t>TPN-062213</t>
  </si>
  <si>
    <t>Community Mental Health Centers - School Aged Children</t>
  </si>
  <si>
    <t>This project provides schools and supporting community providers with additional resources and training to support teachers and school professionals to help students improve: daily coping and problem solving strategies, establish and enhance social skills, and improve functional abilities. The intended outcome of the State\u2019s behavioral and mental health investments is to ensure and improve Coloradans' access to quality care.</t>
  </si>
  <si>
    <t>TPN-062218</t>
  </si>
  <si>
    <t>Zombie Home Project</t>
  </si>
  <si>
    <t>Rehabilitation of blighted properties and demolition of abandoned or vacant properties to benefit community health, raise property values, and reduce health disparities and crime rates as part of a strategy for neighborhood revitalization.</t>
  </si>
  <si>
    <t>TPN-145464</t>
  </si>
  <si>
    <t>BC - Courthouse Mold</t>
  </si>
  <si>
    <t>Mold removal</t>
  </si>
  <si>
    <t>TPN-259738</t>
  </si>
  <si>
    <t>Laptop install</t>
  </si>
  <si>
    <t>Remote viewing meetings project</t>
  </si>
  <si>
    <t>TPN-136802</t>
  </si>
  <si>
    <t>Replace sludge blow off valve to remove waste products from water plant to the plant wastewater lagoon.</t>
  </si>
  <si>
    <t>TPN-062225</t>
  </si>
  <si>
    <t>EOC Mobile Command, Staff, UAV System</t>
  </si>
  <si>
    <t>Purchase of an Emergency Operations Mobile Command, Part-Time Staff, Equipment &amp; Supplies, UAV System with Mutual Link &amp; Communications System</t>
  </si>
  <si>
    <t>TPN-275447</t>
  </si>
  <si>
    <t>Police Ammunition</t>
  </si>
  <si>
    <t>This was for the purchase of ammunition through a Federal Cartridge company for our Police Dept.  In total 7 cases of ammunition were purchased to help alleviate the burden on our budget and ensure that they had sufficient stock of ammunition in the shadow of recent and significant ammunition shortages.  This ammunition was for all of their duty fire arms/rifles and was also utilized for certifications/trainings for all Point Twp officers at our on site range.</t>
  </si>
  <si>
    <t>TPN-062227</t>
  </si>
  <si>
    <t>Fire Protection Equipment</t>
  </si>
  <si>
    <t>Fire Protection &amp; Rescue Equipment (Jaws of LIfe)</t>
  </si>
  <si>
    <t>TPN-223624</t>
  </si>
  <si>
    <t>Tent for town picnic and administrative exp</t>
  </si>
  <si>
    <t>The town used ARPA funds to rent a tent for the town picnic as well as to cover the cost of some administrative expenses.</t>
  </si>
  <si>
    <t>TPN-270111</t>
  </si>
  <si>
    <t>Thermo Sensor</t>
  </si>
  <si>
    <t>had an emergency and had to replace a thermo sensor in the sewer plant.</t>
  </si>
  <si>
    <t>TPN-062230</t>
  </si>
  <si>
    <t>Josephine County Support Grants Project</t>
  </si>
  <si>
    <t>Recipient shall develop a grant giving program in Josephine County for local infrastructure projects, COVID business recovery, economic development and wildfire recovery and will  be available to local governments, special districts, nonprofits and businesses serving House District 3.</t>
  </si>
  <si>
    <t>TPN-275253</t>
  </si>
  <si>
    <t>EV Fire Protection</t>
  </si>
  <si>
    <t>EV Fire Blanket/Operational Expenses</t>
  </si>
  <si>
    <t>TPN-062232</t>
  </si>
  <si>
    <t>Legion Park Athletic Complex</t>
  </si>
  <si>
    <t>The Recipient shall upgrade the Legion Park soccer fields to install synthetic turf fields.</t>
  </si>
  <si>
    <t>TPN-062233</t>
  </si>
  <si>
    <t>Nelson Place Townhomes</t>
  </si>
  <si>
    <t>The Recipient shall complete infrastructure development for the Community Land Trust (where the complete planned development accounts for a total of 31 homes) and complete construction of nine (out of the 31) homes in Eugene, OR, that will be affordable for low/moderate income homeowners below 80% area median income.</t>
  </si>
  <si>
    <t>TPN-127778</t>
  </si>
  <si>
    <t>Waverly Police Department</t>
  </si>
  <si>
    <t>Police Computer Docking Station</t>
  </si>
  <si>
    <t>TPN-062238</t>
  </si>
  <si>
    <t>McKenzie River Finn Rock Restoration Project</t>
  </si>
  <si>
    <t>The Recipient shall conduct 72 acres of flood plain restoration along the McKenzie river and Finn Rock Reach area, including removal of old, unused roads and berms, and repurposing the material in other areas of the of the project. The Recipient shall place large woody debris along the restoration area to create stream complexity and habitat niches.</t>
  </si>
  <si>
    <t>TPN-062235</t>
  </si>
  <si>
    <t>East Umatilla Fire and Rescue, New Fire Station</t>
  </si>
  <si>
    <t>Recipient shall build a new fire station.</t>
  </si>
  <si>
    <t>TPN-062240</t>
  </si>
  <si>
    <t>Clackamas County Fairgrounds Livestock Barn and RV Park/Emergency Housing Center</t>
  </si>
  <si>
    <t>Recipient shall use grant funds to pay for the initial costs of constructing a new multipurpose facility that will contain a multipurpose barn space, and emergency housing center, electrical connections for Recreational Vehicles, and restrooms and shower facilities.</t>
  </si>
  <si>
    <t>TPN-062241</t>
  </si>
  <si>
    <t>Friends of Baseball</t>
  </si>
  <si>
    <t>The Recipient shall establish a Play Ball Everywhere program to return 5,000 youth to active play opportunities in their community through free events and clinics, including: expand and/or license Full Count RBI after school and summer programs; host 25 Play Ball events with statewide reach; host year two of the successful Girls Lead softball leadership institute; host first-ever Play Ball Girls Lead event to address girls' shrinking access to team sports opportunities; provide community organizing tools and  platform for a dozen field refurbishment projects engaging community volunteers in neighborhood revitalization.</t>
  </si>
  <si>
    <t>TPN-291337</t>
  </si>
  <si>
    <t>Beau Bay and Demi Dune</t>
  </si>
  <si>
    <t>New catch basin at the corner of Beau Bay and Demi Dune</t>
  </si>
  <si>
    <t>TPN-062243</t>
  </si>
  <si>
    <t>Habitat for Humanity ReStore</t>
  </si>
  <si>
    <t>The Recipient shall repair and renovate its ReStore building and increase the retail space by 10,000 square feet.</t>
  </si>
  <si>
    <t>TPN-062254</t>
  </si>
  <si>
    <t>The Recipient shall hire a part-time coordinator for the food pantry for one year.</t>
  </si>
  <si>
    <t>TPN-268656</t>
  </si>
  <si>
    <t>Water and sewer extension</t>
  </si>
  <si>
    <t>The amount above was used to help with the cost of a Water and Sewer extension for the housing development that will be coming to the City of Ruthven</t>
  </si>
  <si>
    <t>TPN-062245</t>
  </si>
  <si>
    <t>Sunflower Village</t>
  </si>
  <si>
    <t>The Recipient shall complete the acquisition of a 0.7 acre parcel of land located at 2056 SE 122nd Ave. in Portland.</t>
  </si>
  <si>
    <t>TPN-062246</t>
  </si>
  <si>
    <t>Staffing: Billing and EMT's</t>
  </si>
  <si>
    <t>Payroll and fringe benefits for Emergency Medical Technicians and Billing Personnel</t>
  </si>
  <si>
    <t>TPN-062247</t>
  </si>
  <si>
    <t>Hood River County Fair Enhancement</t>
  </si>
  <si>
    <t>The Recipient shall conduct fairground enhancements, including but not limited to: 1.   Build Announcer's Stand/Office for arena and horse events. 2.   Replace old wood sheep and goat pens with new metal pens. 3.   Additional metal bleachers for horse arena and replace wooden livestock arena bleachers with metal bleachers. 4.   Upgrade outside fairgrounds electrical infrastructure to accommodate demand for vendor booths and RV hookups. 5.   Replace roof on Floral Building. 6.   Purchase a new Kubota M5-091HDC-1 Tractor with front loader. 7.   Purchase a new Kubota ZD1011-3-54 zero turn lawnmower. 8.   Purchase six new electric, 4-passenger golf carts. 9.   New HVAC for Summit &amp; Community Buildings.</t>
  </si>
  <si>
    <t>TPN-062248</t>
  </si>
  <si>
    <t>Non-Congregate Sheltering for Chronically Homeless in Salem</t>
  </si>
  <si>
    <t>Recipient shall (1) remodel 25 rooms on the first floor of the Super 8 Motel in Salem, making these rooms fully ADA compliant and more accessible to individuals with impaired mobility, (2) upgrade the entire facility to make it safer for Recipient's residents by installing a site-wide fire suppression system, in compliance with local fire code, (3) install general security improvements, such as upgrading doors, windows, and cameras, in line with best practices for running a shelter and refurnish the front desk area, providing shelter workers with better line-of-sight and residents with a more accessible check-in area, and (4) promote resident autonomy and provide more services related to fulfilling basic needs, for example, install kitchenettes in each of the rooms.</t>
  </si>
  <si>
    <t>TPN-062272</t>
  </si>
  <si>
    <t>Southwestern Oregon Emergency Recovery, Revitalization, and Preparedness Project</t>
  </si>
  <si>
    <t>The Recipient shall upgrade electronic components of the Recipient's microwave system, which includes\nhardware, software and implementation services.</t>
  </si>
  <si>
    <t>TPN-062249</t>
  </si>
  <si>
    <t>Western Lane County Emergency Response &amp; Preparedness</t>
  </si>
  <si>
    <t>Recipient shall purchase equipment that will add reliability and safety to staff and the general public. In addition, funding will maintain or increase essential services to the patrons of Recipient's District. Specifically, Recipient shall purchase:  1.   a "Lucas Tool". This tool performs mechanical CPR on a patient in cardiac arrest.\n2.   an ambulance; and 3.   Wildland Firefighting vehicle.</t>
  </si>
  <si>
    <t>TPN-062255</t>
  </si>
  <si>
    <t>Coordinated Care Facility Replacement</t>
  </si>
  <si>
    <t>The Recipient shall complete the purchase of property on East Main Street, Medford, Oregon, in order to\nbuild a family services campus.</t>
  </si>
  <si>
    <t>TPN-062250</t>
  </si>
  <si>
    <t>HomePlate Youth Services Drop-in Center</t>
  </si>
  <si>
    <t>Recipient shall renovate a new 6,000 square foot campus that will centralize operations and offer day drop-in space in downtown Beaverton located near other service providers.</t>
  </si>
  <si>
    <t>TPN-062257</t>
  </si>
  <si>
    <t>Lincoln City Cultural Center Plaza</t>
  </si>
  <si>
    <t>The recipient shall refurbish specific outside areas surrounding the historic DeLake School with the installation of utilities; including water. drainage, power and exterior lighting. The project also includes the construction of walkways, sidewalks, curbs, gutters, community gathering places, public art platforms and asphalt paved parking.</t>
  </si>
  <si>
    <t>TPN-062251</t>
  </si>
  <si>
    <t>One Ambulance</t>
  </si>
  <si>
    <t>Cost of purchasing and stocking one (1) City-owned ambulance with life-saving equipment and supplies.</t>
  </si>
  <si>
    <t>TPN-062252</t>
  </si>
  <si>
    <t>Lane County Investments</t>
  </si>
  <si>
    <t>1. Lane County Land Acquisition for Homeless or Low-Income Housing SD1  2. Lane County Pallet Shelters SD2  3. Lane County HHS Nonprofit Capacity Building SD3  4. Lane County HHS Landlord Engagement Program SD4  5. Lane County Youth Services Equity Work SD 5  6. Lane County Public Health Equity &amp; Resiliency Project SD 6  7. Lane County South Lane Dental Clinic SD 7  8 Lane County Shelter (Brooklyn Ave.) SD8  9 Lane County Mobile Crisis Response SD 9  10. Lane County BIPOC Homeownership Seed Fund SD 10  11.  City of Eugene Rest Stops for the Unhoused SD 11  12. City of Eugene Shelter &amp; Land Acquisition SD12  13. Food for Lane County Warehouse Expansion and Renovation SD 13  14.  Square One Villages - Peace Village Affordable Housing Complex SD 14  15.St. Vincent de Paul Veterans Housing SD15  16 Looking Glass Youth Services Staff Retention SD16  17. Homes for Good Public Housing Rehbilitation-Lindeborg Place in Junction City SD17  18. McKenzie School District Moisture Remediation Projects SD18  19. Vida McKenzie Community Center SD19  20 Cottage Theatre Capacity Expansion SD20  21. South Lane Family relief Nursery SD21</t>
  </si>
  <si>
    <t>TPN-062260</t>
  </si>
  <si>
    <t>Harney County Fairgrounds</t>
  </si>
  <si>
    <t>The Recipient shall complete the following projects at the county fairgrounds.  Replacement of the septic and water pipes throughout the grounds.</t>
  </si>
  <si>
    <t>TPN-062253</t>
  </si>
  <si>
    <t>Technology; Digitization</t>
  </si>
  <si>
    <t>Increasing Digitization, Cybersecurity, Servers, Telework, and Online Operations protections and capabilities as a result of the Covid-19 Pandemic. Funding will be used to purchase laptops and software.</t>
  </si>
  <si>
    <t>TPN-062256</t>
  </si>
  <si>
    <t>Broadband iNEI</t>
  </si>
  <si>
    <t>As of June 30th, 2025, the DOC Broadband project is moving forward. \n\nNOTE: The DOC Broadband did received an additional $15million from the New Medical Facility. More updates will be included in the next reporting cycle. \n\nProject Summary\nASTCA \u2013 5G network upgrade ($3,350,00)\nASTCA will modernize and upgrade its current network to a 5G network, improving accessibility,\nquality, and service. The newly 5G network will provide American Samoa with speeds that\nwould meet or exceed the upload and download speeds of 100 Mbps.\n\nBluesky \u2013 5G network upgrade ($3,350,000)\nBluesky will modernize and upgrade its current network to a 5G network, improving\naccessibility, quality, and service. The project will advance the mobile network infrastructure to\nbetter serve American Samoa and its people.\n\nASTCA \u2013 Manu\u2019a Cable Repair ($2,800,000)\nASTCA will repair and armor the undersea interisland submarine fiber optic cable, restoring\nservice and building a more resilient system. \n\nAmerican Samoa Department of Commerce \u2013 BCORD Administrative Costs ($500,000)\nThe American Samoa Department of Commerce \u2013 Broadband Connectivity, Opportunities,\nRedevelopment and Deployment (BCORD) Office has outlined administrative costs associated\nwith the implementation of this project, including outreach, project monitoring, staffing and\nother general administrative costs.\n\nAmerican Samoa Department of Commerce - Additional Funds ($15,000,000)\nAn increase to DOC\u2019s SLFRF Broadband award was made with $15,000,000 reallocated from another project avenue under ARPA. This additional funding will serve the same mission of our award to increase and improve broadband connectivity. The BCORD Office is in its early planning phases of how these additional funds will be spent.   \n\nProject Objectives\nASTCA \u2013 5G Upgrade\nUpgrade broadband network and mobile speeds to 5G\nNew core infrastructure\nUpgrade Software\nVendor Project Management (PM) will handle internal resources and products. This gives ASTCA one clear interface throughout the project. The work packages included in Project Management are Planning, Reporting, Change Control, Closure.\nPlanning Work Package PM maintained a detailed project plan and documentation throughout the project implementation. This included a weekly status update conference call to cover project status and an action register to keep track of open and closed action items. Change Control Work Package PM set up the formal procedure for issuing, replying and approval of changes.\nClosure and LCM Preparation Work Package PM provided documentation, competence transfer and setting procedures before the project ended. This preparation was necessary to secure that the solution can be maintained and supported.\n\nBluesky \u2013 5G Upgrade\nDeploy 5G technology for serving the people of American Samoa\nObjective: Network backbone for serving and supporting broadband requirements of the territory with stable, high-speed broadband service infrastructure.\nExpand Mobile Broadband Coverage\nObjective: Deploy 5G across Tutuila, Aunu\u2019u and Manu\u2019a islands, making broadband available to the underserved and unserved locations not presently covered by Bluesky\u2019s mobile services.\nProvide affordable high-quality broadband.\nHigher speeds of 100/100mbps at shared capacity for end users at an affordable price, at feasible rates within Bluesky\u2019s capacity. \nMinimize digital divide across the Territory\nImprove last mile connectivity for enabling ICT advancements and digital drive for the Territory.\n\nASTCA \u2013 Manu\u2019a Cable Repair\nTo repair and harden the inter-island submarine fiber optic cable benefiting American Samoa\u2019s Manu\u2019a Island Communities (Ofu, Ta\u2019u, Auasi) Dispatch cable ship to American Samoa for repair work\nSpare cable will be loaded onto vessel in Pago Pago harbor and then vessel will sail to cable landing sites (Ofu, Ta\u2019u, Auasi)\nThe cable repairs will include integrating articulated pipes to offer protection to the cables near shore. Shore team and ASTCA personnel will be involved with landing the cables at the beach manhole (BMH) Suba divers will be utilized in the installation of the cable from the sea. The existing microwave link will be placed on emergency standby for redundancy.</t>
  </si>
  <si>
    <t>TPN-062258</t>
  </si>
  <si>
    <t>Madras Industrial Grant Space</t>
  </si>
  <si>
    <t>Recipient shall coordinate with the three incorporated cities in the county to implement and award grants\nto assist in construction of new manufacturing/industrial/warehouse buildings.</t>
  </si>
  <si>
    <t>TPN-062262</t>
  </si>
  <si>
    <t>Hillsboro Schools Foundation Bilingual Career Kits</t>
  </si>
  <si>
    <t>Recipient shall create Imagina tu Aventura: Imagine your Adventure "Preparing Students for Careers in\na Modern World" kits containing career and education specific books, materials, and activities for use in\n27 area elementary sites. The Recipient shall purchase bilingual/bicultural books for libraries.</t>
  </si>
  <si>
    <t>TPN-062266</t>
  </si>
  <si>
    <t>Rahab's Sisters: Women's Center and Housing</t>
  </si>
  <si>
    <t>The Recipient shall maintain the 3.5 FTE increased staffing that became necessary due to decreased volunteers during the pandemic and the rough increase of 90 guests per week. The Recipient shall provide hot meals and bags of hygiene supplies to guests in need along with licensed counseling services.</t>
  </si>
  <si>
    <t>TPN-276233</t>
  </si>
  <si>
    <t>MS4 - 07</t>
  </si>
  <si>
    <t>TPN-062261</t>
  </si>
  <si>
    <t>Violence Prevention Equipment</t>
  </si>
  <si>
    <t>Equipment: Violence Prevention &amp; Intervention: Quality-of-Life Initiatives, Body Cameras, Emergency Service Unit (ESU) Vehicle &amp; Equipment, Citywide Surveillance</t>
  </si>
  <si>
    <t>TPN-062263</t>
  </si>
  <si>
    <t>Douglas County Investments</t>
  </si>
  <si>
    <t>The Recipient shall provide ARP A funds to Special Districts and Organizations for the following\npurposes: \u2022 United Community Action Network ($250,000) - Walk-in freezer/ commercial kitchen for food\ndonation storage / prep \u2022 Umpqua Community College ($100,000) - Vocational training scholarship for long-haul trucking program \u2022 NeighborWorks Umpqua ($350,000) - Affordable housing for crime victims \u2022 Glide Revitalization ($320,000) - Community fire relief assistance \u2022 Douglas Fire District No. 2 ($300,000) - Fire engine replacement \u2022 City of Sutherlin ($50,000) - Post-fire roadway repair of Central Ave.</t>
  </si>
  <si>
    <t>TPN-062267</t>
  </si>
  <si>
    <t>Washington County Investments</t>
  </si>
  <si>
    <t>The Recipient shall construct five (5) affordable, family-sized homes located at SW Denney Rd &amp; SW Scholls Ferry Rd., Beaverton, OR 97008.</t>
  </si>
  <si>
    <t>TPN-062271</t>
  </si>
  <si>
    <t>Junction City Earmarked Projects (2)</t>
  </si>
  <si>
    <t>The Recipient shall pay off the purchase cost of the portion of the building being utilized by the police\ndepartment. The Recipient shall move the existing public safety answering point into the space vacated\nby the police patrol functions. The Recipient shall acquire the needed furniture, related computer and\nradio equipment to configure the new area, with the addition of the two (2) additional consoles designed\nspecifically for 911 centers.</t>
  </si>
  <si>
    <t>TPN-062264</t>
  </si>
  <si>
    <t>Violence Prevention Programming</t>
  </si>
  <si>
    <t>Violence Prevention: Quality-of-Life Programming and Initiatives</t>
  </si>
  <si>
    <t>TPN-093562</t>
  </si>
  <si>
    <t>Speedrooter/Drain Cleaner</t>
  </si>
  <si>
    <t>machinery that clean out clogged sewer lines.</t>
  </si>
  <si>
    <t>TPN-062269</t>
  </si>
  <si>
    <t>Junction City Earmarked Projects (1)</t>
  </si>
  <si>
    <t>The Recipient shall complete the following activities for the Community and Senior Center Upgrade\nproject: 1. Phase I design documents, including professional services fees and construction bidding\ndocuments. 2. Phase I permits for the remodel of the interior of the existing building. This would include\npermits with the City and any other required agency. 3. Phase 1 construction costs as outlined in the Phase 1 construction documents.</t>
  </si>
  <si>
    <t>TPN-281484</t>
  </si>
  <si>
    <t>Resident Assistance with Utilities</t>
  </si>
  <si>
    <t>Resident assist with utilities</t>
  </si>
  <si>
    <t>TPN-062273</t>
  </si>
  <si>
    <t>Southwestern OR Emergency Recovery, Revitalization, &amp; Preparedness Project (2)</t>
  </si>
  <si>
    <t>The Recipient shall provide ARPA funds to Special Districts and Organizations for the following\npurposes: \u2022 Glide Revitalization ($100,000) - for hiring two disaster case managers to coordinate assistance\nfor the Archie Creek survivors. \u2022 Douglas County Sheriffs Office ($40,000) - for purchase and installation of video conferencing equipment for the Douglas County Sheriffs EOC/Conference Room. \u2022 Umpqua Community College ($200,000) - for Umpqua Community College for Truck Driving Education program scholarships.\n\u2022 City of Glendale ($100,000) - for vehicular fleet updates.</t>
  </si>
  <si>
    <t>TPN-062274</t>
  </si>
  <si>
    <t>ARPA - Workforce Development Upskilling</t>
  </si>
  <si>
    <t>Funding provided for Workforce Central upskilling for individuals experiencing work impacts due to the COVID-19 pandemic.</t>
  </si>
  <si>
    <t>TPN-063923</t>
  </si>
  <si>
    <t>CASEYS METER</t>
  </si>
  <si>
    <t>CASEYS 2" METER</t>
  </si>
  <si>
    <t>TPN-062278</t>
  </si>
  <si>
    <t>Sanitation &amp; Street Cleaning Vehicles</t>
  </si>
  <si>
    <t>Vehicles purchased for the greening and cleanup of public spaces and land to support improved physical, mental health, and public safety outcomes. The project includes the purchase of:\n7 Sanitation Trucks\n4 Northeast Sweepers\n4 Freightliners with Dump Bodies\n4 White Ford Intercepters with Corner Strobes</t>
  </si>
  <si>
    <t>TPN-062279</t>
  </si>
  <si>
    <t>Innovation, Equity, Data Management</t>
  </si>
  <si>
    <t>Staff: Innovation, Equity, Data Management, Access to state/federal funding.</t>
  </si>
  <si>
    <t>TPN-062283</t>
  </si>
  <si>
    <t>Grants to small businesses, especially those facing financial insecurity, substantial declines in gross receipts and revenue, and negative effects of periods of business closure as a result of the Covid-19 Pandemic.</t>
  </si>
  <si>
    <t>TPN-062284</t>
  </si>
  <si>
    <t>Food Security, Seniors &amp; Veterans</t>
  </si>
  <si>
    <t>Both U.S. armed forces veterans and senior citizens are vulnerable classes predisposed to disparate incidences of low income, limited mobility, and mental illness with decreased opportunities to travel and access or receive services. This food program services this population within our City to combat malnourishment and encourage wellness and healthy habits in a food desert. The recipients also benefit from interaction with City staff during the deliveries and connection and referrals to other programs and services for which they may be eligible.</t>
  </si>
  <si>
    <t>TPN-062285</t>
  </si>
  <si>
    <t>Small Business Capacity &amp; Technical Assistance</t>
  </si>
  <si>
    <t>This project provides technical assistance, counseling, and other services to assist with business planning needs to combat the negative effects of Covid-19 on businesses serving underserved communities.</t>
  </si>
  <si>
    <t>TPN-062286</t>
  </si>
  <si>
    <t>Emergency Rental Assistance and Mortgage Foreclosure Prevention to prevent eviction and homelessness by those negatively impacted by the Covid-19 Pandemic. This includes financial assistance to allow a homeowner to reinstate a mortgage or to pay other housing-related costs related to a period of forbearance, delinquency, or default.</t>
  </si>
  <si>
    <t>TPN-062287</t>
  </si>
  <si>
    <t>Supplementary General Budget</t>
  </si>
  <si>
    <t>"Standard Allowance" of loss to be used to replace lost revenue and fund additional and supplemental government services.</t>
  </si>
  <si>
    <t>TPN-062288</t>
  </si>
  <si>
    <t>Geographic Information System</t>
  </si>
  <si>
    <t>The purchase and maintenance of a GIS System to digitize the City's parcels and provide up-to-date information to first responders during emergencies.</t>
  </si>
  <si>
    <t>TPN-062289</t>
  </si>
  <si>
    <t>Litter Reduction in Business and Transit Districts</t>
  </si>
  <si>
    <t>Reduce loitering and litter in our transportation and business districts to reduce its negative impact on revenue generation, \nquality of life, and aesthetic appeal. The project also includes the addition of trash receptacles, signage, and enforcement.\nWill improve the economic viability of these districts.</t>
  </si>
  <si>
    <t>TPN-062291</t>
  </si>
  <si>
    <t>Health-Care Professionals Training on Opioid Risks and Alternatives</t>
  </si>
  <si>
    <t>TThis project will increase efforts for training and education of health care, behavioral health care and public health professionals with a focus on reducing prescribed opioids and will further promote the use of evidence-based models of care for treatment of pain and substance use disorders. The project will work to strengthen recovery support programs and services for individuals with an opioid or other substance use disorder in Colorado and will assist local organizations in obtaining state and federal funding through a grant writing assistance program. The intended outcome of the State\u2019s public health spending is to ensure and improve Coloradans' access to quality health care.</t>
  </si>
  <si>
    <t>TPN-062292</t>
  </si>
  <si>
    <t>Incentives and Support for Medication for Opioid Use Disorder (MOUD)</t>
  </si>
  <si>
    <t>This project aims to improve the adoption of Medication for Opioid Use Disorder (MOUD) by: delivering practice consultation services to health-care providers who are eligible to prescribe MOUD; providing stipends to health-care providers who achieve certain benchmarks known to lead to an increased number of patients being managed with MOUD; distributing outreach materials designed for patients and developed with patient and practitioner input that increase awareness of MOUD; and, supporting communication strategies between MOUD prescribers, patients and referral sources. This program aims to reduce the number of opioid deaths in Colorado and ensure and improve Coloradans' access to quality health care. Timeline:  July 2021 - June 2024</t>
  </si>
  <si>
    <t>TPN-062293</t>
  </si>
  <si>
    <t>Regional Health Connector Support for Behavioral Health Recovery (Mental Health)</t>
  </si>
  <si>
    <t>This funding will expand the Regional Health Connectors (RHCs) work around mental health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u2019 access to quality health care. \nTimeline: Jul 2021 - June 2023</t>
  </si>
  <si>
    <t>TPN-062294</t>
  </si>
  <si>
    <t>Regional Health Connector Support for Behavioral Health Recovery (Substance Use)</t>
  </si>
  <si>
    <t>This funding will expand the Regional Health Connectors (RHCs) work around substance use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 access to quality health care. Timeline: Jul 2021 - June 2023</t>
  </si>
  <si>
    <t>TPN-062295</t>
  </si>
  <si>
    <t>Regional Health Connector Support for Behavioral Health Recovery (Other COVID19)</t>
  </si>
  <si>
    <t>This funding will expand the Regional Health Connectors (RHCs) work around other COVID-19 Public Health concerns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u2019 access to quality health care.\nTimeline: Jul 2021 - June 2023</t>
  </si>
  <si>
    <t>TPN-291022</t>
  </si>
  <si>
    <t>Sent to Ponoco Waterworks for replacement of grinder pump</t>
  </si>
  <si>
    <t>TPN-062297</t>
  </si>
  <si>
    <t>Endpoint Detection and Response</t>
  </si>
  <si>
    <t>OCIO's mission is to provide cybersecurity services for the State of Iowa Agencies and local governments. Through this project the OCIO will acquire software licenses for a new Endpoint Detection and Response Platform capable of serving these entities. The EDR platform will provide additional security protections for managed endpoints including PCs servers and other devices.</t>
  </si>
  <si>
    <t>TPN-208717</t>
  </si>
  <si>
    <t>Add soil, grade and seed Town Hall yard</t>
  </si>
  <si>
    <t>Had 60 yd of clay fill sand &amp; topsoil to the Town Hall yard. Excavated the backyard of the Hall so that the water runs off. Spreed grass seed to replant the newly worked up area and put up caution tape and wooden stakes so as to close off the area.</t>
  </si>
  <si>
    <t>TPN-132034</t>
  </si>
  <si>
    <t>Curbstop Repair</t>
  </si>
  <si>
    <t>TPN-062300</t>
  </si>
  <si>
    <t>Clinton Community College Presidential Search</t>
  </si>
  <si>
    <t>Clinton County paid a recruiting firm $9,000 to help Clinton Community College during their Presidential Search.</t>
  </si>
  <si>
    <t>TPN-248740</t>
  </si>
  <si>
    <t>Internet box</t>
  </si>
  <si>
    <t>move and secure network internet box</t>
  </si>
  <si>
    <t>TPN-273596</t>
  </si>
  <si>
    <t>GAZEBO POWER GRID PROJECT</t>
  </si>
  <si>
    <t>RENOVATE THE LIGHTS AND THE POWER GRID FOR THE TOWNSHIP CENTER GAZEBO</t>
  </si>
  <si>
    <t>TPN-062303</t>
  </si>
  <si>
    <t>Bowen Road Bridge Repair</t>
  </si>
  <si>
    <t>The Highway Department awarded a bid in the amount of $77,400 to a Construction Company to repair the Bowen Road Bridge over the Saranac River.</t>
  </si>
  <si>
    <t>TPN-220136</t>
  </si>
  <si>
    <t>23.24  Emergency Services(ES)</t>
  </si>
  <si>
    <t>This was used to purchases a washer for the firemen clothing and gear after each fire.</t>
  </si>
  <si>
    <t>TPN-279713</t>
  </si>
  <si>
    <t>LEAD inc</t>
  </si>
  <si>
    <t>POLICE DEPARTMENT PORTABLE HARD DRIVE</t>
  </si>
  <si>
    <t>TPN-062306</t>
  </si>
  <si>
    <t>The Board of Elections current voting machines will not longer be supported. Therefore, they need replacement machines.  The Department was awarded $76,084.18 which will only cover the purchase of seven new machines.  The County is in need of another 23 machines.  The total needed from ARPA funding is $248,965.</t>
  </si>
  <si>
    <t>TPN-158269</t>
  </si>
  <si>
    <t>Administrative upgrades &amp; Web Development</t>
  </si>
  <si>
    <t>Administrative upgrades to Microsoft Exchange Online, Defender for Office, .gov domain expenses, configurations, and set up to make the township communications more uniform and efficient.  Includes costs for services, setup, and configuration.  Also includes Web hosting, design, build, maintenance, and training.</t>
  </si>
  <si>
    <t>TPN-275367</t>
  </si>
  <si>
    <t>Carroll Sales/Asphalt</t>
  </si>
  <si>
    <t>Crack &amp; seal</t>
  </si>
  <si>
    <t>TPN-062309</t>
  </si>
  <si>
    <t>The Legislative Chambers was in need of new IT equipment for a total of $13,204.76 and the County purchased laptops for the Legislators in the amount of $14,529.06. Also a cable for $254.80 was needed in the Legislative Chambers. The Director of IT was approved to purchase replacement PCs and software licenses for up to $90,000. In June 2023 the IT department requested an additional $41,250 for network switches. The IT department was allocated another $40,000 to update servers and datacenter hardware to keep the County up to date with cyber security.</t>
  </si>
  <si>
    <t>TPN-205633</t>
  </si>
  <si>
    <t>2022 ARPA Single Audit Costs</t>
  </si>
  <si>
    <t>SLFRF funds were used for the SLFRF portion of our Single Audit</t>
  </si>
  <si>
    <t>TPN-138355</t>
  </si>
  <si>
    <t>Community Center AED</t>
  </si>
  <si>
    <t>Purchase of an AED for the community center where covid testing was held.</t>
  </si>
  <si>
    <t>TPN-228019</t>
  </si>
  <si>
    <t>added new swings to the playground</t>
  </si>
  <si>
    <t>TPN-062313</t>
  </si>
  <si>
    <t>COVID Testing to Meet Large Employer Vaccination Requirement</t>
  </si>
  <si>
    <t>Scott County established a contract to meet the Occupational Safety and Health Administration's emergency temporary standard requiring businesses with 100 or more employees get vaccinated or submit a negative Covid test weekly to enter the workplace.  To meet this standard Scott County needed a vendor that could meet its weekly testing needs.  On January 13, 2022 the Supreme Court ruled against this order, but Scott County was prepared to meet this order had it been upheld.</t>
  </si>
  <si>
    <t>TPN-221183</t>
  </si>
  <si>
    <t>VoIP Power Supply</t>
  </si>
  <si>
    <t>TPN-050558</t>
  </si>
  <si>
    <t>TPN-290646</t>
  </si>
  <si>
    <t>adjusted expense</t>
  </si>
  <si>
    <t>TPN-265803</t>
  </si>
  <si>
    <t>upgrades for the water department including raw water pump repair and leak detection kit.</t>
  </si>
  <si>
    <t>TPN-062317</t>
  </si>
  <si>
    <t>Health Department 2021</t>
  </si>
  <si>
    <t>Bonus - Health Department</t>
  </si>
  <si>
    <t>TPN-265273</t>
  </si>
  <si>
    <t>Repair Water leak</t>
  </si>
  <si>
    <t>Repair Water Leak</t>
  </si>
  <si>
    <t>TPN-062319</t>
  </si>
  <si>
    <t>Incentivize Local Meeting Bookings to Rebound from Neg Econ Impact to Tourism</t>
  </si>
  <si>
    <t>The Reimbursement Grant to Incentivize Local Meeting Bookings to Rebound from Negative Economic Impact to the Tourism Industry is a new, fully ARPA funded, government service of Lee County Visitor &amp; Convention Bureau (VCB) to increase group occupancy and revenue for Lee County hotels that have not recovered from the lack of the meetings and conferences market segment since March 2020. The grant seeks to encourage businesses who plan meetings and conferences to consider Lee County when planning in-person meetings and conferences. Through the program, companies that book a meeting with a Lee County hotel have the opportunity to receive up to $6,500 for the company, association or organization. \n\nThe major activity of the program include reimbursement of the host company for booking a minimal number of lodging room nights with a peak night of at least 10 lodging rooms, with the exception of sports events, weddings, reunions, group tours or other social events.</t>
  </si>
  <si>
    <t>TPN-062320</t>
  </si>
  <si>
    <t>Mobile County Commission EC 1.14 Spending</t>
  </si>
  <si>
    <t>This project covers goods and services purchased by Mobile County to respond to the Covid 19 pandemic for purposes of maintaining government functions.  These expenditures were primarily technology goods and services which allowed county employees to work remotely, to maintain network security while working remotely, and to maintain proper social distancing during the course of their duties.</t>
  </si>
  <si>
    <t>TPN-215477</t>
  </si>
  <si>
    <t>Cemetery dirt bin</t>
  </si>
  <si>
    <t>Constructed a concrete block bin area to store topsoil and dirt for cemetery operations.</t>
  </si>
  <si>
    <t>TPN-204779</t>
  </si>
  <si>
    <t>Purchase of AED for town building</t>
  </si>
  <si>
    <t>TPN-260860</t>
  </si>
  <si>
    <t>Hydrant Flow</t>
  </si>
  <si>
    <t>Hydrant  Flow  test Kit</t>
  </si>
  <si>
    <t>TPN-062323</t>
  </si>
  <si>
    <t>Mobile County Commission EC 1.7 Spending</t>
  </si>
  <si>
    <t>Cleaning services, cleaning supplies for county offices and work sites.</t>
  </si>
  <si>
    <t>TPN-048977</t>
  </si>
  <si>
    <t>Professional development</t>
  </si>
  <si>
    <t>MTA SUBSCRIPTION AND CONFERENCE, LODGING FOR MTA CONFERENCE</t>
  </si>
  <si>
    <t>TPN-078398</t>
  </si>
  <si>
    <t>Apply for County ARPA Funding to repair/replace City Sewer and Water Systems and any costs to satisfy DNR Violation.</t>
  </si>
  <si>
    <t>TPN-062327</t>
  </si>
  <si>
    <t>Broadband Gap Analysis</t>
  </si>
  <si>
    <t>The Broadband Gap Analysis project is a vendor contracted new, fully-ARPA funded, Lee County government initiative to identify the community's broadband needs, gaps in service availability and speed requirements, and to formulate a scope of work and options to address the gaps. \nThe major activities of the project include a contracted consultant to complete a Broadband Availability and Adoption Gap Analysis. \nThe project will: Evaluate existing broadband service capabilities and capacities; Detail where gaps exist between capacity and demand; Identify the demand and assess adoption rates for broadband access;  Identify areas that are unserved or underserved, from a broadband capability perspective; with a focus on low-income communities; Review national, state, and local best practices to provide a Board with various options to address Lee County's broadband needs; and Recommend Board options (including cost details) to address the gaps in broadband services that are provided.</t>
  </si>
  <si>
    <t>TPN-130951</t>
  </si>
  <si>
    <t>FIRE SUPPORT</t>
  </si>
  <si>
    <t>EXPENSES INCURRED FOR FIRE CHIEF TO PICKUP THE CITY'S NEW FIRE TRUCK</t>
  </si>
  <si>
    <t>TPN-085865</t>
  </si>
  <si>
    <t>laptops for town employees to work from home due to COVID.</t>
  </si>
  <si>
    <t>TPN-270762</t>
  </si>
  <si>
    <t>Defibrillators &amp; Park Work</t>
  </si>
  <si>
    <t>Reimbursement to Raymond Wakefield for purchase of defibrillators for the Town Hall, Civic Center &amp; Town Barn (1639.44).  And Reimbursement to Raymond Wakefield for purchase of mulch for Town Park after work was done (319.40).</t>
  </si>
  <si>
    <t>TPN-062332</t>
  </si>
  <si>
    <t>Cleaning Expense</t>
  </si>
  <si>
    <t>Additional COVID related cleaning expenditures</t>
  </si>
  <si>
    <t>TPN-265919</t>
  </si>
  <si>
    <t>Hoke &amp; Wenger Storm Water Assessment</t>
  </si>
  <si>
    <t>Right of way assessments for Hoke Rd and Wenger Rd storm water project</t>
  </si>
  <si>
    <t>TPN-216374</t>
  </si>
  <si>
    <t>Gravel roads 2023</t>
  </si>
  <si>
    <t>Place new gravel on several city roads</t>
  </si>
  <si>
    <t>TPN-062335</t>
  </si>
  <si>
    <t>Goverment Services - Salaries</t>
  </si>
  <si>
    <t>Payroll to Municipal Police and Emergency Management Personnel.</t>
  </si>
  <si>
    <t>TPN-229287</t>
  </si>
  <si>
    <t>The funds were used for premium pay for employees. Covered loss revenue to pay such above item.</t>
  </si>
  <si>
    <t>TPN-123721</t>
  </si>
  <si>
    <t>Reallocation amount for Paving</t>
  </si>
  <si>
    <t>TPN-152643</t>
  </si>
  <si>
    <t>Purchase of iPads for the governing body to ensure the security of Zoom meetings and council communications.</t>
  </si>
  <si>
    <t>TPN-224700</t>
  </si>
  <si>
    <t>Upgraded our Computer System that was purchased in 2016.</t>
  </si>
  <si>
    <t>TPN-049667</t>
  </si>
  <si>
    <t>Chair Purchase</t>
  </si>
  <si>
    <t>purchase of folding chairs and storage racks in order to hold Town Meeting at Town Garage - a larger space - in order to ensure social distancing as a result of the COVID-19 pandemic.</t>
  </si>
  <si>
    <t>TPN-274160</t>
  </si>
  <si>
    <t>Additional Park Pickleball Concrete</t>
  </si>
  <si>
    <t>part of the pickleball upgrades at Riverside Gardens, extending the existing sidewalk to the second gate of the pickleball court</t>
  </si>
  <si>
    <t>TPN-083473</t>
  </si>
  <si>
    <t>Smith's Auto Sales</t>
  </si>
  <si>
    <t>The Town of Ashford purchased a truck for the purpose of plowing the roads for the towns and its residents. The truck needed to have a plow installed - this fee was for the snowplow frame, wiring, and installation.</t>
  </si>
  <si>
    <t>TPN-208837</t>
  </si>
  <si>
    <t>Community Health Worker HFA Training</t>
  </si>
  <si>
    <t>Training for CHW including HFA, GGK, and FROG training.</t>
  </si>
  <si>
    <t>TPN-275845</t>
  </si>
  <si>
    <t>Siloxane Sealant - Cemetery Commission</t>
  </si>
  <si>
    <t>The project is to purchase Siloxane 20 sealant to patch the cemetery walls.  The total project was $2,043.99, with the remaining $89.40 being paid for out of the Cemetery Expense account.</t>
  </si>
  <si>
    <t>TPN-148192</t>
  </si>
  <si>
    <t>Remote meeting equipment</t>
  </si>
  <si>
    <t>Remote meeting video equipment.</t>
  </si>
  <si>
    <t>TPN-283592</t>
  </si>
  <si>
    <t>Repair work on fire department's side by side - engine, rear differentials and transmission.</t>
  </si>
  <si>
    <t>TPN-283018</t>
  </si>
  <si>
    <t>Maintenance Supplies/Equipment</t>
  </si>
  <si>
    <t>Purchase supplies and equipment of the Maintenance Department.</t>
  </si>
  <si>
    <t>TPN-141689</t>
  </si>
  <si>
    <t>Water meter upgrades</t>
  </si>
  <si>
    <t>Installation of water meters that were upgraded</t>
  </si>
  <si>
    <t>TPN-041312</t>
  </si>
  <si>
    <t>Storm Sewer Repair_1 of 2</t>
  </si>
  <si>
    <t>Broken storm sewer line repaired.</t>
  </si>
  <si>
    <t>TPN-197584</t>
  </si>
  <si>
    <t>Remainder of meter change out</t>
  </si>
  <si>
    <t>Remainder of balance due for complete meter change out across service area.</t>
  </si>
  <si>
    <t>TPN-208932</t>
  </si>
  <si>
    <t>Improve the landscaping around the city building</t>
  </si>
  <si>
    <t>TPN-225963</t>
  </si>
  <si>
    <t>Ambulance light and brake repair</t>
  </si>
  <si>
    <t>TPN-062353</t>
  </si>
  <si>
    <t>Standard Reimbursement</t>
  </si>
  <si>
    <t>Standard reimbursement</t>
  </si>
  <si>
    <t>TPN-288181</t>
  </si>
  <si>
    <t>Firefighter equipment is a large expense for the Town. This project provided 12 Globe Particulate Guard Hoods for our firefighters, as well as most of a pair of 14" fire boots (specifically $359.05 towards a $645 pair of boots).</t>
  </si>
  <si>
    <t>TPN-288071</t>
  </si>
  <si>
    <t>Civic Center Shredder</t>
  </si>
  <si>
    <t>Large capacity industrial shredder for the Civic Center</t>
  </si>
  <si>
    <t>TPN-084372</t>
  </si>
  <si>
    <t>Computer, Printer, Internet install and temp sensor for Townhall</t>
  </si>
  <si>
    <t>The Township purchased and install a computer, monitor and internet at the Town Hall building.  A temp sensor was also installed at the Town Hall building to protect the new computer and printer equiptment.</t>
  </si>
  <si>
    <t>TPN-273684</t>
  </si>
  <si>
    <t>FOOD BANK</t>
  </si>
  <si>
    <t>TO DONATE THE REMAINING "ARPA" MONEY TO THE FOOD BANK AT THE LOCAL SCHOOL.</t>
  </si>
  <si>
    <t>TPN-149686</t>
  </si>
  <si>
    <t>EMA - iPads</t>
  </si>
  <si>
    <t>Purchase iPad for use by EMA for disaster reporting</t>
  </si>
  <si>
    <t>TPN-039709</t>
  </si>
  <si>
    <t>Wages for election workers employed by the township.</t>
  </si>
  <si>
    <t>TPN-055866</t>
  </si>
  <si>
    <t>Larrance Door Replacement</t>
  </si>
  <si>
    <t>Funds used to replace old and badly damaged steel exterior door.</t>
  </si>
  <si>
    <t>TPN-062360</t>
  </si>
  <si>
    <t>Summer Experience at Connecticut's Top Venues</t>
  </si>
  <si>
    <t>Provides for free museum access at for children with one adult family member to promote the states summer learning objectives as well as marketing of the free museum access program.</t>
  </si>
  <si>
    <t>TPN-135005</t>
  </si>
  <si>
    <t>Village of Energy-Premium Pay</t>
  </si>
  <si>
    <t>Premium pay to officer patroling the school zones, Energy Park, and healthcare facility.  Officer made sure that each area was safe during Covid restrictions, and worked with the healthcare facility in keeping the patients, and providers safe.</t>
  </si>
  <si>
    <t>TPN-144310</t>
  </si>
  <si>
    <t>Property Survey</t>
  </si>
  <si>
    <t>Had all township properties surveyed</t>
  </si>
  <si>
    <t>TPN-062362</t>
  </si>
  <si>
    <t>Public Sector Capacity Effective Service Delivery</t>
  </si>
  <si>
    <t>The City of Clifton has initiated several projects that will allow remotely working employees to review City documents and information stored on the network servers and started to upgrade our phone system with remote working capabilities in order remain in contact with each other and various phone calls that come into the office.  Each will allow employees to work remotely, while having access to the information needed to keep the City operational.</t>
  </si>
  <si>
    <t>TPN-153755</t>
  </si>
  <si>
    <t>Lighting - Court Clerk</t>
  </si>
  <si>
    <t>Upgrade the lighting in the court clerk's office</t>
  </si>
  <si>
    <t>TPN-205514</t>
  </si>
  <si>
    <t>Administrative Costs for managing and reporting the grant money</t>
  </si>
  <si>
    <t>TPN-225360</t>
  </si>
  <si>
    <t>TPN-249614</t>
  </si>
  <si>
    <t>Street Lights Electric</t>
  </si>
  <si>
    <t>Maintaining the operation of street lights to help with safety and prevent theft.</t>
  </si>
  <si>
    <t>TPN-062484</t>
  </si>
  <si>
    <t>Creative Streets &amp; Culture</t>
  </si>
  <si>
    <t>This project will pay DC musicians to play Go-Go and other music at key destinations and access points to the city/downtown. Examples may include Union Station, Gallery Place/Metro Center/Farragut North Metros, Franklin Park, 7th &amp; H, and BLM Plaza.</t>
  </si>
  <si>
    <t>TPN-265108</t>
  </si>
  <si>
    <t>Indigent Burial Expense</t>
  </si>
  <si>
    <t>These funds are being used for governmental services traditionally provided by the Township.</t>
  </si>
  <si>
    <t>TPN-266271</t>
  </si>
  <si>
    <t>Proj 6 - Revenue Replacement</t>
  </si>
  <si>
    <t>removal of dead trees around town.</t>
  </si>
  <si>
    <t>TPN-268458</t>
  </si>
  <si>
    <t>RCP-001405</t>
  </si>
  <si>
    <t>Seboeis Plantation, ME</t>
  </si>
  <si>
    <t>Community Bldg. Repairs</t>
  </si>
  <si>
    <t>For OSHA Compliance/Employee &amp; Public Safety-Replaced rotted/structurally damaged Comm. Bldg.  Entrance Awnings</t>
  </si>
  <si>
    <t>TPN-062372</t>
  </si>
  <si>
    <t>TDEC Wastewater Grant Matching Funds</t>
  </si>
  <si>
    <t>Matching grant funds to obtain TDEC non competitive grant allocation for Hamilton County.</t>
  </si>
  <si>
    <t>TPN-062373</t>
  </si>
  <si>
    <t>COVD-19 Vaccination Clinic</t>
  </si>
  <si>
    <t>To supplement other efforts, the City hired a contractor to run vaccination clinics on two (2) days in January 2022.</t>
  </si>
  <si>
    <t>TPN-062374</t>
  </si>
  <si>
    <t>TPN-273609</t>
  </si>
  <si>
    <t>Road side mower</t>
  </si>
  <si>
    <t>Mower blade for tractor</t>
  </si>
  <si>
    <t>TPN-291277</t>
  </si>
  <si>
    <t>mowing</t>
  </si>
  <si>
    <t>City of Pecan Gap mowing expenses</t>
  </si>
  <si>
    <t>TPN-224190</t>
  </si>
  <si>
    <t>Police Vehicle Tinting</t>
  </si>
  <si>
    <t>This project used $1949.89 of SLFRF funds to provide tinting of (11) police vehicles.</t>
  </si>
  <si>
    <t>TPN-259710</t>
  </si>
  <si>
    <t>Traffic calming measures</t>
  </si>
  <si>
    <t>TPN-157759</t>
  </si>
  <si>
    <t>Remove and replace flush hydrant</t>
  </si>
  <si>
    <t>TPN-143474</t>
  </si>
  <si>
    <t>Funds obligation for insurance for new sanitation truck</t>
  </si>
  <si>
    <t>TPN-204265</t>
  </si>
  <si>
    <t>Tablet and Laptop Lending Project</t>
  </si>
  <si>
    <t>Providing laptops and tablets to the Stoughton Area Senior Center for loaning to their clientele.</t>
  </si>
  <si>
    <t>TPN-057519</t>
  </si>
  <si>
    <t>Panic Alarm System-Relocate</t>
  </si>
  <si>
    <t>Relocate Panic Alarm System to new Sheriff's Office and Auditor's Office.  (Radio Communications)</t>
  </si>
  <si>
    <t>TPN-246720</t>
  </si>
  <si>
    <t>TPN-282773</t>
  </si>
  <si>
    <t>Butler Township is responsible for 26 miles of roads and shall keep the roads in safe, passable conditions. This money was used to replace a culvert on Staats Road.</t>
  </si>
  <si>
    <t>TPN-067011</t>
  </si>
  <si>
    <t>MILAN FIRE DEPARTMENT EQUIPMENT</t>
  </si>
  <si>
    <t>CARBIDE BLADE SAW AND CASE TO USE FOR VENTING ROOFS WHEN A FIRE HAPPENS. THIS HAS AUTOMACT STOPPER TO NOT CUT THROUGH A  RAFTER.$1946.98</t>
  </si>
  <si>
    <t>TPN-273669</t>
  </si>
  <si>
    <t>Mowing program for Township.</t>
  </si>
  <si>
    <t>TPN-271143</t>
  </si>
  <si>
    <t>Highway Department Computer Replacement</t>
  </si>
  <si>
    <t>Laptop, printer and stand-alone monitor for the Highway Department - Directive</t>
  </si>
  <si>
    <t>TPN-090151</t>
  </si>
  <si>
    <t>ADP Time Clocks</t>
  </si>
  <si>
    <t>ADP Facial Recognition Time Clocks to replace finger identification clocks for prevention of contacting germs.</t>
  </si>
  <si>
    <t>TPN-272592</t>
  </si>
  <si>
    <t>State Rd Culvert</t>
  </si>
  <si>
    <t>Repair to culvert</t>
  </si>
  <si>
    <t>TPN-137834</t>
  </si>
  <si>
    <t>Wagner Street Pump Station</t>
  </si>
  <si>
    <t>11/25/2022-  Wagner Street Pump Station- Motor Starters burned out both pumps</t>
  </si>
  <si>
    <t>TPN-042590</t>
  </si>
  <si>
    <t>Covid lost wages</t>
  </si>
  <si>
    <t>Lost wages due to employee with covid</t>
  </si>
  <si>
    <t>TPN-062394</t>
  </si>
  <si>
    <t>Premium Pay for Municipal Elegible Workers- First Responders</t>
  </si>
  <si>
    <t>Special incentive program for employees who will provide critical and essential duties for the continuity of municipal services and to protect the health and well-being of the residents and visitors of Ponce.  The premium pay will compensate employees of the Municipal Police, Municipal Office of Emergency Management and Municipal nurses that faced heightened risks due to the character and nature of their work duties, as defined in the Final Rule as work duties involving regular in-person interactions or regular physical handling of items that were also handled by others.\u202f Accordingly, the Municipality will compensate \u201cpremium pay\u201d based on the followings:\u202f \n\nEligible workers from the Municipal Police, Municipal Office of Emergency Management and Municipal nurses as declared by the Mayor;  \n\nEligible workers duties will be calculated for the months of September to December 2021 up to 150 eligible hours; and  \n\nPayment will be based at $10 by eligible hours.</t>
  </si>
  <si>
    <t>TPN-269530</t>
  </si>
  <si>
    <t>Replacement office furniture at Wastewater Treatment Plant</t>
  </si>
  <si>
    <t>Replaced office furniture at Wastewater Treatment Plant</t>
  </si>
  <si>
    <t>TPN-062397</t>
  </si>
  <si>
    <t>RCP-039696</t>
  </si>
  <si>
    <t>Surry County, North Carolina</t>
  </si>
  <si>
    <t>Provisions of Government Services - Public Safety Paramedic</t>
  </si>
  <si>
    <t>Provision of government services for public safety related to Emergency Management Services response to and mitigation of COVID-19.</t>
  </si>
  <si>
    <t>TPN-262123</t>
  </si>
  <si>
    <t>Sewer Cleaning West 10th Avenue</t>
  </si>
  <si>
    <t>TPN-145753</t>
  </si>
  <si>
    <t>Website improvements for access to records</t>
  </si>
  <si>
    <t>Software purcase to add online records for website accessibility and reduce in-office visits</t>
  </si>
  <si>
    <t>TPN-162729</t>
  </si>
  <si>
    <t>Twp Website</t>
  </si>
  <si>
    <t>TPN-274525</t>
  </si>
  <si>
    <t>Lighting at Recycling Center</t>
  </si>
  <si>
    <t>Town of Little Suamico put in LED lights at Recycling Center.</t>
  </si>
  <si>
    <t>TPN-291764</t>
  </si>
  <si>
    <t>City wages during the pandemic, during which City Clerk Mary Partin had COVID-19 twice. This accounts for wages both in 2022 and 2023.</t>
  </si>
  <si>
    <t>TPN-210404</t>
  </si>
  <si>
    <t>Road Signage Upgrade/Installation &amp; Road Maintenance</t>
  </si>
  <si>
    <t>Road Signage Upgrade: Purchase and installation of  new road signs; Road Maintenance Expenditures.</t>
  </si>
  <si>
    <t>TPN-145915</t>
  </si>
  <si>
    <t>Lost Revenue 2022</t>
  </si>
  <si>
    <t>TPN-063902</t>
  </si>
  <si>
    <t>3869 Public Health Office Move/Relocation</t>
  </si>
  <si>
    <t>Relocation and move of public health department to allow for additional space.  Project to be funded through Revenue Replacement/General Government provision.</t>
  </si>
  <si>
    <t>TPN-089457</t>
  </si>
  <si>
    <t>Clerk Treasurers Office</t>
  </si>
  <si>
    <t>TPN-198205</t>
  </si>
  <si>
    <t>TPN-280084</t>
  </si>
  <si>
    <t>toolbox, shop vac, pliers, sockets, wrenches, hand tools, ect</t>
  </si>
  <si>
    <t>TPN-274446</t>
  </si>
  <si>
    <t>PROGRAMMABLE SIGN ELECTRICAL SUPPLIES</t>
  </si>
  <si>
    <t>The programmable sign that was bought in November of 2023 need to have electrical work for it to work properly.  The sign will enable the town to post current events relating to the municipality.</t>
  </si>
  <si>
    <t>TPN-040833</t>
  </si>
  <si>
    <t>Outdoor Community Basketball Court</t>
  </si>
  <si>
    <t>Rehabilitation of our outdoor basketball court.</t>
  </si>
  <si>
    <t>TPN-058824</t>
  </si>
  <si>
    <t>Purchase of masks by County Clerk's office.</t>
  </si>
  <si>
    <t>TPN-062412</t>
  </si>
  <si>
    <t>County Airport Payment</t>
  </si>
  <si>
    <t>Payment to County Airport</t>
  </si>
  <si>
    <t>TPN-260053</t>
  </si>
  <si>
    <t>Street Painting</t>
  </si>
  <si>
    <t>TPN-225386</t>
  </si>
  <si>
    <t>Welcome Signs and Posts</t>
  </si>
  <si>
    <t>Purchase and installation of Welcome to Redfield Signs and Posts.</t>
  </si>
  <si>
    <t>TPN-062414</t>
  </si>
  <si>
    <t>Salem Coronavirus Awareness Network (SCAN) Testing</t>
  </si>
  <si>
    <t>PCR COVID Testing and processing</t>
  </si>
  <si>
    <t>TPN-262418</t>
  </si>
  <si>
    <t>Cold Patch for Streets</t>
  </si>
  <si>
    <t>Cold Patch to repair pot holes in streets</t>
  </si>
  <si>
    <t>TPN-129719</t>
  </si>
  <si>
    <t>Repair generator for water/sewer backup.</t>
  </si>
  <si>
    <t>TPN-046656</t>
  </si>
  <si>
    <t>WaterSewer Utility Assisstance</t>
  </si>
  <si>
    <t>One month minimum charges (Nov 2021) credit for water/sewer services</t>
  </si>
  <si>
    <t>TPN-137774</t>
  </si>
  <si>
    <t>Town Meeting/Election Expenses</t>
  </si>
  <si>
    <t>Town Meeting and Election Expenses due to impacts of Covid-19, funded through Revenue Replacement/General Government provision.</t>
  </si>
  <si>
    <t>TPN-057601</t>
  </si>
  <si>
    <t>Two new laptops were purchased for the city Clerk and Treasurer. The laptops they had were very outdated and needed to be upgraded. This helps the city be better equipped with up to date computers to help with the ease and convenience of emails, reports, etc ...</t>
  </si>
  <si>
    <t>TPN-073605</t>
  </si>
  <si>
    <t>Website for Village of Vanderbilt</t>
  </si>
  <si>
    <t>Website created for public communications for community members.</t>
  </si>
  <si>
    <t>TPN-062425</t>
  </si>
  <si>
    <t>Soddy Daisy 2, 3, 4 Wastewater Rehabilitation</t>
  </si>
  <si>
    <t>Wastewater funding phase 1 of project to reduce  inflow and infiltration of storm water to reduce overflows in an area under moratorium and reduce wastewater treatment costs.</t>
  </si>
  <si>
    <t>TPN-132120</t>
  </si>
  <si>
    <t>Plumbing for Courthouse</t>
  </si>
  <si>
    <t>Women's restroom plumbing updates.</t>
  </si>
  <si>
    <t>TPN-196277</t>
  </si>
  <si>
    <t>Podium for Courtroom</t>
  </si>
  <si>
    <t>New podium for courtroom</t>
  </si>
  <si>
    <t>TPN-270634</t>
  </si>
  <si>
    <t>Stripe Basket Ball Court</t>
  </si>
  <si>
    <t>Striping the lines on the basketball court at Chief Sayers Park</t>
  </si>
  <si>
    <t>TPN-271412</t>
  </si>
  <si>
    <t>We had an inspection done on our water tower to check integrity.  The water tower was built in the 1950's and to keep it fully functional and in compliance we had Maguire Iron do a full inspection and report on the tower.</t>
  </si>
  <si>
    <t>TPN-054611</t>
  </si>
  <si>
    <t>ICX</t>
  </si>
  <si>
    <t>Purchased ICX voting machine</t>
  </si>
  <si>
    <t>TPN-262241</t>
  </si>
  <si>
    <t>Security Cameras installed in the Town Office, inside and outside for protection of the public and employees, the vault, parking lot areas and the outdoor Ballot Box drop.</t>
  </si>
  <si>
    <t>TPN-268598</t>
  </si>
  <si>
    <t>TPN-134943</t>
  </si>
  <si>
    <t>Lights &amp; Fixtures</t>
  </si>
  <si>
    <t>Changed the lights and fixtures in the kitchenette and meeting room.</t>
  </si>
  <si>
    <t>TPN-124662</t>
  </si>
  <si>
    <t>SLFRF fund used for Gjertson Road trimming</t>
  </si>
  <si>
    <t>TPN-275732</t>
  </si>
  <si>
    <t>Myers Electrical</t>
  </si>
  <si>
    <t>Electrical company installed generator for emergency power outages.</t>
  </si>
  <si>
    <t>TPN-276597</t>
  </si>
  <si>
    <t>Weatherizing</t>
  </si>
  <si>
    <t>Windows and door purchased for Highway Garage</t>
  </si>
  <si>
    <t>TPN-157529</t>
  </si>
  <si>
    <t>Hach Colorimeter</t>
  </si>
  <si>
    <t>DR 900 Colorimeter for the water testing equipment.</t>
  </si>
  <si>
    <t>TPN-062461</t>
  </si>
  <si>
    <t>Cherry Blossom Bus Tour</t>
  </si>
  <si>
    <t>This project will fund a marketing/media bus tour in February 2023 to promote the Cherry Blossom Festival.</t>
  </si>
  <si>
    <t>TPN-131204</t>
  </si>
  <si>
    <t>Purchased a computer, camera, microphone, Television and Television mounting bracket for Zoom Meetings.</t>
  </si>
  <si>
    <t>TPN-062441</t>
  </si>
  <si>
    <t>Round 1 Local VALE Fund Grant Program (Local Gov\u2019t Support)</t>
  </si>
  <si>
    <t>Colorado\u2019s decentralized local Victim and Witness Assistance and Law Enforcement (VALE) program is unique in the nation. Each judicial district has an independent VALE program overseen by a five-member board appointed by the district\u2019s chief judge. Programs award grants to support domestic violence sexual assault and child victim programs among other purposes. The State awarded local VALE boards SLFRF funding based upon financial need compared to existing resources, resulting in 16 judicial districts receiving need-based awards. These additional funds are being used to provide aid to local government agencies in those districts that assist victims and witnesses of crime facing obstacles to recovering from victimization. Funding is specifically focused on assisting individuals whose victimization was made worse by the pandemic to support the additional need resulting from COVID-induced crime and victimization and reduced revenue streams seen during the COVID-19 pandemic. The intended outcome of this program is to meet the immediate needs of victims in each participating judicial district.</t>
  </si>
  <si>
    <t>TPN-080381</t>
  </si>
  <si>
    <t>Rapid Tests - 6.1 Revenue Replacement</t>
  </si>
  <si>
    <t>Rapid tests were distributed to essential workers so that they can self test if they exhibited COVID like symptoms prior to going into work.  This helped reduce/prevent further transmission internally to staff and externally for the customers that came into contact with City employees.</t>
  </si>
  <si>
    <t>TPN-127475</t>
  </si>
  <si>
    <t>Public Works Shop - Stairway construction</t>
  </si>
  <si>
    <t>replace ladder to second floor storage area is Public Works garage with safe stairway with railing.</t>
  </si>
  <si>
    <t>TPN-136792</t>
  </si>
  <si>
    <t>Install exterior stainless steel lines from the carbon dioxide tank into the water plant to the existing interior stainless steel lines to ensure processing of potable water</t>
  </si>
  <si>
    <t>TPN-160814</t>
  </si>
  <si>
    <t>Recovered loss income during covid</t>
  </si>
  <si>
    <t>TPN-141742</t>
  </si>
  <si>
    <t>Hydration Multiplier</t>
  </si>
  <si>
    <t>Provide increased hydration to individuals suffering from severe dehydration.</t>
  </si>
  <si>
    <t>TPN-062446</t>
  </si>
  <si>
    <t>Black Homeownership Fund</t>
  </si>
  <si>
    <t>This project will create a $10M fund to increase access to homeownership for longtime DC residents. Uses and program structure will be informed by the strike force and may include both resident-focused and housing-stock focused interventions.</t>
  </si>
  <si>
    <t>TPN-062447</t>
  </si>
  <si>
    <t>ARPA Administration Costs</t>
  </si>
  <si>
    <t>Funds to hire consultants to assist with ARPA administration, compliance, and reporting.</t>
  </si>
  <si>
    <t>TPN-200174</t>
  </si>
  <si>
    <t>Northfield Sewer</t>
  </si>
  <si>
    <t>Survey and Design for Storm Water Improvement at Main and Northfield Street</t>
  </si>
  <si>
    <t>TPN-137761</t>
  </si>
  <si>
    <t>A new Automated External Defibrillator (AED) was purchased for the town hall. The town hall is rented out a few times a month for events with up to 175 people in attendance so the defibrillator could save lives</t>
  </si>
  <si>
    <t>TPN-062450</t>
  </si>
  <si>
    <t>Family Violence Justice Fund Grant Program</t>
  </si>
  <si>
    <t>The Family Violence Justice Fund Grant Program awards grants to qualifying nonprofit organizations providing civil legal services to indigent persons. Grantees provide a variety of services to victims of family violence including direct legal representation, educational clinics, legal information and advice, and referrals to appropriate persons or agencies (e.g., emergency assistance). Monies are distributed to organizations across the State based upon the number of persons living below the poverty line in each county or city and county as determined by the most recent U.S. Census. SLFRF funds were awarded alongside state funding to meet the increased need for victims assistance support and to compensate for reduced revenues as a result of COVID-19 funding disruptions. The intended program outcome is to meet the legal needs of indigent persons who are victims of family violence.</t>
  </si>
  <si>
    <t>TPN-281466</t>
  </si>
  <si>
    <t>PROTECTIVE BODY VESTS FOR POLICE DEPARTMENT</t>
  </si>
  <si>
    <t>PROTECTIVE BODY VESTS FOR TWO OFFICERS IN THE POLICE DEPARTMENT</t>
  </si>
  <si>
    <t>TPN-273851</t>
  </si>
  <si>
    <t>Trailer Sprayer</t>
  </si>
  <si>
    <t>Purchase of new Bell Equipment 60 Gallon Trailer Sprayer for use around Sewer Ponds, Fence Rows</t>
  </si>
  <si>
    <t>TPN-266426</t>
  </si>
  <si>
    <t>TPN-148219</t>
  </si>
  <si>
    <t>UPS Water Tower &amp; Well House</t>
  </si>
  <si>
    <t>Uninterrupted Power Supplies at water tower and well house.</t>
  </si>
  <si>
    <t>TPN-062455</t>
  </si>
  <si>
    <t>Black Homeownership Strike Force</t>
  </si>
  <si>
    <t>This strike force will be charged with developing actionable recommendations to increase access to homeownership for longtime DC residents.</t>
  </si>
  <si>
    <t>TPN-228119</t>
  </si>
  <si>
    <t>Engineer sewer plant</t>
  </si>
  <si>
    <t>Ultra violet lamps installed for disinfecting at the sewer plant.</t>
  </si>
  <si>
    <t>TPN-062456</t>
  </si>
  <si>
    <t>Jail Kitchen Reconstruction</t>
  </si>
  <si>
    <t>Remodel 20 year old kitchen with updated dishwasher, flooring, secure ceiling. The new layout will improve security and make the kitchen more efficient.</t>
  </si>
  <si>
    <t>TPN-224895</t>
  </si>
  <si>
    <t>Engineer Services WWTP</t>
  </si>
  <si>
    <t>Engineering services relative to Sewage Treatment Plant Proposed Expansion</t>
  </si>
  <si>
    <t>TPN-267936</t>
  </si>
  <si>
    <t>New Christmas Lights for Street Poles</t>
  </si>
  <si>
    <t>Ordered 5 new Christmas lights for the light poles on main street.</t>
  </si>
  <si>
    <t>TPN-201824</t>
  </si>
  <si>
    <t>Repairs, upkeep of cemetery and display items (flags, light &amp; misc.)</t>
  </si>
  <si>
    <t>TPN-279558</t>
  </si>
  <si>
    <t>bulk fuel purchase for equipment</t>
  </si>
  <si>
    <t>TPN-266743</t>
  </si>
  <si>
    <t>Website Renewal</t>
  </si>
  <si>
    <t>TPN-270006</t>
  </si>
  <si>
    <t>.Purchased Tasers for township Police dept.</t>
  </si>
  <si>
    <t>TPN-265816</t>
  </si>
  <si>
    <t>CHRISTMAS LIGHTS</t>
  </si>
  <si>
    <t>REAPIR AND MAINTENANCE OF TOWN CHRISTMAS LIGHTS</t>
  </si>
  <si>
    <t>TPN-267110</t>
  </si>
  <si>
    <t>FEMA</t>
  </si>
  <si>
    <t>FEMA project</t>
  </si>
  <si>
    <t>TPN-136381</t>
  </si>
  <si>
    <t>Office/BOT Meeting Chairs</t>
  </si>
  <si>
    <t>Replacement of TWP office and BOT chairs - 15 chairs total</t>
  </si>
  <si>
    <t>TPN-058209</t>
  </si>
  <si>
    <t>Eccentric Plug Valve Replacement</t>
  </si>
  <si>
    <t>Replaced the eccentric plug valve at the Sewer Plant</t>
  </si>
  <si>
    <t>TPN-277880</t>
  </si>
  <si>
    <t>purchased chemicals for the wastewater plant</t>
  </si>
  <si>
    <t>TPN-154415</t>
  </si>
  <si>
    <t>PD Office</t>
  </si>
  <si>
    <t>Purchase of elevated desk to hold supplies and be used to function as Evidence holder with locks as well as glass mats for dispatch desk to protect flooring from chairs</t>
  </si>
  <si>
    <t>TPN-158353</t>
  </si>
  <si>
    <t>COMPUTER FOR OFFICE</t>
  </si>
  <si>
    <t>TPN-145427</t>
  </si>
  <si>
    <t>Mobile radios for vehicles</t>
  </si>
  <si>
    <t>Installing mobile radios in municipal vehicles for better communications between workers during major projects, storms and snow removal</t>
  </si>
  <si>
    <t>TPN-212751</t>
  </si>
  <si>
    <t>Saddlehorn Dr - 1</t>
  </si>
  <si>
    <t>concrete repair work completed by Twp Svc dept of Saddlehorn. Dr</t>
  </si>
  <si>
    <t>TPN-062473</t>
  </si>
  <si>
    <t>Library Multipurpose Room Construction</t>
  </si>
  <si>
    <t>Design and construct a multi-purpose room in the lower level of the Central library that can be used for County Board meetings.</t>
  </si>
  <si>
    <t>TPN-278490</t>
  </si>
  <si>
    <t>Door pad upgrade</t>
  </si>
  <si>
    <t>upgraded door pad to admn bldg for longer battery life after flood</t>
  </si>
  <si>
    <t>TPN-062475</t>
  </si>
  <si>
    <t>COVID Health Safety Measures in DCPS</t>
  </si>
  <si>
    <t>This project covers costs associated with providing health screeners in DC Public Schools as well as tracing services for students who test positive for COVID-19.</t>
  </si>
  <si>
    <t>TPN-041051</t>
  </si>
  <si>
    <t>Rethink Rice Utilities Assistance Program- Year 1</t>
  </si>
  <si>
    <t>Recognizing the disproportionate impact of the pandemic-related recession on low-income and economically disadvantaged communities, the City will administer a need-based assistance program in which direct payments will be made to local water/sewer, trash, electric, and internet service providers on behalf of low-income households with past-due utility bills. Residents will apply via paper application submitted to the City with low-income verification information and past-due bills attached. The City will assess the applicant needs using the required documentation and provide payment to utility providers.</t>
  </si>
  <si>
    <t>TPN-079546</t>
  </si>
  <si>
    <t>PURCHASE OF METER TO REPLACE NONWORKING WATER METERS.  METERS ARE ON BACK ORDER AND WILL BE REPACED WHEN RECEIVED.</t>
  </si>
  <si>
    <t>TPN-137388</t>
  </si>
  <si>
    <t>Water Meter Pit</t>
  </si>
  <si>
    <t>Water Meter Pit- FLACRA (SW1) Replacement\n4-Adapters for meters\nShipping Charge</t>
  </si>
  <si>
    <t>TPN-062478</t>
  </si>
  <si>
    <t>COVID Health Safety Measures in DCPCS</t>
  </si>
  <si>
    <t>This project covers costs associated with providing health screeners in DC Public Charter Schools as well as tracing services for students who test positive for COVID-19.</t>
  </si>
  <si>
    <t>TPN-041176</t>
  </si>
  <si>
    <t>For services rendered, including research, outreach, communications, and writing to study the terms for using Federal funding received by the Town through the American Rescue Plan Act. This project focused on determining whether these funds are allowed to be used for several specific facilities upgrade and construction project needs identified by the Town including repairs or construction for a salt storage building, construction of a new truck storage maintenance building, and paving for the area where a ew septic tank and storm water drainage line were installed, and was focused within the context of the ARPA's specific allowance for using these funds for water-related projects.</t>
  </si>
  <si>
    <t>TPN-044100</t>
  </si>
  <si>
    <t>payment for foundation for new town sign</t>
  </si>
  <si>
    <t>TPN-062481</t>
  </si>
  <si>
    <t>Provisions of Government Services - Public Safety Detention Center Officer</t>
  </si>
  <si>
    <t>Provision of government services for public safety related to Detention Center response to and mitigation of COVID-19.</t>
  </si>
  <si>
    <t>TPN-048273</t>
  </si>
  <si>
    <t>Portable I-Pads and software, can work in the field</t>
  </si>
  <si>
    <t>TPN-059825</t>
  </si>
  <si>
    <t>We have engaged in the services of two consulting firms to assist with the revenue replacement calculation, reporting requirements, audit requirements and any other items as we progress through our ARPA expenditures.</t>
  </si>
  <si>
    <t>TPN-125424</t>
  </si>
  <si>
    <t>St Clair Tree Removal</t>
  </si>
  <si>
    <t>St Clair Park, is a popular City maintained park and a large dead tree was posing a safety issue and needed removed promptly.</t>
  </si>
  <si>
    <t>TPN-129595</t>
  </si>
  <si>
    <t>4H Oven Upgrade</t>
  </si>
  <si>
    <t>These funds covered a kitchen upgrade for 4H Building at the Itasca County Fairgrounds for electrical materials, installation and oven. Adding an oven to the kitchen adds greater opportunity, safety and efficiency to the kitchen.</t>
  </si>
  <si>
    <t>TPN-151597</t>
  </si>
  <si>
    <t>Uprising Church</t>
  </si>
  <si>
    <t>BRUSH REMOVAL FROM CHURCH</t>
  </si>
  <si>
    <t>TPN-062490</t>
  </si>
  <si>
    <t>General administrative services for the management and oversight of ARPA funded programs and projects.  Services provided by consultants, contractors and/or staff and may include public notices, accounting and auditing support, monitoring, reporting, and any other general admin or grant management services.  Development of internal policies and procedures that are compliant with ARPA guidelines which may include procurement, financial management, labor monitoring, oversight of subrecipient awards, etc.  Property Acquisition Relocation Services</t>
  </si>
  <si>
    <t>TPN-195466</t>
  </si>
  <si>
    <t>Deposit for Sander</t>
  </si>
  <si>
    <t>TPN-204024</t>
  </si>
  <si>
    <t>New Camera for Police Cruiser for Public Safety</t>
  </si>
  <si>
    <t>TPN-214588</t>
  </si>
  <si>
    <t>Concrete pad for well pump house</t>
  </si>
  <si>
    <t>Concrete pad poured for pump house @ well</t>
  </si>
  <si>
    <t>TPN-217541</t>
  </si>
  <si>
    <t>Lead Service Line Survey</t>
  </si>
  <si>
    <t>SURVEY TO DETERMINE IF THERE ARE ANY LEAD SERVICE LINES TO ANY RESIDENCES</t>
  </si>
  <si>
    <t>TPN-225497</t>
  </si>
  <si>
    <t>2nd and Main Street Park</t>
  </si>
  <si>
    <t>The Park located at 2nd and Main Street needed to be paved. It was cracked.</t>
  </si>
  <si>
    <t>TPN-062498</t>
  </si>
  <si>
    <t>Playhouse on Park</t>
  </si>
  <si>
    <t>Performing arts theater in West Hartford CT offering contemporary plays and musicals plays comedy and children's shows. Specifically, they provide quality entertainment at affordable costs offer educational and outreach opportunities through visiting and resident artists and educators and embrace and provide opportunities for professional emerging and community artists. The funds will be used to support increased costs and revenue losses due to COVID.</t>
  </si>
  <si>
    <t>TPN-259731</t>
  </si>
  <si>
    <t>VHS Electrical</t>
  </si>
  <si>
    <t>Electrical upgrade at Historical society</t>
  </si>
  <si>
    <t>TPN-261671</t>
  </si>
  <si>
    <t>Park Handicap Parking</t>
  </si>
  <si>
    <t>The Town of Etowah had a concrete handicap parking spot poured at the Etowah Fun Park. This spot was poured to connect the parking spot to the sidewalk that leads to the pavilion. This will ensure that the handicapped will have safe access to and from the pavilion.</t>
  </si>
  <si>
    <t>TPN-263431</t>
  </si>
  <si>
    <t>Computer - Website</t>
  </si>
  <si>
    <t>Upgrade &amp; update website for cybersecurity concerns and improved consumer usage.</t>
  </si>
  <si>
    <t>TPN-265512</t>
  </si>
  <si>
    <t>The Village of Wolcott elevated Water Tank needs inspection.  The project was obligated October 2024 and Atlantic Underwater Services have been contacted to set up inspection date with the Water Department Head. This service is the Water Department.</t>
  </si>
  <si>
    <t>TPN-269458</t>
  </si>
  <si>
    <t>Cloud Storage program upgrade</t>
  </si>
  <si>
    <t>Purchase Cloud program for Treasurer and Assessor. Web based data storage will improve capacities, efficiency and protection of residents information.</t>
  </si>
  <si>
    <t>TPN-269712</t>
  </si>
  <si>
    <t>fire hall improvement</t>
  </si>
  <si>
    <t>driveway improvement</t>
  </si>
  <si>
    <t>TPN-062504</t>
  </si>
  <si>
    <t>SECOND REVENUE LOSS DISBURSEMENT</t>
  </si>
  <si>
    <t>REVENUE REPLACEMENT FUNDS HAVE BEEN USED TO FUND VARIETY OF GOVERNMENT SERVICES INCLUDING:  SALARIES, PUBLIC SAFETY AND ADMINISTRATIVE EXPENSES</t>
  </si>
  <si>
    <t>TPN-278408</t>
  </si>
  <si>
    <t>Gravel work done in Ridge Road Cemetery Expansion project</t>
  </si>
  <si>
    <t>TPN-281543</t>
  </si>
  <si>
    <t>Stripping of Parking Lots</t>
  </si>
  <si>
    <t>The City restriped our parking lot and the police department parking lot.</t>
  </si>
  <si>
    <t>TPN-284407</t>
  </si>
  <si>
    <t>Purchase of replacement generator for water pumphouse.  Need in order to keep water supply pumping during power outages or emergencies.</t>
  </si>
  <si>
    <t>TPN-101477</t>
  </si>
  <si>
    <t>Life Song Church</t>
  </si>
  <si>
    <t>We are giving money to the church to help with a food distribution and a food pantry that will reach those in need in our community.</t>
  </si>
  <si>
    <t>TPN-062509</t>
  </si>
  <si>
    <t>Economically Significant Project-Lewis &amp; Clark Regional Water System Improvement</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project will include a 15 million gallon a day expansion of their existing system, additional pumping stations, and additional ground storage reservoirs.</t>
  </si>
  <si>
    <t>TPN-268836</t>
  </si>
  <si>
    <t>Printers for the Police Cars &amp; Computer</t>
  </si>
  <si>
    <t>TPN-201751</t>
  </si>
  <si>
    <t>Project consisted of trimming and removing trees in the Village.</t>
  </si>
  <si>
    <t>TPN-219096</t>
  </si>
  <si>
    <t>NCFR</t>
  </si>
  <si>
    <t>Support for First Responders serving our township</t>
  </si>
  <si>
    <t>TPN-062514</t>
  </si>
  <si>
    <t>Economically Significant Project - ICON Water Trails Dam Mitigation</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large dam mitigation project will give ICON the opportunity to create a river run experience.</t>
  </si>
  <si>
    <t>TPN-270685</t>
  </si>
  <si>
    <t>Evaluation of DBP Control</t>
  </si>
  <si>
    <t>TPN-162410</t>
  </si>
  <si>
    <t>Township Clean Up Day</t>
  </si>
  <si>
    <t>Provide dumpsters for Venango Township Residence to dispose of accumulated refuse.</t>
  </si>
  <si>
    <t>TPN-062516</t>
  </si>
  <si>
    <t>CODE &amp; LICENSING SOFTWARE</t>
  </si>
  <si>
    <t>CODE AND LICENSING SOFWARE - CYBER SECURITY</t>
  </si>
  <si>
    <t>TPN-081393</t>
  </si>
  <si>
    <t>Laptop (2) &amp; Ctas software</t>
  </si>
  <si>
    <t>SLFRF funds for Laptops and Ctas program for Clerk and Treasurer.</t>
  </si>
  <si>
    <t>TPN-221674</t>
  </si>
  <si>
    <t>NextLink</t>
  </si>
  <si>
    <t>NextLink internet service at Gholson City Hall</t>
  </si>
  <si>
    <t>TPN-146994</t>
  </si>
  <si>
    <t>RCP-007251</t>
  </si>
  <si>
    <t>Venturia, ND</t>
  </si>
  <si>
    <t>Lift Station Infrastructure</t>
  </si>
  <si>
    <t>Replace pump of lift station to support vital wastewater infrastructure.</t>
  </si>
  <si>
    <t>TPN-270938</t>
  </si>
  <si>
    <t>ADA Swings</t>
  </si>
  <si>
    <t>TPN-062524</t>
  </si>
  <si>
    <t>Through the PREMIUM PAY Project, the Municipality of San Lorenz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San Lorenzo.</t>
  </si>
  <si>
    <t>TPN-062525</t>
  </si>
  <si>
    <t>DC Anchors Partnership</t>
  </si>
  <si>
    <t>This project will support employers in increasing spend with minority-led firms.</t>
  </si>
  <si>
    <t>TPN-062526</t>
  </si>
  <si>
    <t>Information Technology and Infrastructure</t>
  </si>
  <si>
    <t>Town of Herndon  defined spending priorities for ARPA funds as supporting remote workplace by enhancing desktop connectivity with new workstations accessible remotely allowing them to safely respond to the pandemic\u202fby working remotely.  Public  Wi-Fi hotspots, particularly in support of education, health, and workforce development needs, supporting\u202fupgrade aging network switching infrastructure increase with increased reliability, performance, security, expansion, and flexibility in network infrastructure.</t>
  </si>
  <si>
    <t>TPN-249410</t>
  </si>
  <si>
    <t>Sewer Servicing 2024</t>
  </si>
  <si>
    <t>Sewer Servicing including sewage pumping, collecting, and disposal.</t>
  </si>
  <si>
    <t>TPN-159927</t>
  </si>
  <si>
    <t>Fire/EMS UTV Trailer</t>
  </si>
  <si>
    <t>UTV trailer for Fire/EMS Rescue UTV</t>
  </si>
  <si>
    <t>TPN-289027</t>
  </si>
  <si>
    <t>Revenue lost #2</t>
  </si>
  <si>
    <t>This was used for loss of revenue</t>
  </si>
  <si>
    <t>TPN-266431</t>
  </si>
  <si>
    <t>Flashlight and Truck Charger for Volunteer Fire Department</t>
  </si>
  <si>
    <t>Flashlights and truck charger for volunteer Fire Department to assist in their fire service endeavors</t>
  </si>
  <si>
    <t>TPN-276503</t>
  </si>
  <si>
    <t>$1893.42 was spent on improvements to the city-owned community garden, including irrigation and fencing, as well as smaller items such as fruit trees and other food product seeds.</t>
  </si>
  <si>
    <t>TPN-062531</t>
  </si>
  <si>
    <t>DC Family Fun Destinations</t>
  </si>
  <si>
    <t>This project will provide competitive grants to create and enhance attractions downtown and in adjacent areas. This includes a set-aside for Franklin Park of $1M.</t>
  </si>
  <si>
    <t>TPN-131049</t>
  </si>
  <si>
    <t>Residential Water Meter Replacement Program</t>
  </si>
  <si>
    <t>The city replaced multiple old and aging meters and boxes.  This will provide for the city the following:  A.- More accurate water usage data, newer water meters can provide more accurate water consumption data to both the utility and customers.  B. - More accurate billing process: Hard water, debris, age, and deterioration can reduce the accuracy of analog meters overtime, leading to lower measurements and the possibility of unbilled eater use.  C. - Increased revenue: reducing the amount of unbilled eater due to better distribution and more accurate meter readings can increase utility revenue</t>
  </si>
  <si>
    <t>TPN-198063</t>
  </si>
  <si>
    <t>Laptops for Nursing Department for Crockett County Care Center</t>
  </si>
  <si>
    <t>Request the replacement of two laptops for the Nursing Department within the Crockett County Care Center. The documentation of medication distribution, and other related documentation into our electronic health record program requires the use of laptops on carts as the nursing staff moves around the facility serving the needs of our residents. Project ID 2309</t>
  </si>
  <si>
    <t>TPN-248995</t>
  </si>
  <si>
    <t>Hot Pop</t>
  </si>
  <si>
    <t>The Hot Pop devise deploys a police dog in the event a police officer is being threatened or attacked by an aggressor. This operational expenditure was necessary for the community to keep officers distanced from aggressors.</t>
  </si>
  <si>
    <t>TPN-136210</t>
  </si>
  <si>
    <t>No child excluded</t>
  </si>
  <si>
    <t>Adaptive Swing and tot swings.</t>
  </si>
  <si>
    <t>TPN-259705</t>
  </si>
  <si>
    <t>Firearm with ammo and attachments</t>
  </si>
  <si>
    <t>TPN-281762</t>
  </si>
  <si>
    <t>$1,891.48 in SLFRF funds were expended for travel and training costs for an employee to attend traffic signal training.</t>
  </si>
  <si>
    <t>TPN-062538</t>
  </si>
  <si>
    <t>Dispatch Generator</t>
  </si>
  <si>
    <t>Replacement of 1978 Generator utilized to support 24/7 Dispatch Operations that is vital for the county to ensure 911 dispatch services for the safety of the residents of Cheshire County as well as to provide continuous operations of County Hall as a whole.</t>
  </si>
  <si>
    <t>TPN-206787</t>
  </si>
  <si>
    <t>FY2025 Events</t>
  </si>
  <si>
    <t>To hold 3 free community events for the FY2025.</t>
  </si>
  <si>
    <t>TPN-290054</t>
  </si>
  <si>
    <t>Water Heater Parker Plumbing</t>
  </si>
  <si>
    <t>Replaced hot water heater parts and labor</t>
  </si>
  <si>
    <t>TPN-280918</t>
  </si>
  <si>
    <t>Life Saving Devices</t>
  </si>
  <si>
    <t>Purchase of LifeVac for Choking and (AED) Automated External Defibrillator for town hall for improvement of public health.</t>
  </si>
  <si>
    <t>TPN-062542</t>
  </si>
  <si>
    <t>DLCP Improved Customer Experience</t>
  </si>
  <si>
    <t>Enhance DLCP customer experience with live human agents via video chat, remote assistance, and extended hours of operation.</t>
  </si>
  <si>
    <t>TPN-062543</t>
  </si>
  <si>
    <t>Professional Service</t>
  </si>
  <si>
    <t>Through the Project Administration Costs, the Municipality of San Lorenzo will cover eligible administrative costs related to ensuring the continuity of essential service and operations during the COVID-19 pandemic. Costs under this category are not associated to a particular project, but rather general activities such as COVID-19 preventive measures and testing for municipal staff.</t>
  </si>
  <si>
    <t>TPN-125299</t>
  </si>
  <si>
    <t>54 Center Street - Rosenkrans</t>
  </si>
  <si>
    <t>TPN-150239</t>
  </si>
  <si>
    <t>Wastewater Treament System</t>
  </si>
  <si>
    <t>Upgrade Wastewater system</t>
  </si>
  <si>
    <t>TPN-062546</t>
  </si>
  <si>
    <t>DOB Increased Enforcement &amp; Improved Customer Experience</t>
  </si>
  <si>
    <t>Additional staffing to bolster code enforcement, restructure Illegal Construction Program by requiring full combination construction inspectors, and enhance customer experience with live human agents via video chat, remote assistance, and extended hours of operation.</t>
  </si>
  <si>
    <t>TPN-159990</t>
  </si>
  <si>
    <t>H&amp;S Stump Removal</t>
  </si>
  <si>
    <t>H&amp;S Stump Removal - Stump Grinding &amp; Removal</t>
  </si>
  <si>
    <t>TPN-218324</t>
  </si>
  <si>
    <t>Lift Station Spare Pump</t>
  </si>
  <si>
    <t>3 phase baldor motor for spare as required by DEP.</t>
  </si>
  <si>
    <t>TPN-267154</t>
  </si>
  <si>
    <t>Computer Network Security</t>
  </si>
  <si>
    <t>Implementation &amp; training for network security</t>
  </si>
  <si>
    <t>TPN-290262</t>
  </si>
  <si>
    <t>Administrative &amp; community Center</t>
  </si>
  <si>
    <t>Community Center and Office supplies</t>
  </si>
  <si>
    <t>TPN-161621</t>
  </si>
  <si>
    <t>Gutter replacement</t>
  </si>
  <si>
    <t>Replaced gutters on village hall.</t>
  </si>
  <si>
    <t>TPN-268538</t>
  </si>
  <si>
    <t>Silver Springs Booster Pump</t>
  </si>
  <si>
    <t>Engineering fees towards a booster pump project at the Silver Springs Development.</t>
  </si>
  <si>
    <t>TPN-062552</t>
  </si>
  <si>
    <t>County Hall Renovations</t>
  </si>
  <si>
    <t>Renovations to County Hall to adapt to changing way of meeting with the public in response to COVID-19. This will allow for transitions to larger rooms for social distancing and upgrading to modern technology to support in person and online connection to ensure a transparent public government.</t>
  </si>
  <si>
    <t>TPN-285736</t>
  </si>
  <si>
    <t>GYM MATTING</t>
  </si>
  <si>
    <t>20 gym mats were installed at the Community Auditorium to improve the gym mats that were already there. The old ones were tattered and did not provide enough cushion. These mats helped improve the facility for the community and gave residents a place to exercise and practice sports.</t>
  </si>
  <si>
    <t>TPN-265069</t>
  </si>
  <si>
    <t>ProVideo Engineering - City Hall Video Mangement Station</t>
  </si>
  <si>
    <t>TPN-224571</t>
  </si>
  <si>
    <t>computer updates</t>
  </si>
  <si>
    <t>new software</t>
  </si>
  <si>
    <t>TPN-267664</t>
  </si>
  <si>
    <t>Courthouse improvements, such as new benches around the courthouse square.</t>
  </si>
  <si>
    <t>TPN-208120</t>
  </si>
  <si>
    <t>Replace all township hall windows as old windows leaked.</t>
  </si>
  <si>
    <t>TPN-280256</t>
  </si>
  <si>
    <t>Whitlock property cleanup</t>
  </si>
  <si>
    <t>Elite Earthworks $1886.68 - Whitlock property cleanup</t>
  </si>
  <si>
    <t>TPN-268575</t>
  </si>
  <si>
    <t>Multi Meter PH Meter</t>
  </si>
  <si>
    <t>TPN-062561</t>
  </si>
  <si>
    <t>Family and Survivor Support Services (F32111)</t>
  </si>
  <si>
    <t>Provide support services for victims of violent crime and their families to supplement aiding and assisting with funeral expenses, medical supplies for uninsured survivors, culturally competent grief and loss therapeutic services, and specific services geared toward affected children.</t>
  </si>
  <si>
    <t>TPN-249497</t>
  </si>
  <si>
    <t>Admin 2024</t>
  </si>
  <si>
    <t>SLFRF funds were used to pay city auditor for services done for the City of Oberon</t>
  </si>
  <si>
    <t>TPN-272994</t>
  </si>
  <si>
    <t>Antenna</t>
  </si>
  <si>
    <t>Antenna put up at the Mt. Forest Township Fire Department for use of radio and tv reception.  No local cable company.</t>
  </si>
  <si>
    <t>TPN-289913</t>
  </si>
  <si>
    <t>Pulse Zoll</t>
  </si>
  <si>
    <t>Zoll Pulse Medical Equipment</t>
  </si>
  <si>
    <t>TPN-062566</t>
  </si>
  <si>
    <t>In response to the COVID-19 Pandemic Smith County has acquired 151 Portable Radios at a cost of $622,977 for the APX 6000 and APX 8000 Radios for Law Enforcement and the APX 4000 models for the Jail Detention Center. This Radio System upgrade spans 7 jointly owned towers throughout the county that provides the ability for first responders to be able to communicate over the same system and effectively improves the ability for each agency to respond to an incident in a timely manner as well as respond and coordinate during a pandemic event and conduct emergency operations during state declarations.  The current 151 Portable Radios (in hand radios)  have reached end of support and end of life and can no longer be repaired and all have a high failure rate. The county recognizes that not having a Radio for an emergency response event is a safety issue for county employees and can impact the public's safety as well as response time.</t>
  </si>
  <si>
    <t>TPN-140824</t>
  </si>
  <si>
    <t>Cemetery Security</t>
  </si>
  <si>
    <t>Purchase security door to keep new equipment from possible theft at the cemetery building.</t>
  </si>
  <si>
    <t>TPN-161366</t>
  </si>
  <si>
    <t>Park Shelter Repair</t>
  </si>
  <si>
    <t>TPN-062819</t>
  </si>
  <si>
    <t>Winterfest Ice Rink</t>
  </si>
  <si>
    <t>The Winterfest Ice Rink project was intended to provide additional outdoor recreational opportunities for the residents of the City of La Porte by providing access to a seasonal/temporary ice rink in the heart of downtown La Porte.</t>
  </si>
  <si>
    <t>TPN-122864</t>
  </si>
  <si>
    <t>Replace old and broken chairs at Townhall</t>
  </si>
  <si>
    <t>TPN-055122</t>
  </si>
  <si>
    <t>Work from home COVID-19</t>
  </si>
  <si>
    <t>Supplies for employees to be able to work remotely.</t>
  </si>
  <si>
    <t>TPN-062570</t>
  </si>
  <si>
    <t>La Marketa at the International Plaza</t>
  </si>
  <si>
    <t>This project will expand the International Plaza by increasing the available number of vendor containers, offering additional events, and building small business development services.</t>
  </si>
  <si>
    <t>TPN-047649</t>
  </si>
  <si>
    <t>Grant reporting, documentation and outreach and follow-up on community grants.</t>
  </si>
  <si>
    <t>TPN-124339</t>
  </si>
  <si>
    <t>Highway Drainage</t>
  </si>
  <si>
    <t>Highway 54 Stormwater Drainage</t>
  </si>
  <si>
    <t>TPN-137218</t>
  </si>
  <si>
    <t>Sanitary Sewer Report</t>
  </si>
  <si>
    <t>Town of Waterloo- SANITARY SEWER Preliminary Engineering Report</t>
  </si>
  <si>
    <t>TPN-051658</t>
  </si>
  <si>
    <t>Covid 19 Volunteers Vaccination Appreciation Event</t>
  </si>
  <si>
    <t>On September 20, 2021 an appreciation event was organized to thank all the volunteers who spent a considerable amount of time and effort to assist in running the City's Covid 19 vaccination clinic run by the Newport Fire Department. Sixty-eight people attended the event.</t>
  </si>
  <si>
    <t>TPN-041423</t>
  </si>
  <si>
    <t>cellular modems--water/sewer</t>
  </si>
  <si>
    <t>Installed the Mission dialer's cellular modems and firmware at each lift station and well house locations as needed to upgrade in prep for AT&amp;T's switchover to all 4G and newer cell towers.</t>
  </si>
  <si>
    <t>TPN-091768</t>
  </si>
  <si>
    <t>To replace fencing around ballfields at park.</t>
  </si>
  <si>
    <t>TPN-125423</t>
  </si>
  <si>
    <t>Township lighting upgrade project at Township Hall.</t>
  </si>
  <si>
    <t>TPN-128270</t>
  </si>
  <si>
    <t>Additional Security upgrades</t>
  </si>
  <si>
    <t>Additional security camera installation</t>
  </si>
  <si>
    <t>TPN-140167</t>
  </si>
  <si>
    <t>Voting Booth Purchase</t>
  </si>
  <si>
    <t>Purchased new voting booths to replace the metal ones that were made in the 1960's.</t>
  </si>
  <si>
    <t>TPN-214573</t>
  </si>
  <si>
    <t>Fix Repair Upgrade culverts/roads</t>
  </si>
  <si>
    <t>We have had to upgrade several culverts in town and add grates for beaver damn reduction to prevent road wash out. The remaining funds will be expended on this project</t>
  </si>
  <si>
    <t>TPN-126156</t>
  </si>
  <si>
    <t>Bought Police radios for the 2020 Dodge Durango</t>
  </si>
  <si>
    <t>TPN-274639</t>
  </si>
  <si>
    <t>Repaired and upgraded plumbing in fire station</t>
  </si>
  <si>
    <t>TPN-275633</t>
  </si>
  <si>
    <t>Additional $0.38 cents per hour worked during pandemic.</t>
  </si>
  <si>
    <t>TPN-217721</t>
  </si>
  <si>
    <t>2024 Sign/Decal</t>
  </si>
  <si>
    <t>Placing a sign(vinyl) above the building to better mark it.</t>
  </si>
  <si>
    <t>TPN-212080</t>
  </si>
  <si>
    <t>Village Office-Storage</t>
  </si>
  <si>
    <t>The village board has approved the use of funds for the purchase of various storage systems for the municipal building.  This includes storage totes, folding chair and table racks, and a storage cabinet.</t>
  </si>
  <si>
    <t>TPN-210083</t>
  </si>
  <si>
    <t>replace gravel at the city park parking lot.</t>
  </si>
  <si>
    <t>TPN-231125</t>
  </si>
  <si>
    <t>Park-Electrical upgrade project</t>
  </si>
  <si>
    <t>Upgraded and replaced electrical at Village Park area for our residents to be able to utilize.</t>
  </si>
  <si>
    <t>TPN-240453</t>
  </si>
  <si>
    <t>RT Vision Subscription</t>
  </si>
  <si>
    <t>Product subscription</t>
  </si>
  <si>
    <t>TPN-282444</t>
  </si>
  <si>
    <t>102480</t>
  </si>
  <si>
    <t>Remove &amp; replace 3 outside down spout on court house, includes replacing leader head caulk as needed &amp; brick joints for sturdiness. Water (rain or leak) caused major damage to this office.</t>
  </si>
  <si>
    <t>TPN-214786</t>
  </si>
  <si>
    <t>Cabinet/Laminate Tops</t>
  </si>
  <si>
    <t>TPN-217476</t>
  </si>
  <si>
    <t>Touch and Go reader</t>
  </si>
  <si>
    <t>New wand for reading new meters</t>
  </si>
  <si>
    <t>TPN-274914</t>
  </si>
  <si>
    <t>Manchester Fire Department</t>
  </si>
  <si>
    <t>The Board of Trustees reviewed how the remaining ARPA funds should be spent.  As our Volunteer Fire Department worked diligently through COVID it was decided to give the remaining money to the Manchester Fire Department</t>
  </si>
  <si>
    <t>TPN-078246</t>
  </si>
  <si>
    <t>Public notices as part of the procurement process of allowable projects in conformity with the provisions of 2 CFR 200</t>
  </si>
  <si>
    <t>TPN-149131</t>
  </si>
  <si>
    <t>Administrative Costs associated with SLFRF</t>
  </si>
  <si>
    <t>Pay to administrator for administration duties associated with the planning, facilitating and reporting of SLFRF projects to benefit the community during the COVID-19 pandemic,</t>
  </si>
  <si>
    <t>TPN-272298</t>
  </si>
  <si>
    <t>Replaced office Chairs for Assessor's Office</t>
  </si>
  <si>
    <t>TPN-215296</t>
  </si>
  <si>
    <t>Utility Equipment Replacement</t>
  </si>
  <si>
    <t>Replace mobile equipment for utility workers</t>
  </si>
  <si>
    <t>TPN-271508</t>
  </si>
  <si>
    <t>Town Clerk Electronic Town Seal</t>
  </si>
  <si>
    <t>Replace antique manual Town seal stamp with electronic one</t>
  </si>
  <si>
    <t>TPN-285369</t>
  </si>
  <si>
    <t>Hydrant Upgrades</t>
  </si>
  <si>
    <t>Purchased new fire hydrants to replace failing units and to add additional hydrants at needed locations.</t>
  </si>
  <si>
    <t>TPN-208228</t>
  </si>
  <si>
    <t>Winter Maintenance</t>
  </si>
  <si>
    <t>Funds were used to purchase parts needed for winter plowing.  $117.97 from the general fund was used in this cost.</t>
  </si>
  <si>
    <t>TPN-214181</t>
  </si>
  <si>
    <t>Used funds to provide ambulance services to residents</t>
  </si>
  <si>
    <t>TPN-162456</t>
  </si>
  <si>
    <t>Chlorinator - City of Dodson</t>
  </si>
  <si>
    <t>Collingsworth County seeks the purchase of a Regal 210 Chlorinator for their municipal water system benefitting the citizens of Dodson.</t>
  </si>
  <si>
    <t>TPN-260868</t>
  </si>
  <si>
    <t>TPN-293315</t>
  </si>
  <si>
    <t>Install pressure transmitter</t>
  </si>
  <si>
    <t>TPN-158795</t>
  </si>
  <si>
    <t>Board Room Rehabilitation</t>
  </si>
  <si>
    <t>Rehabilitate Board Room at the Town Offices</t>
  </si>
  <si>
    <t>TPN-123454</t>
  </si>
  <si>
    <t>Clerk/Treasurer Computers</t>
  </si>
  <si>
    <t>A laptop was purchased for the clerk to use for administrative purposes. $833.41\nA second laptop was purchased for the Treasurer to use with the Real Estate tax software $1034.81</t>
  </si>
  <si>
    <t>TPN-280751</t>
  </si>
  <si>
    <t>Pump station generator slab preparation for install of generator.  Required for adequate flow of wastewater to sewer line.  Propane Lane and Cedarbrook Drive. Required to support COVID19 health and impact to citizens</t>
  </si>
  <si>
    <t>TPN-289689</t>
  </si>
  <si>
    <t>Time Clocks on Wells</t>
  </si>
  <si>
    <t>Installed time clocks on well to assist with efficiency flow and feed of pumps.</t>
  </si>
  <si>
    <t>TPN-049344</t>
  </si>
  <si>
    <t>A.C. Children Services/Bottle Filling Station</t>
  </si>
  <si>
    <t>Wilson Children\u2019s Home residents need a healthy drinking source.  At the present time, they do not have access to a water fountain. As a licensed residential facility, this is a critical need for the ease of the administration of medication.   This request is for a water cooler, and installation.\nCost for the project is approximately one thousand and nine hundred dollars.</t>
  </si>
  <si>
    <t>TPN-228689</t>
  </si>
  <si>
    <t>Landscaping Town Properties</t>
  </si>
  <si>
    <t>Landscaping of town properties funded through revenue replacement/general government provision.</t>
  </si>
  <si>
    <t>TPN-249411</t>
  </si>
  <si>
    <t>Sewer Servicing 2023</t>
  </si>
  <si>
    <t>Sewer servicing pumping, collecting, and disposal.</t>
  </si>
  <si>
    <t>TPN-146207</t>
  </si>
  <si>
    <t>Concessions repair</t>
  </si>
  <si>
    <t>Repairs to concessions building at the Village park.  Village maintains the Village park for the recreational benefits of the village citizens</t>
  </si>
  <si>
    <t>TPN-062721</t>
  </si>
  <si>
    <t>Materials</t>
  </si>
  <si>
    <t>Purchase of UV-C bulbs</t>
  </si>
  <si>
    <t>TPN-209031</t>
  </si>
  <si>
    <t>LJT Well Drilling, Inc.</t>
  </si>
  <si>
    <t>Invoice #4463 1/2 HP Myers Submersible-2NFL52 Pump, 25 - 1" Sch 80 Drop Pipe &amp; Wire Down to Pump, Chlorinate Flush &amp; Water Test, Service Call and Labor</t>
  </si>
  <si>
    <t>TPN-153098</t>
  </si>
  <si>
    <t>Dumpster for Tornado Debris</t>
  </si>
  <si>
    <t>Dumpster rental/hauloff for citizens to dipose of debris resulting from the tornado that hit portions of Red River County</t>
  </si>
  <si>
    <t>TPN-122760</t>
  </si>
  <si>
    <t>Office Equip</t>
  </si>
  <si>
    <t>Computer, Printer, Software for town hall</t>
  </si>
  <si>
    <t>TPN-289233</t>
  </si>
  <si>
    <t>NATIONAL LIME AND STONE</t>
  </si>
  <si>
    <t>CRUSHED STONE FOR ROAD MAINTENANCE</t>
  </si>
  <si>
    <t>TPN-204475</t>
  </si>
  <si>
    <t>FE Water District</t>
  </si>
  <si>
    <t>Additional expenses for creation new Fishs Eddy Water District</t>
  </si>
  <si>
    <t>TPN-062655</t>
  </si>
  <si>
    <t>Eviction Legal Defense Fund Grant Program</t>
  </si>
  <si>
    <t>The Eviction Legal Defense Fund Grant Program aims to address inequalities in the availability of legal counsel for low-income households facing eviction. The State awards grants to qualifying non-profit legal services organizations according to a statewide allocation formula based on the annual number of forcible entry and detainer petitions filed in each county or city and county. Grant recipients provide a variety of civil legal services for clients including direct legal representation, mediation services, educational clinics, legal information and advice, and referrals to appropriate persons or agencies. SLFRF funds were appropriated to the program and awarded to existing grantees based on the expectation that more low-income households would seek legal assistance once pandemic-instituted eviction moratoriums expired and court operations returned to normal.</t>
  </si>
  <si>
    <t>TPN-265716</t>
  </si>
  <si>
    <t>Pace Analytical Testing</t>
  </si>
  <si>
    <t>Our local school district has added a reverse osmosis water filtration system to their facility. We need to monitor the amount of brine deposited into our wastewater/sewer lagoon. If the amount of brine deposited becomes too great and our current treatment program fails due to the brine solution, we need to pivot and find an alternative treatment solution. Our wastewater/sewer lagoon permit does not allow us to discharge, because our discharge would affect our ecosystem in a near by creek. \nTesting our samples from our water source and the discharge at the wastewater/sewer lagoon, allows us to create a baseline and maximum permissible brine solution allowed to be deposited into our system.</t>
  </si>
  <si>
    <t>TPN-126888</t>
  </si>
  <si>
    <t>LED Interior Lights</t>
  </si>
  <si>
    <t>Replaced all interior light to LED</t>
  </si>
  <si>
    <t>TPN-136188</t>
  </si>
  <si>
    <t>Restored a mural as advertising for the city.</t>
  </si>
  <si>
    <t>TPN-232036</t>
  </si>
  <si>
    <t>Two new computers for the Fire Chief and the Deputy Tax Collector. Required as the old computers were no longer working.</t>
  </si>
  <si>
    <t>TPN-267463</t>
  </si>
  <si>
    <t>New COA Chairs and Copier Replacement</t>
  </si>
  <si>
    <t>Replacement of old chairs and end of life copier at the Council on Aging Albert Harris Center</t>
  </si>
  <si>
    <t>TPN-130855</t>
  </si>
  <si>
    <t>We acquired land from an auditor's sale for the purchase of a future township building or substation firehouse/twp. bldg. combination</t>
  </si>
  <si>
    <t>TPN-043746</t>
  </si>
  <si>
    <t>RCP-004488</t>
  </si>
  <si>
    <t>Eagle Point Township, MN</t>
  </si>
  <si>
    <t>Eagle Point ARPA</t>
  </si>
  <si>
    <t>Eagle Point Government Services as usual</t>
  </si>
  <si>
    <t>TPN-139731</t>
  </si>
  <si>
    <t>Expenses of administering the grant money</t>
  </si>
  <si>
    <t>TPN-062664</t>
  </si>
  <si>
    <t>Soddy Daisy Equalization Facility</t>
  </si>
  <si>
    <t>Wastewater funding project for construction of up to 2 million gallon wet-weather wastewater storage tank in Soddy Industrial Park to regulate flows during heavy rain events in an area under moratorium.</t>
  </si>
  <si>
    <t>TPN-216753</t>
  </si>
  <si>
    <t>Safety Cones - Public Safety</t>
  </si>
  <si>
    <t>Assorted safety cones and tire drums.</t>
  </si>
  <si>
    <t>TPN-291287</t>
  </si>
  <si>
    <t>Stormwater-Road berm Fix</t>
  </si>
  <si>
    <t>Clean grates throughout borough roads and fix road berms along Furnace Street. Grade/haul in aggregate for Market Street due to storm water washout.</t>
  </si>
  <si>
    <t>TPN-052431</t>
  </si>
  <si>
    <t>Community Center Lighting</t>
  </si>
  <si>
    <t>Revenue replacement funds used for lighting upgrades for Cato Twp.  Community Center where public meetings and community and private events are held, and where the township's administrative office is located.</t>
  </si>
  <si>
    <t>TPN-150762</t>
  </si>
  <si>
    <t>Laptops for fire department.  No other decisions have been made at this time (spend funds).</t>
  </si>
  <si>
    <t>TPN-150439</t>
  </si>
  <si>
    <t>Stormpipe Replacement</t>
  </si>
  <si>
    <t>During the pandemic a storm pipe burst in the township.  In order to keep the residents safe and get the project done quickly, the board of superiors in a public meeting decided to repair the pipe with using the covid relief money.</t>
  </si>
  <si>
    <t>TPN-276517</t>
  </si>
  <si>
    <t>$1856.00 went towards attorney fees to represent the city in opposing a proposed borough formation; the city pursued this at the behest of the public who expressed interest in opposition at council meetings on the subject.</t>
  </si>
  <si>
    <t>TPN-276927</t>
  </si>
  <si>
    <t>Testing for water supply</t>
  </si>
  <si>
    <t>TPN-131809</t>
  </si>
  <si>
    <t>PAINTED EXTERIOR OF OUR SHOP ON TEMPERANCE STREET.</t>
  </si>
  <si>
    <t>TPN-121982</t>
  </si>
  <si>
    <t>Police  Department Expneses</t>
  </si>
  <si>
    <t>This project will cover general expenses for the Police Department.</t>
  </si>
  <si>
    <t>TPN-279102</t>
  </si>
  <si>
    <t>Purchased new water meters</t>
  </si>
  <si>
    <t>TPN-135343</t>
  </si>
  <si>
    <t>Lift station #2 pump quit working, was able to get pump delivered the same day and be installed with having the ARPA  funds available.</t>
  </si>
  <si>
    <t>TPN-062699</t>
  </si>
  <si>
    <t>Remote Access and Telework Capacity \u2014 Additional Laptops</t>
  </si>
  <si>
    <t>Acquisition of laptops for town staff. This project is complementary to other related remote access and telework capacity efforts (i.e. BrooklineMA-05; -07; and -08).\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3,200.</t>
  </si>
  <si>
    <t>TPN-057938</t>
  </si>
  <si>
    <t>COVID HAZARD PAY</t>
  </si>
  <si>
    <t>Covid Hazard Pay for Employees</t>
  </si>
  <si>
    <t>TPN-249664</t>
  </si>
  <si>
    <t>Desk Expansion</t>
  </si>
  <si>
    <t>New desk expansions for office</t>
  </si>
  <si>
    <t>TPN-205679</t>
  </si>
  <si>
    <t>Playground Benchs</t>
  </si>
  <si>
    <t>Upgrade various Town owned and Special District infrastructure</t>
  </si>
  <si>
    <t>TPN-043376</t>
  </si>
  <si>
    <t>Payroll for employees Covid-19 sick-time</t>
  </si>
  <si>
    <t>Two Village employees contracted Covid-19 and these funds covered their wages when they were out of work for 1 week each.</t>
  </si>
  <si>
    <t>TPN-062705</t>
  </si>
  <si>
    <t>Webster &amp; Center Hill Upgrad</t>
  </si>
  <si>
    <t>Phase 1 Construct a utility system interconnection between the existing potable water systems of the City of Webster and the City of Center Hill.  Design of a force main to be constructed in the future to connect existing City of Webster wastewater with a future City of Center Hill wastewater system. Phase 2 in Recipient Project ID # 9122611</t>
  </si>
  <si>
    <t>TPN-230064</t>
  </si>
  <si>
    <t>Unplug Sewer Manhole 4/11/203</t>
  </si>
  <si>
    <t>Unplugged sewer manhole at 4th and Walnut Streets.</t>
  </si>
  <si>
    <t>TPN-043777</t>
  </si>
  <si>
    <t>James St-Revenue Replacement</t>
  </si>
  <si>
    <t>Replaced storm drain due to busted water line.</t>
  </si>
  <si>
    <t>TPN-124906</t>
  </si>
  <si>
    <t>Perry Cemetery Tree Removal</t>
  </si>
  <si>
    <t>Removal of black walnut tree and stump ground and leveled at Perry Cemetery.</t>
  </si>
  <si>
    <t>TPN-125110</t>
  </si>
  <si>
    <t>POLICE EQUIPMENT NEEDED TO RESPOND TO COVID-19 PUBLIC HEALTH EMERGENCY</t>
  </si>
  <si>
    <t>TPN-132272</t>
  </si>
  <si>
    <t>TPN-147828</t>
  </si>
  <si>
    <t>Purchased a new brush hog.</t>
  </si>
  <si>
    <t>TPN-062711</t>
  </si>
  <si>
    <t>Brooke-Stevens, PC is the firm that represents the County Commissioners and they are the County Attorneys.  Legal work was completed to draft and prepare the ARP recovery fund and further legal work for ARP distribution/Also legal work was done by Franklyn Brinkman and DeFur Voran, jurors, Shannon English, Angelus Kocoshis. Project has been consolidated with 8950-323.</t>
  </si>
  <si>
    <t>TPN-214654</t>
  </si>
  <si>
    <t>417 WOODWORKS - AC PRIVACY FENCE</t>
  </si>
  <si>
    <t>TPN-224632</t>
  </si>
  <si>
    <t>J&amp;M Excavating</t>
  </si>
  <si>
    <t>provided labor and equipment to repair water service meter pits</t>
  </si>
  <si>
    <t>TPN-062716</t>
  </si>
  <si>
    <t>Little Sumter Service Area Design</t>
  </si>
  <si>
    <t>The existing sanitary collection system of the Little Sumter Service Area has reached capacity.  This project will create a hydraulic model of the Area manifolded force main system and utilize the model to evaluate multiple improvement alernatives to accommodate existing and future wastewater flows in the collection system</t>
  </si>
  <si>
    <t>TPN-227812</t>
  </si>
  <si>
    <t>Pump Repair</t>
  </si>
  <si>
    <t>Repair Pump</t>
  </si>
  <si>
    <t>TPN-231079</t>
  </si>
  <si>
    <t>#5 Electric</t>
  </si>
  <si>
    <t>Replace the lights and fixtures in the town hall</t>
  </si>
  <si>
    <t>TPN-249114</t>
  </si>
  <si>
    <t>Town Landing Dock/Ramp</t>
  </si>
  <si>
    <t>engineering services to repair town landing dock/shoreland from storm damage</t>
  </si>
  <si>
    <t>TPN-249492</t>
  </si>
  <si>
    <t>Water Line Repair 2024</t>
  </si>
  <si>
    <t>Water line repair to residential home(s).</t>
  </si>
  <si>
    <t>TPN-265335</t>
  </si>
  <si>
    <t>Road Location Survey</t>
  </si>
  <si>
    <t>Have a township road surveyed to find out where the actual road in the township should physically be located according to the survey markers were placed during construction, due to possible closure of a railroad crossing</t>
  </si>
  <si>
    <t>TPN-271475</t>
  </si>
  <si>
    <t>Community Center Insulation</t>
  </si>
  <si>
    <t>Blown in insulation installed in attic above community center lunch room and kitchen.</t>
  </si>
  <si>
    <t>TPN-277177</t>
  </si>
  <si>
    <t>Supplies purchased to repair streets</t>
  </si>
  <si>
    <t>TPN-280214</t>
  </si>
  <si>
    <t>Sidewalk repairs &amp; maintenance</t>
  </si>
  <si>
    <t>Used a  portion of revenue replacement funds to patch and repair some sections of sidewalk that were creating a public safety hazard. Typically would budget in the sidewalk fund but in recent years the sidewalk budget has been exhausted due to the need for tree removal</t>
  </si>
  <si>
    <t>TPN-293312</t>
  </si>
  <si>
    <t>Meter Pit Repairs</t>
  </si>
  <si>
    <t>Meter pit repair</t>
  </si>
  <si>
    <t>TPN-209035</t>
  </si>
  <si>
    <t>Spray paint doors</t>
  </si>
  <si>
    <t>Spray paint new steel doors and repair window screen frames</t>
  </si>
  <si>
    <t>TPN-207224</t>
  </si>
  <si>
    <t>Swim Area</t>
  </si>
  <si>
    <t>Add buoys, ropes &amp; posts to swim area.</t>
  </si>
  <si>
    <t>TPN-139413</t>
  </si>
  <si>
    <t>Our township is donating "Stop the Bleed" kits for our school district's two buildings.  This is a safety item we want to have for our school district.</t>
  </si>
  <si>
    <t>TPN-280869</t>
  </si>
  <si>
    <t>Ck4266</t>
  </si>
  <si>
    <t>OMAG Insurance</t>
  </si>
  <si>
    <t>TPN-280388</t>
  </si>
  <si>
    <t>PURCHASE OF REFURBISHER MACHINE</t>
  </si>
  <si>
    <t>PURCHASE OF A REFURBISHER MACHINE FOR COMMUNITY CENTER FLOOR</t>
  </si>
  <si>
    <t>TPN-121321</t>
  </si>
  <si>
    <t>admin costs</t>
  </si>
  <si>
    <t>TPN-070944</t>
  </si>
  <si>
    <t>Enzo's - Sprayers</t>
  </si>
  <si>
    <t>Purchased Electrostatic Sprayers with chemical for area businesses for disinfecting purposes.</t>
  </si>
  <si>
    <t>TPN-290716</t>
  </si>
  <si>
    <t>cut off machine/parts</t>
  </si>
  <si>
    <t>TPN-221765</t>
  </si>
  <si>
    <t>Caregiver Respite Care</t>
  </si>
  <si>
    <t>Two programs will be offered to assist in-home Caregivers with respite. The first is a Saturday care program where loved ones can be dropped off for a three-hour program. The second is an in-home "sitter" for a two-hour time block so that the Caregiver can go to appointments, etc. without having to worry about their person. All staff, paid and Volunteer, will be trained in First Aid, CPR, STB and emergency procedures. Staff and Volunteers will be supervised by full time Senior Center staff.</t>
  </si>
  <si>
    <t>TPN-130937</t>
  </si>
  <si>
    <t>Added new voting booths and lighting for elections.</t>
  </si>
  <si>
    <t>TPN-195618</t>
  </si>
  <si>
    <t>PODCAST START UP</t>
  </si>
  <si>
    <t>START A PODCAST FOR THE COMMUNITY TO UPDATE THEM ON RECENT PROJECTS, CITY PLANS, ETC</t>
  </si>
  <si>
    <t>TPN-280043</t>
  </si>
  <si>
    <t>The town will hire a local electrician to replace/upgrade lighting at town building.</t>
  </si>
  <si>
    <t>TPN-160831</t>
  </si>
  <si>
    <t>Countryside Overhead Door</t>
  </si>
  <si>
    <t>Fort Miller Garage Door replaced after being broken due to storm damage</t>
  </si>
  <si>
    <t>TPN-230665</t>
  </si>
  <si>
    <t>Costs to prepare annual capital MS4 report to Ohio EPA</t>
  </si>
  <si>
    <t>TPN-231503</t>
  </si>
  <si>
    <t>Building Access</t>
  </si>
  <si>
    <t>Provide shielding to improve and protect access to voting and Township offices.</t>
  </si>
  <si>
    <t>TPN-215024</t>
  </si>
  <si>
    <t>QUILL, LLC - PRINTER &amp; EXTRA TRAY FOR NEW SERVER</t>
  </si>
  <si>
    <t>TPN-230309</t>
  </si>
  <si>
    <t>Purchased Second Check Printer, Toner, and Blank Checks for City Software</t>
  </si>
  <si>
    <t>TPN-062812</t>
  </si>
  <si>
    <t>Gallery 53</t>
  </si>
  <si>
    <t>Structural and Code Compliant upgrades including new roof</t>
  </si>
  <si>
    <t>TPN-267145</t>
  </si>
  <si>
    <t>EMS Ambulance Change Order</t>
  </si>
  <si>
    <t>Change order for an ambulance we purchased</t>
  </si>
  <si>
    <t>TPN-140114</t>
  </si>
  <si>
    <t>Courthouse restrooms update</t>
  </si>
  <si>
    <t>TPN-290173</t>
  </si>
  <si>
    <t>PERSONNEL COSTS AND BENEFITS FOR GOVERNMENT SERVICES</t>
  </si>
  <si>
    <t>TPN-264769</t>
  </si>
  <si>
    <t>JA Saccoccio</t>
  </si>
  <si>
    <t>A mold assessment is crucial for ensuring that a building remains safe and healthy for future use. Addressing mold issues early on can prevent further damage, health problems, and more expensive repairs down the line.</t>
  </si>
  <si>
    <t>TPN-204437</t>
  </si>
  <si>
    <t>CMRPC contract for slums and blighted survey</t>
  </si>
  <si>
    <t>CMRPC contract for survey of slums and blighted properties</t>
  </si>
  <si>
    <t>TPN-210950</t>
  </si>
  <si>
    <t>Quickbooks Upgrade</t>
  </si>
  <si>
    <t>Upgrade the Town of Peshtigo QuickBooks program. Financial Management brought back in house. Quickbooks program is an online version and can assist with a need to work remote if needed.</t>
  </si>
  <si>
    <t>TPN-211982</t>
  </si>
  <si>
    <t>Installation of gutters at the township hall.</t>
  </si>
  <si>
    <t>TPN-222667</t>
  </si>
  <si>
    <t>Twp Office Server/Computer Upgrade</t>
  </si>
  <si>
    <t>Purchased a server with cloud backup for all township documents &amp; upgraded computer</t>
  </si>
  <si>
    <t>TPN-040824</t>
  </si>
  <si>
    <t>Brogan Park</t>
  </si>
  <si>
    <t>Assist with out-of-pocket expenses for maintaining Brogan Park.</t>
  </si>
  <si>
    <t>TPN-197410</t>
  </si>
  <si>
    <t>Townhall Chairs</t>
  </si>
  <si>
    <t>Purchase 30 padded chairs for the township hall to replace aged hard plastic chairs.  Used for all meetings and public gatherings within the township hall.</t>
  </si>
  <si>
    <t>TPN-267464</t>
  </si>
  <si>
    <t>Curryville Water 1166</t>
  </si>
  <si>
    <t>TPN-123701</t>
  </si>
  <si>
    <t>Replacement of the Area Velocity Sensor for a 2150 Flow Meter Module. The city sewage flows through the flow meter in a gravity fed line to the lagoon in the adjoining city. This is how Pilot knob's bill is figured out each month, by the amount of flow that goes to the lagoon.</t>
  </si>
  <si>
    <t>TPN-272807</t>
  </si>
  <si>
    <t>Town Offices Kitchen Appliances</t>
  </si>
  <si>
    <t>Replacement kitchen appliances for Town Office building renovation.</t>
  </si>
  <si>
    <t>TPN-084370</t>
  </si>
  <si>
    <t>HVAC System-City Hall</t>
  </si>
  <si>
    <t>HVAC replacement at City Hall building due to mold</t>
  </si>
  <si>
    <t>TPN-229351</t>
  </si>
  <si>
    <t>Repair public access bathrooms in County Courtyard.</t>
  </si>
  <si>
    <t>TPN-287881</t>
  </si>
  <si>
    <t>County Roads protective clothing</t>
  </si>
  <si>
    <t>Protective clothing for County Road Employees</t>
  </si>
  <si>
    <t>TPN-278582</t>
  </si>
  <si>
    <t>1st Quarter 2025 obligated personnel costs</t>
  </si>
  <si>
    <t>represents police wages for positions established and filled at 12/31/2024. Wages were obligated based upon the Union Contract in place</t>
  </si>
  <si>
    <t>TPN-160638</t>
  </si>
  <si>
    <t>Office Glass Partition</t>
  </si>
  <si>
    <t>Glass partition to separate office staff from public at front counter. Protect staff from exposure to germs.</t>
  </si>
  <si>
    <t>TPN-058567</t>
  </si>
  <si>
    <t>SERVICE WING ORGANIC SOLUTIONS</t>
  </si>
  <si>
    <t>DISINFECTING EQUIPMENT</t>
  </si>
  <si>
    <t>TPN-162688</t>
  </si>
  <si>
    <t>Officer hire</t>
  </si>
  <si>
    <t>An addtional police officer was hired to  keep the neighborhood safer.</t>
  </si>
  <si>
    <t>TPN-047656</t>
  </si>
  <si>
    <t>Management of fund and outreach to community for spending input</t>
  </si>
  <si>
    <t>TPN-062870</t>
  </si>
  <si>
    <t>Air Purifiers for Disproportionately Impacted Communities</t>
  </si>
  <si>
    <t>Air improvement quality is a key component of environmental control practice for patients that suffers allergic respiratory disease. Studies support multiple interventions, including air filtration, as methods to improve outcomes in the treatment of allergic respiratory diseases. As per the suggestion of the Environmental Protection Agency, when used properly, air purifiers can help reduce the airborne contaminants including viruses in a home or confined space. The municipality of Guayama has identified several communities that were identified as disproportionately impacted during the COVID-19 pandemic. The Final Rule establishes that low-income and socially vulnerable communities have seen the most severe impacts during the pandemic. To reduce the diseases, viruses, and allergies of those impacted communities the municipality of Guayama has establish the initiative to deliver air purifiers to the communities that suffer most of the COVID-19 pandemic.</t>
  </si>
  <si>
    <t>TPN-221244</t>
  </si>
  <si>
    <t>Payroll Clerk Office Supplies</t>
  </si>
  <si>
    <t>Payroll Clerk Office Supplies - desk, chair, computer, etc.</t>
  </si>
  <si>
    <t>TPN-279825</t>
  </si>
  <si>
    <t>COV Revenue Replacement</t>
  </si>
  <si>
    <t>Support for public safety functions</t>
  </si>
  <si>
    <t>TPN-062873</t>
  </si>
  <si>
    <t>ARPA Website</t>
  </si>
  <si>
    <t>ARPA Website for transparency, tracking, and information in regards to the way the Miami County is spending the ARPA funds.  This is for the residents of the County to know and see what is going on with the funding.</t>
  </si>
  <si>
    <t>TPN-061093</t>
  </si>
  <si>
    <t>Repaired Tower Controller</t>
  </si>
  <si>
    <t>Repaired tower controller in the main pump house.</t>
  </si>
  <si>
    <t>TPN-161905</t>
  </si>
  <si>
    <t>LED lights  efficiency upgrad</t>
  </si>
  <si>
    <t>replaced the lights in the township hall with efficienct LED lighting</t>
  </si>
  <si>
    <t>TPN-062876</t>
  </si>
  <si>
    <t>Civic Auditorium Renovations</t>
  </si>
  <si>
    <t>The Civic Auditorium Renovation project will update the lighting, roof and test the site for asbestos.  This is the first phase in a series of renovations we look to complete at the Civic Auditorium.</t>
  </si>
  <si>
    <t>TPN-214792</t>
  </si>
  <si>
    <t>Office Chairs (Admin)</t>
  </si>
  <si>
    <t>TPN-147485</t>
  </si>
  <si>
    <t>Administrator Office Equipment</t>
  </si>
  <si>
    <t>Equipment for setting up Town Administrator</t>
  </si>
  <si>
    <t>TPN-208321</t>
  </si>
  <si>
    <t>Bass Bay Catchbasin Replacement</t>
  </si>
  <si>
    <t>Replace defective Catchbasin on Bass Bay Blvd.</t>
  </si>
  <si>
    <t>TPN-287196</t>
  </si>
  <si>
    <t>Baptist Lawn Door</t>
  </si>
  <si>
    <t>The City of Stone Mountain replaced two garage doors on a storage structure at the previously purchased Baptist Lawn property.</t>
  </si>
  <si>
    <t>TPN-209837</t>
  </si>
  <si>
    <t>Community Center supplies</t>
  </si>
  <si>
    <t>TPN-198637</t>
  </si>
  <si>
    <t>Improvements to street lights for residents and businesses.</t>
  </si>
  <si>
    <t>TPN-224057</t>
  </si>
  <si>
    <t>REPLACE COMPUTER FOR CITY OFFICIALS.</t>
  </si>
  <si>
    <t>TPN-280740</t>
  </si>
  <si>
    <t>Replacement of copy machine</t>
  </si>
  <si>
    <t>TPN-124207</t>
  </si>
  <si>
    <t>Corral Park Swing Set Project</t>
  </si>
  <si>
    <t>Timbers and supplies for swing sets at Corral Park.</t>
  </si>
  <si>
    <t>TPN-262682</t>
  </si>
  <si>
    <t>TPN-286248</t>
  </si>
  <si>
    <t>Emergency Services HAZMAT Supplies</t>
  </si>
  <si>
    <t>Supplies used to proactively support emergency services personnel in emergency situations.</t>
  </si>
  <si>
    <t>TPN-249892</t>
  </si>
  <si>
    <t>The township clerk and treasurer needed laptops to complete our reporting requirements. Previously we had been using our personal computers.</t>
  </si>
  <si>
    <t>TPN-208741</t>
  </si>
  <si>
    <t>Water Damage Restoration</t>
  </si>
  <si>
    <t>Water damage restoration to EVB building due to leaking roof while in process of roof replacement</t>
  </si>
  <si>
    <t>TPN-276917</t>
  </si>
  <si>
    <t>New Tools</t>
  </si>
  <si>
    <t>Our Road Supervisor had tools to work on our equipment that went back to the 1960's, so the remaining amount was obligated for him to purchase tools to replace the antiques he was using.  (He went $15 over the exact budget we gave him and paid it out of pocket.)</t>
  </si>
  <si>
    <t>TPN-289647</t>
  </si>
  <si>
    <t>Snow removal wages</t>
  </si>
  <si>
    <t>Wages to pay city maintenance workers for snow removal on City of Leonard streets</t>
  </si>
  <si>
    <t>TPN-195947</t>
  </si>
  <si>
    <t>Board Room Tables</t>
  </si>
  <si>
    <t>Replacement of Board Room Tables</t>
  </si>
  <si>
    <t>TPN-201176</t>
  </si>
  <si>
    <t>New Guns for Police Officers, Replacing pieces that were 20 years old.</t>
  </si>
  <si>
    <t>TPN-212849</t>
  </si>
  <si>
    <t>Pawlet sidewalk scoping study</t>
  </si>
  <si>
    <t>Perform scoping study to improve pedestrian access at the intersection of Routes 133, 30, and School Street</t>
  </si>
  <si>
    <t>TPN-260333</t>
  </si>
  <si>
    <t>Culvert and Basin Replacement</t>
  </si>
  <si>
    <t>Culvert and basin replacement within the village that were old and damaged</t>
  </si>
  <si>
    <t>TPN-062900</t>
  </si>
  <si>
    <t>Library HVAC Upgrade- Full Replacement</t>
  </si>
  <si>
    <t>TPN-062901</t>
  </si>
  <si>
    <t>National Grants Management Association's conference - Grant Administrator attended to get training on ARPA administration 2022</t>
  </si>
  <si>
    <t>TPN-063050</t>
  </si>
  <si>
    <t>Sanitary Sewer System Evaluation</t>
  </si>
  <si>
    <t>The project consists of the evaluation and update of the existing water system model for the City of Aberdeen including both the existing system and the proposed updates currently planned under the City\u2019s APFO agreements.</t>
  </si>
  <si>
    <t>TPN-061793</t>
  </si>
  <si>
    <t>Voting Screens</t>
  </si>
  <si>
    <t>Voting Screens for the Primary and General Elections</t>
  </si>
  <si>
    <t>TPN-132563</t>
  </si>
  <si>
    <t>Fire Department Computers</t>
  </si>
  <si>
    <t>TPN-214067</t>
  </si>
  <si>
    <t>ARVEST BANK - PRISON TOILET FOR JAIL POD</t>
  </si>
  <si>
    <t>TPN-150992</t>
  </si>
  <si>
    <t>The Village replaced  a section of water line.</t>
  </si>
  <si>
    <t>TPN-062906</t>
  </si>
  <si>
    <t>Legal Serv</t>
  </si>
  <si>
    <t>Hiring of Attorneys at Bricker and Eckler to aid in ARPA administration and provide legal opinions on ARPA funds use</t>
  </si>
  <si>
    <t>TPN-070942</t>
  </si>
  <si>
    <t>Pond Aerator</t>
  </si>
  <si>
    <t>We purchased a pond aerator to help with the algae in the pond.</t>
  </si>
  <si>
    <t>TPN-085839</t>
  </si>
  <si>
    <t>Furniture for Town Hall</t>
  </si>
  <si>
    <t>TPN-145714</t>
  </si>
  <si>
    <t>Water Run Off</t>
  </si>
  <si>
    <t>Installation of drain tile on city property to eliminate water run off into storm sewer system  that occurs during hard rains or melting of snow in the winter.</t>
  </si>
  <si>
    <t>TPN-062924</t>
  </si>
  <si>
    <t>RCP-037550</t>
  </si>
  <si>
    <t>Nash County, North Carolina</t>
  </si>
  <si>
    <t>1398241 Phase I-B Northern Nash- Wells, pumps and lines</t>
  </si>
  <si>
    <t>Nash County owns, operates, and maintains a water system that contains over 250 miles of water line in various areas throughout the County and continues to seek opportunities to provide water service to other areas.  The County has been working in recent years on a plan to expand this water system into the Red Oak / Dortches area of the county and intends to focus on additional improvements in this area (Northern Nash Water Sewer District).</t>
  </si>
  <si>
    <t>TPN-059808</t>
  </si>
  <si>
    <t>As part of the response to the pandemic, we have purchased personal protective equipment for both staff and citizens entering our facilities.  This includes, but is not limited to masks, gloves, and other PPE as necessary to respond to the pandemic.</t>
  </si>
  <si>
    <t>TPN-062926</t>
  </si>
  <si>
    <t>HVAC - Crthse&amp;Jail &amp; Auxiliary Power Refurbishment</t>
  </si>
  <si>
    <t>Refurbishment of the heating, ventilating and air conditioning systems at the Rapides Parish Courthouse, located at 701 Murray Street, Alexandria, LA and auxiliary power improvements.</t>
  </si>
  <si>
    <t>TPN-062927</t>
  </si>
  <si>
    <t>Capacity Enhancement</t>
  </si>
  <si>
    <t>The county reviewed four options for increasing capacity in its governmental and court related areas.  This project was deemed to be most cost effective to respond to the pandemic.  the project was bid and contracts awarded to the lowest responsive bidders.</t>
  </si>
  <si>
    <t>TPN-291914</t>
  </si>
  <si>
    <t>Grolls Containers</t>
  </si>
  <si>
    <t>Rented dumpsters for residents of the township to discard specific items for a two day period to make the ability to dispose of items easier and convenient for residents.</t>
  </si>
  <si>
    <t>TPN-101392</t>
  </si>
  <si>
    <t>Purchase 2 new computers for the township to complete books and enable our to hold zoom meeting as necessary because of COVID.</t>
  </si>
  <si>
    <t>TPN-062929</t>
  </si>
  <si>
    <t>American Rescue Project Administrator</t>
  </si>
  <si>
    <t>Project Administrator will support accountability and compliance on all projects</t>
  </si>
  <si>
    <t>TPN-153211</t>
  </si>
  <si>
    <t>MAINTENANCE SHOP HEATER</t>
  </si>
  <si>
    <t>INSTALLED HEATER IN MAINTENANCE SHOP KEEP WORKERS WARM DURING COVID AND KEEP EQUIP STORED INSIDE READY TO USE FOR ANY EMERGENCY THAT CAME UP.</t>
  </si>
  <si>
    <t>TPN-062933</t>
  </si>
  <si>
    <t>Purchase of software for our building department to accept contracts, administer permits, etc.</t>
  </si>
  <si>
    <t>TPN-125264</t>
  </si>
  <si>
    <t>Pandemic Related Expenses</t>
  </si>
  <si>
    <t>Offer hybrid Zoom and in person Town Government Meetings to residents that required purchase new laptop and external hard drive back up to use with Meeting Owl.</t>
  </si>
  <si>
    <t>TPN-293317</t>
  </si>
  <si>
    <t>Valves and Flush Hydrant installed</t>
  </si>
  <si>
    <t>TPN-071434</t>
  </si>
  <si>
    <t>Project was used to upgrade the water system in our town, as well as fund the local portion of a grant so that these refurbishments could proceed.</t>
  </si>
  <si>
    <t>TPN-061160</t>
  </si>
  <si>
    <t>Broadband Training</t>
  </si>
  <si>
    <t>Broadbrand training for employee to oversee expansion of the City's network to include all departments.</t>
  </si>
  <si>
    <t>TPN-248972</t>
  </si>
  <si>
    <t>Gill water line</t>
  </si>
  <si>
    <t>Moving water line</t>
  </si>
  <si>
    <t>TPN-176871</t>
  </si>
  <si>
    <t>TPN-062957</t>
  </si>
  <si>
    <t>Public Health Internet / Communications</t>
  </si>
  <si>
    <t>Internet carrier charges  for Public Health used during the COVID-19 response (4Q21-4Q22).</t>
  </si>
  <si>
    <t>TPN-291619</t>
  </si>
  <si>
    <t>Rock for street project</t>
  </si>
  <si>
    <t>Load of rock to put along the sides of the road for new lay over asphalt roads on 4 streets.</t>
  </si>
  <si>
    <t>TPN-135486</t>
  </si>
  <si>
    <t>TPN-132798</t>
  </si>
  <si>
    <t>Animal Waste Stations</t>
  </si>
  <si>
    <t>These stations help provide healthy outcomes for our park patrons. Animal waste has become a concern for our adult walking population and for children playing on the grounds. The smell and the overall appearance of this waste distracts from the overall appearance of the park and walking trails.</t>
  </si>
  <si>
    <t>TPN-286010</t>
  </si>
  <si>
    <t>Village of Valatie spent funds on water meters .</t>
  </si>
  <si>
    <t>TPN-142112</t>
  </si>
  <si>
    <t>Contact Tracing/ Cameras</t>
  </si>
  <si>
    <t>Cameras used for contact tracing</t>
  </si>
  <si>
    <t>TPN-063015</t>
  </si>
  <si>
    <t>The project consists of the evaluation of the existing sanitary sewer system within the City of Aberdeen with a focus on identifying and remediating significant inflow and infiltration(I&amp;I) issues within the collection system.</t>
  </si>
  <si>
    <t>TPN-062982</t>
  </si>
  <si>
    <t>Collection Lining System</t>
  </si>
  <si>
    <t>Collection Lining of 17 miles of Clean Water Piping</t>
  </si>
  <si>
    <t>TPN-149858</t>
  </si>
  <si>
    <t>TPN-062984</t>
  </si>
  <si>
    <t>1398242 Dortches Sewer Main/Pump Stations Rehab</t>
  </si>
  <si>
    <t>Evaluation, design and construction phase services for the rehabilitation of Nash County\u2019s sanitary sewer system serving the Town of Dortches.  The project\u2019s primary objectives are to cost-effectively rehabilitate/replace multiple pipe segments, manholes and lateral connections within the project area as expeditiously as possible including cooperative work with various stakeholders.</t>
  </si>
  <si>
    <t>TPN-212291</t>
  </si>
  <si>
    <t>Town Web</t>
  </si>
  <si>
    <t>Set up and first year payment for town website</t>
  </si>
  <si>
    <t>TPN-222834</t>
  </si>
  <si>
    <t>The Village of Corwin developed a government website to make information accessible to the community's citizens. This website also serves as a platform for distributing government information in a contactless manner due to concerns about COVID.</t>
  </si>
  <si>
    <t>TPN-287655</t>
  </si>
  <si>
    <t>Sheriff office flooring</t>
  </si>
  <si>
    <t>Flooring for the Sheriff' Office</t>
  </si>
  <si>
    <t>TPN-043415</t>
  </si>
  <si>
    <t>Installed bypass regulator at base of water tower. Cleaning and Inspection of standpipe.</t>
  </si>
  <si>
    <t>TPN-229356</t>
  </si>
  <si>
    <t>Heater for garage</t>
  </si>
  <si>
    <t>Installed a hanging garage heater for vehicles, including electric and gas lines and roof exhust.</t>
  </si>
  <si>
    <t>TPN-290807</t>
  </si>
  <si>
    <t>PARK STRUCTURE</t>
  </si>
  <si>
    <t>PARK STRUCTURES FOR MAXIMUM SPACE BETWEEN RESIDENTS</t>
  </si>
  <si>
    <t>TPN-142806</t>
  </si>
  <si>
    <t>Legal Counsel on use of SLFRF Funds</t>
  </si>
  <si>
    <t>To engage legal counsel to provide guidance on SLFRF fund expenditures</t>
  </si>
  <si>
    <t>TPN-054729</t>
  </si>
  <si>
    <t>New Council Chamber Fan</t>
  </si>
  <si>
    <t>Installed a new council chambers HVAC fan for better air quality/temp control.</t>
  </si>
  <si>
    <t>TPN-290995</t>
  </si>
  <si>
    <t>Gravel Road Repair</t>
  </si>
  <si>
    <t>TPN-277566</t>
  </si>
  <si>
    <t>Computer for Police Dept.</t>
  </si>
  <si>
    <t>TPN-261473</t>
  </si>
  <si>
    <t>Computer and Monitors for Assessor6/12/24</t>
  </si>
  <si>
    <t>New computer and monitors for Assessor.</t>
  </si>
  <si>
    <t>TPN-290223</t>
  </si>
  <si>
    <t>New street signs in community</t>
  </si>
  <si>
    <t>TPN-162463</t>
  </si>
  <si>
    <t>Husqvarna 18.5 HP 42" tractor with High lift blade</t>
  </si>
  <si>
    <t>TPN-063062</t>
  </si>
  <si>
    <t>Office move, rerouting fiber optics infrastructure and funding for a Discover Wisconsin tourism program.</t>
  </si>
  <si>
    <t>TPN-217906</t>
  </si>
  <si>
    <t>South Hopkins Fire Department Vehicle Accessories</t>
  </si>
  <si>
    <t>The Hopkins County Fiscal Court made funds available to the South Hopkins Fire Department to purchase running boards and a winch bumper for their new brush truck.</t>
  </si>
  <si>
    <t>TPN-063004</t>
  </si>
  <si>
    <t>Government Services- Parks and Recreation</t>
  </si>
  <si>
    <t>The City is accounting for parks and recreation services because aside from these being eligible costs under the \u2018Provision of Government Services\u2019 category, Department operations played a critical role in the City\u2019s pandemic response efforts. During the COVID-19 pandemic, parks and open spaces were heavily appreciated and used by the Long Beach community. When most other activities were closed, parks and open spaces were deemed \u2018essential\u2019 and remained open. Health experts and epidemiologists even indicated these treasured outdoor public spaces were safe, even beneficial, for people to get outdoors for exercise and mental health as long as people kept a safe distance.  During the pandemic, the City of Long Beach Department of Health and Human Services surveyed Long Beach residents and found that parks and open spaces were the most popular destination for people to visit by walking. To encourage compliance and reduce the spread of COVID-19 in parks during the pandemic, the Department of Parks, Recreation and Marine created a Community Ambassadors Program that were deployed to parks and beaches to observe COVID compliance, educate, and report field issues. Parks staff were also able to respond to this increase in demand through flexibly virtual programs and supportive services.\nTo support the safe use of parks and open space, parks staff roles pivoted to shutting down traditional in-person operations at the City\u2019s 167 parks and shifting to new operating models at the parks, marinas and animal care services sites. Park and beach maintenance devised new park and beach sanitizing schedules and increased maintenance to address the increased usage of parks and the beach. Signage was placed and replaced across the parks system communicating the ever-changing guidelines as the City navigated the impacts of the pandemic. Hundreds of staff were shifted to work from home or deployed to support other departments within City operations, including standing up and staffing shelters and assisting with Project Room Key, operating testing sites and vaccination clinics at parks, aiding in contact tracing, and even developing the City\u2019s COVID testing program and supporting testing sites. \nProgramming was quickly adapted through the \u2018Rec It\u2019 from home activities. Later came the \u2018Virtual Out of School\u2019 that provided homework help for ages 5 to 14 with live interaction with recreation staff, academic support, dance, art, and trivia. \u2018Mobile Recess\u2019 was a free program where supplies and equipment were delivered to closed neighborhood streets and physical fitness and arts and crafts activities for youth ages 5 through 14 (Grades K-8) were provided. An Adaptive Recreation in Special Environments (ARISE) program offered recreational activities to middle school and high school kids with physical, developmental, or emotional needs. Community Learning Hubs offered free sessions during the school year for distance learning and after-school activities for kindergarten to eighth grade Long Beach Unified School District (LBUSD) students. The free Community Learning Hubs provided a safe space with high-speed internet for students to complete distance learning assignments during the school day. Youth also had the option to participate in safe and enriching after-school activities, including academic support, sports, fitness and more.\nThe City of Long Beach plans to use American Rescue Plan Act funds to pay for Parks and Recreation Department personnel and operating costs that include community youth services, community recreation, park maintenance, seniors and special programs, sports and aquatics, and golf maintenance.</t>
  </si>
  <si>
    <t>TPN-126898</t>
  </si>
  <si>
    <t>GATES</t>
  </si>
  <si>
    <t>Entry gates to our cemetery</t>
  </si>
  <si>
    <t>TPN-216431</t>
  </si>
  <si>
    <t>911 signs</t>
  </si>
  <si>
    <t>5/5/23 purchased 911 signs along with hardware to install signs throughout the town</t>
  </si>
  <si>
    <t>TPN-197044</t>
  </si>
  <si>
    <t>TPN-290172</t>
  </si>
  <si>
    <t>Building drinking water well.</t>
  </si>
  <si>
    <t>TPN-137882</t>
  </si>
  <si>
    <t>COVID Response</t>
  </si>
  <si>
    <t>Masks, gloves, hand sanitizer for the fire department and for the town office to keep workers and the public safe while doing town business</t>
  </si>
  <si>
    <t>TPN-272944</t>
  </si>
  <si>
    <t>Replacement of tile under roadway on Westmoor. This included labor, materials, and equipment.</t>
  </si>
  <si>
    <t>TPN-281080</t>
  </si>
  <si>
    <t>Payment of one months electric for the treatment plant.</t>
  </si>
  <si>
    <t>TPN-268979</t>
  </si>
  <si>
    <t>Water sampling</t>
  </si>
  <si>
    <t>lab analysis and water testing for municipal water supply</t>
  </si>
  <si>
    <t>TPN-213531</t>
  </si>
  <si>
    <t>computer security system</t>
  </si>
  <si>
    <t>Upgraded our computer system to make it more secure</t>
  </si>
  <si>
    <t>TPN-196187</t>
  </si>
  <si>
    <t>control board north lift station</t>
  </si>
  <si>
    <t>CONTROL PANEL AT NORTH LIFT STATION</t>
  </si>
  <si>
    <t>TPN-269613</t>
  </si>
  <si>
    <t>Administrative Operations Support</t>
  </si>
  <si>
    <t>This project provides essential administrative and operational support to manage and oversee the implementation of SLFRF-funded initiatives. Support activities include grant compliance education, financial reporting, and documentation management to ensure efficient use of funds. This funding helps cover staff time, consulting services, and other administrative costs necessary to meet federal reporting requirements and maintain accountability in the use of relief funds.</t>
  </si>
  <si>
    <t>TPN-063026</t>
  </si>
  <si>
    <t>The Concurrent Enrollment Expansion and Innovation Grant Program provides grant funding to local educational agencies so they may expand access to and/or to develop innovations to concurrent enrollment opportunities for K-12 students. Concurrent enrollment is defined as the simultaneous enrollment in both high school and college courses. This grant program assists high school students by allowing them to earn postsecondary credit while still in high school, saving the students and their families money. In order to address the educational disparities, in part caused by lost instructional time, this program provides funding to schools to innovate how students are concurrently enrolled to meet the new needs of students after the COVID-19 pandemic-induced remote learning. The overall outcome of all of the State\u2019s workforce investment spending is to improve the career readiness (as measured by the number individuals who complete a credential, training, and/or apprenticeship course) of all Coloradans. This grant program also helps to achieve the CDE strategic plan goal: Students graduate high school with knowledge, skills and experience needed for career and college success.</t>
  </si>
  <si>
    <t>TPN-273791</t>
  </si>
  <si>
    <t>TPN-138892</t>
  </si>
  <si>
    <t>PARTS FOR JETTER</t>
  </si>
  <si>
    <t>1/2" MPT X 3/4 FPTS ADAPTOR, JETTER ASSEMBLY WITH PARTS</t>
  </si>
  <si>
    <t>TPN-266460</t>
  </si>
  <si>
    <t>Sewer Cleaning Services</t>
  </si>
  <si>
    <t>Sewer repairs and cleaning</t>
  </si>
  <si>
    <t>TPN-219287</t>
  </si>
  <si>
    <t>Town of Hixton Election Workers</t>
  </si>
  <si>
    <t>Premium Pay to the Town of Hixton Election Workers</t>
  </si>
  <si>
    <t>TPN-271466</t>
  </si>
  <si>
    <t>repaired water heater in community center</t>
  </si>
  <si>
    <t>TPN-060144</t>
  </si>
  <si>
    <t>Water/Sewer Sector OCD</t>
  </si>
  <si>
    <t>These were fees to our engineers for researching possible uses for the ARP money to be used for sewer and water infrastructure projects and applying for awards with Louisiana Office of Community Development.</t>
  </si>
  <si>
    <t>TPN-263933</t>
  </si>
  <si>
    <t>CCTV</t>
  </si>
  <si>
    <t>Addition of a CCTV monitor in another office to increase security surveillance in the County Courthouse due to low staffing for security. \nThis will allow for another level of monitoring on the people that comes in the building to ensure the safety and security of the employees and citizens.</t>
  </si>
  <si>
    <t>TPN-121242</t>
  </si>
  <si>
    <t>TPN-205539</t>
  </si>
  <si>
    <t>Park Tree Trimming</t>
  </si>
  <si>
    <t>2 Dying Trees in our Park area has to be removed for the safety of Children and patrons of the Park. We are working with Duke Energy to save as much funding as possible with the removal of the trees, Duke has agreed to cut one that hovering power lines we must cut he other and remove both from the property. That estimated total for cutting one and removing both from the grounds is the $3500.</t>
  </si>
  <si>
    <t>TPN-046146</t>
  </si>
  <si>
    <t>Revenue Replacement: Covid Rapid Tests</t>
  </si>
  <si>
    <t>90 Two Pack Covid Rapid Tests</t>
  </si>
  <si>
    <t>TPN-058574</t>
  </si>
  <si>
    <t>TPN-070843</t>
  </si>
  <si>
    <t>Master Gardeners</t>
  </si>
  <si>
    <t>help with beautifying the county</t>
  </si>
  <si>
    <t>TPN-063038</t>
  </si>
  <si>
    <t>1398240 Central Nash Water Sewer District</t>
  </si>
  <si>
    <t>The ARPA Committee approved to reallocate these funds to 1398244 Central Nash Water Supply Project.\n\nNash County owns, operates, and maintains a water system that contains over 250 miles of water line in various areas throughout the County and continues to seek opportunities to provide water service to other areas.  The county is interested in expanding to develop water and sewer lines in the Southern Nash district.</t>
  </si>
  <si>
    <t>TPN-077617</t>
  </si>
  <si>
    <t>Replace Water Pump</t>
  </si>
  <si>
    <t>Replace non-working Water Well Pump in Existing Water Well</t>
  </si>
  <si>
    <t>TPN-086094</t>
  </si>
  <si>
    <t>AMB -  Disinfectors</t>
  </si>
  <si>
    <t>Purchase of electrostatic disinfectors for ambulances.</t>
  </si>
  <si>
    <t>TPN-101970</t>
  </si>
  <si>
    <t>REIM TO WTR ACCT (TGS)</t>
  </si>
  <si>
    <t>REIM TO WATER ACCOUNT FOR REPAIR.  TGS CONTRACTOR'S INC</t>
  </si>
  <si>
    <t>TPN-123487</t>
  </si>
  <si>
    <t>Place large boulders to prevent erosion, install treated posts, 4' deep and concreted, for existing deck.</t>
  </si>
  <si>
    <t>TPN-123549</t>
  </si>
  <si>
    <t>On-boarding Module Set Up Fee</t>
  </si>
  <si>
    <t>ARPA funds were used to pay for the set-up fees for the purchase a Human Resources on-boarding module to improve the process for new employee on-boarding and HR forms submittal and create efficiencies.</t>
  </si>
  <si>
    <t>TPN-123565</t>
  </si>
  <si>
    <t>6.1 Revenue Replacement Recreation 1004</t>
  </si>
  <si>
    <t>Asbestos testing on Recreational Building before demolition could be completed.</t>
  </si>
  <si>
    <t>TPN-128989</t>
  </si>
  <si>
    <t>The Town of Malone made improvements to their website by the modernization of cybersecurity. The modernization of the cyber security will defend against external threats for the Town of Malone and it\u2019s customers.</t>
  </si>
  <si>
    <t>TPN-129246</t>
  </si>
  <si>
    <t>EMPLOYEE BONUSES</t>
  </si>
  <si>
    <t>Christmas bonuses for the Town employees in all departments</t>
  </si>
  <si>
    <t>TPN-140990</t>
  </si>
  <si>
    <t>Fire Department Grant Consultant</t>
  </si>
  <si>
    <t>Fire Department used funds to pay a grant Consultant to help with the application for a new pumper truck.</t>
  </si>
  <si>
    <t>TPN-142882</t>
  </si>
  <si>
    <t>Donation of 1800.00 to Calvary Assembly of God  Clio, Al.</t>
  </si>
  <si>
    <t>TPN-144996</t>
  </si>
  <si>
    <t>Sewer Repairs # 2</t>
  </si>
  <si>
    <t>Lift station repairs - pumped out lift station</t>
  </si>
  <si>
    <t>TPN-063049</t>
  </si>
  <si>
    <t>Reno - Relocate Office (Gravel)</t>
  </si>
  <si>
    <t>Purchase of an annex building, demolition of a dilapidated structure,  renovations of an existing lobby and Replacement of Administrative Offices such as 9th JDC Juvenile Probation, &amp; Juvenile Division for DA's office, Registrar of Voters, Civil Service Dept. and Veteran's Affairs Dept includes the purchase of existing office building(s) and property adjacent to or in the vicinity of the Rapides Parish Courthouse, the renovation of the purchased property, and the construction of public restrooms and public parking</t>
  </si>
  <si>
    <t>TPN-148694</t>
  </si>
  <si>
    <t>#18 HWY DISTRICT #2</t>
  </si>
  <si>
    <t>LABOR TO INSTALL PLUMBING TO OFFICE BUILDING</t>
  </si>
  <si>
    <t>TPN-154803</t>
  </si>
  <si>
    <t>Mackey</t>
  </si>
  <si>
    <t>Culvert pipe damaged</t>
  </si>
  <si>
    <t>TPN-159269</t>
  </si>
  <si>
    <t>EDMONSON CO WATER</t>
  </si>
  <si>
    <t>EDMONSON CO WATER REQUESTED THAT GRAYSON COUNTY CONTRIBUTE $1,800 FOR A DEPOSIT TOWARDS NEW HYDRANTS FOR RESIDENTS OF GRAYSON COUNTY THAT ARE ON EDMONSON CO WATER.</t>
  </si>
  <si>
    <t>TPN-161783</t>
  </si>
  <si>
    <t>Protective coating  truck</t>
  </si>
  <si>
    <t>Preventive maintenance for new truck.</t>
  </si>
  <si>
    <t>TPN-162251</t>
  </si>
  <si>
    <t>Center School - Outdoor Learning Nature Program</t>
  </si>
  <si>
    <t>Support was provided for outdoor learning classes and activites at our local K-6 elementary school (Center School).</t>
  </si>
  <si>
    <t>TPN-063059</t>
  </si>
  <si>
    <t>TPN-176874</t>
  </si>
  <si>
    <t>Landmark Engineers</t>
  </si>
  <si>
    <t>Water Tower project</t>
  </si>
  <si>
    <t>TPN-196805</t>
  </si>
  <si>
    <t>We paid 1800.00 to help calvary Assembly Church purchase food and distribute it to citizens. The food bank was able to feed approx 300 citizens a month for several months.</t>
  </si>
  <si>
    <t>TPN-200102</t>
  </si>
  <si>
    <t>State's Attorney-Office Equipment</t>
  </si>
  <si>
    <t>The Clay County board has elected to use some funds to pay for upgraded office equipment in the state attorney's office.</t>
  </si>
  <si>
    <t>TPN-200123</t>
  </si>
  <si>
    <t>collins park bathroom design</t>
  </si>
  <si>
    <t>design batheoom for collins park</t>
  </si>
  <si>
    <t>TPN-063065</t>
  </si>
  <si>
    <t>RISE- Student Engagement</t>
  </si>
  <si>
    <t>Engaging Middle School and High School Students in order to prepare them for higher learning opportunities.</t>
  </si>
  <si>
    <t>TPN-063067</t>
  </si>
  <si>
    <t>RCP-038548</t>
  </si>
  <si>
    <t>Watauga County, North Carolina</t>
  </si>
  <si>
    <t>To provide broadband to unserved or underserved areas.</t>
  </si>
  <si>
    <t>TPN-201196</t>
  </si>
  <si>
    <t>TPN-205785</t>
  </si>
  <si>
    <t>Trailer Demo</t>
  </si>
  <si>
    <t>Removal of burned Trailer in Township</t>
  </si>
  <si>
    <t>TPN-211697</t>
  </si>
  <si>
    <t>Meeting Hall Painting</t>
  </si>
  <si>
    <t>Building Maintenance - Repainting interior walls of township meeting hall.</t>
  </si>
  <si>
    <t>TPN-216129</t>
  </si>
  <si>
    <t>Appraisals</t>
  </si>
  <si>
    <t>Appraisals for 97th Lane, 9769 Wicker Ave, 9759 Wicker Ave, 11101 W 97th Lane</t>
  </si>
  <si>
    <t>TPN-218136</t>
  </si>
  <si>
    <t>Meetinghouse Septic System</t>
  </si>
  <si>
    <t>This project is for the purpose of a new septic system design for the failing septic at the Meetinghouse.</t>
  </si>
  <si>
    <t>TPN-220990</t>
  </si>
  <si>
    <t>EMS Emergency Radio Programming. $1,800.00.</t>
  </si>
  <si>
    <t>TPN-223679</t>
  </si>
  <si>
    <t>Sunderland Tree Service</t>
  </si>
  <si>
    <t>remove a dead tree for the pavilion company to erect the pavilion in a generalized location for all community members to enjoy and have access too.</t>
  </si>
  <si>
    <t>TPN-225140</t>
  </si>
  <si>
    <t>Borough Office Printer/Copier/Fax</t>
  </si>
  <si>
    <t>The Copier/Printer/Fax machine in Girardville's Borough Office needed to be replaced. The Borough Secretary/Treasurer, the Borough Council and the Borough's Police Department all use the same machine.</t>
  </si>
  <si>
    <t>TPN-249662</t>
  </si>
  <si>
    <t>New fire extinguishers and exit signs for office and hall</t>
  </si>
  <si>
    <t>TPN-261394</t>
  </si>
  <si>
    <t>New Front Entrance</t>
  </si>
  <si>
    <t>Construction of new deck at entrance to Village Hall to replace old deck that was rotted.</t>
  </si>
  <si>
    <t>TPN-262839</t>
  </si>
  <si>
    <t>Upgrade Office phone system</t>
  </si>
  <si>
    <t>TPN-263076</t>
  </si>
  <si>
    <t>City Park Shower Repairs</t>
  </si>
  <si>
    <t>ARPA funds are utilized to repair and maintain the shower facilities in the restrooms at Log Cabin City Park. The showers are utilized by RV campground guests and city park guests as needed. The current shower valves are broken often. These repairs will update the hardware and as a result, the facilities will be less susceptible to vandalism. The showers are of great value to guests and a revenue source for the city. All funds go back to maintenance of park.</t>
  </si>
  <si>
    <t>TPN-264590</t>
  </si>
  <si>
    <t>Review Master Plan</t>
  </si>
  <si>
    <t>TPN-265391</t>
  </si>
  <si>
    <t>Cub Scouts 75</t>
  </si>
  <si>
    <t>Contribution toward uniforms for Local Cub Scouts.  This contribution helps Town of Hancock children to participate in youth programs.</t>
  </si>
  <si>
    <t>TPN-268657</t>
  </si>
  <si>
    <t>Guiltier Park Pavilion Site Plans</t>
  </si>
  <si>
    <t>Draw up construction plans for a new pavilion at the township owned Gaultier Park</t>
  </si>
  <si>
    <t>TPN-063088</t>
  </si>
  <si>
    <t>CSLFRF Projects Administrative Expenses</t>
  </si>
  <si>
    <t>For the proper management of the Coronavirus State &amp; Local Fiscal Recovery Funds under the American Rescue Plan Act, the Municipality of Guayama will use this category expense to include but not limited to, the costs of consultants to support effective  management and oversight, including  consultation for ensuring compliance with legal, regulatory, and other requirements and regulations established in the program guidelines by the Department of Treasury.</t>
  </si>
  <si>
    <t>TPN-272729</t>
  </si>
  <si>
    <t>WW1 war memorial reno</t>
  </si>
  <si>
    <t>Tuck pointing for beachside war memorial, new mortar work.</t>
  </si>
  <si>
    <t>TPN-272848</t>
  </si>
  <si>
    <t>Improvement to Outdoor Spaces</t>
  </si>
  <si>
    <t>Electric lines exposed outside of Historical Bank Building and posed a danger to public. Trench and proper installation of line. Installed new service power on exterior west wall and new breaker panel.</t>
  </si>
  <si>
    <t>TPN-279908</t>
  </si>
  <si>
    <t>Trees removed along Edenfield and Pickerill Roads that were in danger of falling across roadways.</t>
  </si>
  <si>
    <t>TPN-280392</t>
  </si>
  <si>
    <t>Pet Waste Stations for Town Parks</t>
  </si>
  <si>
    <t>(6) Pet Waste Stations for Town Parks</t>
  </si>
  <si>
    <t>TPN-281619</t>
  </si>
  <si>
    <t>Chapel Garden Plot Waterline</t>
  </si>
  <si>
    <t>Garden Plot waterline at Chapel Park</t>
  </si>
  <si>
    <t>TPN-063095</t>
  </si>
  <si>
    <t>RCP-035895</t>
  </si>
  <si>
    <t>Tarrant County, Texas</t>
  </si>
  <si>
    <t>Essential Government Service Programs (Revenue Loss)</t>
  </si>
  <si>
    <t>The U.S. Department of the Treasury allows local governments to utilize $10 million of their SLFRFA allocation for regular government services such as road construction and improvement. The Commissioners Court has not made any decisions regarding the allocation of the $10 million for essential government services.</t>
  </si>
  <si>
    <t>TPN-282542</t>
  </si>
  <si>
    <t>Grandstand Concrete</t>
  </si>
  <si>
    <t>Repairs to concrete structures on the grandstands at Fairgrounds Complex</t>
  </si>
  <si>
    <t>TPN-284839</t>
  </si>
  <si>
    <t>Health dept culvert</t>
  </si>
  <si>
    <t>Health Department culvert installation</t>
  </si>
  <si>
    <t>TPN-285636</t>
  </si>
  <si>
    <t>Remove/Replacement Well House Valve</t>
  </si>
  <si>
    <t>A valve at the well house needed replacement. The well house is where the drinking water is treated before entering the water system.</t>
  </si>
  <si>
    <t>TPN-286578</t>
  </si>
  <si>
    <t>Repair leaking roof</t>
  </si>
  <si>
    <t>C&amp;C General Repair removed and replaced all the roof screws from the Community Center metal roof with new larger screws with new rubber washers.  The old screws over time had worked loose and were causing leaks.</t>
  </si>
  <si>
    <t>TPN-287897</t>
  </si>
  <si>
    <t>Remodel Counters</t>
  </si>
  <si>
    <t>Remodel counter tops for County Court and Treasurers offices</t>
  </si>
  <si>
    <t>TPN-288568</t>
  </si>
  <si>
    <t>Furnish all materials and tools and labor for Water tower, lower motar joint between concrete and steel water tower</t>
  </si>
  <si>
    <t>TPN-209164</t>
  </si>
  <si>
    <t>General Government Services as defined by the Final Rule. Purchase of  equipment for the township park. Including new basketball backboard, rim and net, outdoor commercial grills, swing seats, sandbox, climbing domes and spring riders.</t>
  </si>
  <si>
    <t>TPN-158278</t>
  </si>
  <si>
    <t>TRACK MATS</t>
  </si>
  <si>
    <t>Purchase of Track Mats to protect the grassy areas in the Township Cemeteries  when performing burials or to protect the grass on any heavy equipment use area when needed.  This will help prevent the grassy areas from being torn up from the use of heavy equipment.</t>
  </si>
  <si>
    <t>TPN-065089</t>
  </si>
  <si>
    <t>RCP-000043</t>
  </si>
  <si>
    <t>Worthington Village, MO</t>
  </si>
  <si>
    <t>playground equipment for safety to kids</t>
  </si>
  <si>
    <t>we are a small community where safety of children is a big issue. Due to lower income due to COVID, this will help low income homes and the children's safety.</t>
  </si>
  <si>
    <t>TPN-080935</t>
  </si>
  <si>
    <t>PPE Masks</t>
  </si>
  <si>
    <t>Purchase of masks to distribute to City employees and members of the public entering City Hall.</t>
  </si>
  <si>
    <t>TPN-136962</t>
  </si>
  <si>
    <t>TPN-261557</t>
  </si>
  <si>
    <t>Community Development Inspector Computers</t>
  </si>
  <si>
    <t>Replacement of  two inspection computers utilized in the field that are old and outdated.</t>
  </si>
  <si>
    <t>TPN-276241</t>
  </si>
  <si>
    <t>Fire Melter, Pour Pots, V-Squeeges</t>
  </si>
  <si>
    <t>Repairing/Maintaining streets</t>
  </si>
  <si>
    <t>TPN-063111</t>
  </si>
  <si>
    <t>Meriden Boost</t>
  </si>
  <si>
    <t>Support local downtown businesses with advertising expenditures in order to market their business.</t>
  </si>
  <si>
    <t>TPN-155245</t>
  </si>
  <si>
    <t>Administrative  Guidance Refund</t>
  </si>
  <si>
    <t>The County received a credit of $1,797.79 for unused administrative guidance.</t>
  </si>
  <si>
    <t>TPN-157140</t>
  </si>
  <si>
    <t>The County received a credit of $1,797.79 for unused administrative guidance.  This credit was used towards revenue replacement for essential employee services for salaries during Covid.</t>
  </si>
  <si>
    <t>TPN-055358</t>
  </si>
  <si>
    <t>Covid drop box</t>
  </si>
  <si>
    <t>Tax office drop box for tax payments to mitigate covid contact.</t>
  </si>
  <si>
    <t>TPN-157418</t>
  </si>
  <si>
    <t>Business involved in Tourism and Hospitality were supported because of negative economic impacts of the pandemic</t>
  </si>
  <si>
    <t>TPN-215939</t>
  </si>
  <si>
    <t>Flags &amp; Poles</t>
  </si>
  <si>
    <t>Poles and American flags for the Village streets</t>
  </si>
  <si>
    <t>TPN-129982</t>
  </si>
  <si>
    <t>Peoples Bank Credit Card</t>
  </si>
  <si>
    <t>Meeting Room new TV monitors. 3 price bids obtained.</t>
  </si>
  <si>
    <t>TPN-089691</t>
  </si>
  <si>
    <t>Safe Water</t>
  </si>
  <si>
    <t>The Town of Waldo provided bottled water to its water customers as well as residents of the town of waldo when the City of Talladega, who we purchase our water from, had problems with their water tanks and so our town was completely without drinking water for almost two weeks.</t>
  </si>
  <si>
    <t>TPN-276657</t>
  </si>
  <si>
    <t>Road Repair / Maintenance #2</t>
  </si>
  <si>
    <t>TPN-063126</t>
  </si>
  <si>
    <t>The municipality assigned $833,205.48 to compensate 294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Two (2) categories of payments were established in accordance with the following:\n\u2022 Six dollars ($6.00) per hour up to a maximum of five hundred (500) hours worked, for a total of three thousand dollars ($3,000) to municipal police officers, emergency managers, employees assigned to the Public Works brigades, Reception Center , Recreation and Sports, public transportation drivers, buyers, staff assigned to the Citizen Services (SAC), home helpers and all other employees who actively participated in the cleaning initiatives, distribution of materials for the prevention of COVID-19 , vaccination and screening fairs and that they were required to work in person during the period between January 1 and August 31, 2021.\n\u2022 Four dollars ($4.00) per hour up to a maximum of five hundred (500) hours worked, for a total of two thousand dollars ($2,000) to all employees who were required to work in person during the period between January 1 and 31 August 2021.</t>
  </si>
  <si>
    <t>TPN-204088</t>
  </si>
  <si>
    <t>IT Equipment/Service/Support</t>
  </si>
  <si>
    <t>Purchase of IT equipment, service &amp; support for the Town of Friendsville.</t>
  </si>
  <si>
    <t>TPN-250090</t>
  </si>
  <si>
    <t>Insulated Hooper Town Hall to reduce heating and cooling bill due to new ventilation system that was added to the town hall after the pandemic.</t>
  </si>
  <si>
    <t>TPN-289832</t>
  </si>
  <si>
    <t>Server/peripheral upgrade</t>
  </si>
  <si>
    <t>server/peripheral upgrade</t>
  </si>
  <si>
    <t>TPN-187469</t>
  </si>
  <si>
    <t>This project used $1,792.50 in SLFRF funds to migrate employee email mailboxes from existing email system to a new Microsoft 365 tenant. This would allow everyone to be on the same email system and communicate more efficiently.</t>
  </si>
  <si>
    <t>TPN-213519</t>
  </si>
  <si>
    <t>2023 Emergency Services (Fire and Ambulance)</t>
  </si>
  <si>
    <t>We are fulfilling our obligations to the residents of the Town of Birchwood by providing Fire protection and Ambulance services by using our ARPA Funds of $50,240.91 towards our Fire and Ambulance annual dues for 2023. We paid $36,898.61 with check #18260, dated 1/9/2023, payable to BFCESD (Birchwood Four Corners Emergency Services District) for our 1st half dues (of which $14,851.11 was for Fire dues and $22,047.50 for Ambulance dues). And we paid Stone Lake Fire $11,550.00 with check #18275, dated 1/9/2023, for our 1st half dues for Fire protection for the northern portions of our double township. Those amounts ($36,898.61 and $11,550.00) were included in our 2022 Annual ARPA report. \nOur 2023 Annual ARPA report included $1,792.30 that was paid towards our 2nd half dues to BFCESD with check #18410, dated 4/10/2023, using up our entire ARPA fund money of $50,240.91.</t>
  </si>
  <si>
    <t>TPN-201617</t>
  </si>
  <si>
    <t>Update Hardware/Software Supplies</t>
  </si>
  <si>
    <t>Update Hardware/Software to bring obsolete computers/operating systems up to date</t>
  </si>
  <si>
    <t>TPN-063134</t>
  </si>
  <si>
    <t>Administrative- Temporary Personnel</t>
  </si>
  <si>
    <t>Temporary positions were created to support the compliance and reporting effort for the County's ARPA funds. A temporary position was also established for the Clerk of the Circuit Court to assist with new COVID-19 related protocols for pre-and post-trial evidence management.</t>
  </si>
  <si>
    <t>TPN-267532</t>
  </si>
  <si>
    <t>pole runner and generator</t>
  </si>
  <si>
    <t>pole saw and generator from midwest equipment</t>
  </si>
  <si>
    <t>TPN-149815</t>
  </si>
  <si>
    <t>LP GAS</t>
  </si>
  <si>
    <t>TPN-176691</t>
  </si>
  <si>
    <t>NEW WATER METERS/ ELECTRONIC</t>
  </si>
  <si>
    <t>TPN-290756</t>
  </si>
  <si>
    <t>Touchless water fountain</t>
  </si>
  <si>
    <t>For health and safety of employees and the public we installed a touchf ree water fountain</t>
  </si>
  <si>
    <t>TPN-039437</t>
  </si>
  <si>
    <t>Glass Partition for City Hall</t>
  </si>
  <si>
    <t>The City of Bingen installed a plexiglass barrier at the public service counter.</t>
  </si>
  <si>
    <t>TPN-260956</t>
  </si>
  <si>
    <t>Fire Dept. recliners</t>
  </si>
  <si>
    <t>Replaced recliners used by Fire Dept. staff during working shifts.</t>
  </si>
  <si>
    <t>TPN-101975</t>
  </si>
  <si>
    <t>REIM TO WATER ACCOUNT TO PAY INDIAN CREEK</t>
  </si>
  <si>
    <t>REIM TO WATER ACCOUNT TO PAT INDIAN CREEK CONSTRUCTION LLC FOR LEAK REPAIR 4/20/2022</t>
  </si>
  <si>
    <t>TPN-280075</t>
  </si>
  <si>
    <t>Two truckloads of dirt were hauled in. Dirt was spread, seeded and mulched.</t>
  </si>
  <si>
    <t>TPN-071832</t>
  </si>
  <si>
    <t>Premium pay for election judges.</t>
  </si>
  <si>
    <t>TPN-268096</t>
  </si>
  <si>
    <t>AWNING FOR TOWN HALL</t>
  </si>
  <si>
    <t>AWNING WAS ERECTED AT THE TOWN HALL</t>
  </si>
  <si>
    <t>TPN-276603</t>
  </si>
  <si>
    <t>Montieth Road</t>
  </si>
  <si>
    <t>Partial Payment of Paving of Montieth Road</t>
  </si>
  <si>
    <t>TPN-271160</t>
  </si>
  <si>
    <t>Bantam Fire Co. equipment</t>
  </si>
  <si>
    <t>This expenditure, requested by the Fire Chief, was for brush and grass fire fighting hand equipment. Recent extremely dry weather created the need for additional hand equipment to fight a rash of brush fires. This equipment will be used by Bantam and mutual aid firefighters. Each fireman will have the hand equipment needed to protect the community.</t>
  </si>
  <si>
    <t>TPN-157143</t>
  </si>
  <si>
    <t>Local communities paying 5% of the ARPA funds to help secure broadband in Eastern UP</t>
  </si>
  <si>
    <t>TPN-227304</t>
  </si>
  <si>
    <t>Tree Clean Up</t>
  </si>
  <si>
    <t>Village tree clean up, low branches, dead trees, and dead trees.</t>
  </si>
  <si>
    <t>TPN-063148</t>
  </si>
  <si>
    <t>Chrysallis Housing Domestic Violence</t>
  </si>
  <si>
    <t>Support services for Domestic Violence</t>
  </si>
  <si>
    <t>TPN-229046</t>
  </si>
  <si>
    <t>Shelly Materials</t>
  </si>
  <si>
    <t>Materials for township.</t>
  </si>
  <si>
    <t>TPN-230905</t>
  </si>
  <si>
    <t>Fire PPE Gear and Organization</t>
  </si>
  <si>
    <t>Purchase of tablet for Fire Dept to use in the field for access to vital information</t>
  </si>
  <si>
    <t>TPN-265711</t>
  </si>
  <si>
    <t>Multi Meter Kit to test Wastewater/Sewer Lagoon</t>
  </si>
  <si>
    <t>Our local school district has added a reverse osmosis water filtration system to their facility. We need to monitor the amount of brine deposited into our wastewater/sewer lagoon. If the amount of brine deposited becomes too great and our current treatment program fails due to the brine solution, we need to pivot and find an alternative treatment solution. Our wastewater/sewer lagoon permit does not allow us to discharge, because our discharge would affect our ecosystem in a near by creek.</t>
  </si>
  <si>
    <t>TPN-211730</t>
  </si>
  <si>
    <t>Infrastructure improvements expended to upgrade 2nd floor Town Hall meeting room with LED lighting for energy savings and improved lighting for safety exiting the building at night.</t>
  </si>
  <si>
    <t>TPN-045768</t>
  </si>
  <si>
    <t>Technology Updates 2021</t>
  </si>
  <si>
    <t>Technical/Computer &amp; Software updates for Oak Lawn Township Clerk, Treasurer &amp; Supervisors to gain shared access to our township information so that we can accurately answer our residents questions and plan future budgets. Future projects will be spent on township road maintenance and repair.</t>
  </si>
  <si>
    <t>TPN-272300</t>
  </si>
  <si>
    <t>Treasurer Chairs</t>
  </si>
  <si>
    <t>Replaced Treasurer office Chairs</t>
  </si>
  <si>
    <t>TPN-063262</t>
  </si>
  <si>
    <t>Ambulance Standby</t>
  </si>
  <si>
    <t>To provide standby ambulance services at various vaccination sites throughout Monmouth County.</t>
  </si>
  <si>
    <t>TPN-229713</t>
  </si>
  <si>
    <t>Need Computers &amp; SUPPLIES</t>
  </si>
  <si>
    <t>Purchased a new phone system for the Clerk of Court's Office.</t>
  </si>
  <si>
    <t>TPN-259755</t>
  </si>
  <si>
    <t>Fire Dept. Cameras</t>
  </si>
  <si>
    <t>New cameras at Main St. fire department</t>
  </si>
  <si>
    <t>TPN-224254</t>
  </si>
  <si>
    <t>EMC-Update Equipment on Mobile EOC Van Addl</t>
  </si>
  <si>
    <t>This project is to updateupgrade several pieces of equipment mounted on and within the Mobile EOC Emergency Operations Command Vehicle including transceiver radio modem for data transmission generator and battery box for generator  The Mobile EOC is used during Emergency Situations to support FEMA TDEM Law Enforcement Fire Departments and all first responders as a center point of all communications and directions  The Emergency Management Department Director is the County Judge and is a provision of general government services\n\nALUMINUM PLATE FOR GENERATOR INSTALL\nBATTERY BOX; SECURE LOCKED PULL BOX FOR ELECTRICAL MECHANISMS; 3 CURCUIT BREAKERS; 10 GAL ALUMINUM FUEL TANK</t>
  </si>
  <si>
    <t>TPN-056165</t>
  </si>
  <si>
    <t>Testing location for COVID</t>
  </si>
  <si>
    <t>TPN-063267</t>
  </si>
  <si>
    <t>NTECC Radio Project</t>
  </si>
  <si>
    <t>NTECC is the North Texas Emergency Communications Center, which is the quasi-governmental organization that handles all 911/emergency dispatch for 4 cities (including the City of Farmers Branch).  This NTECC radio project will enhance radio technology to better communicate with emergency response personnel.</t>
  </si>
  <si>
    <t>TPN-063163</t>
  </si>
  <si>
    <t>Nash County purchased protective supplies, including sanitizing products and personal protective equipment.</t>
  </si>
  <si>
    <t>TPN-198358</t>
  </si>
  <si>
    <t>Computer for Assessor</t>
  </si>
  <si>
    <t>purchase new laptop computer for assessor to use for assessing duties for township.</t>
  </si>
  <si>
    <t>TPN-042059</t>
  </si>
  <si>
    <t>Grant PD Body Cams</t>
  </si>
  <si>
    <t>Body cams purchased for Grant Police Department Officers to aide in community violence interventions. Due to coronavirus violence and crime has risen to high level and the body cams will not only aide our officers, but also the distraught community due to coronavirus.</t>
  </si>
  <si>
    <t>TPN-195510</t>
  </si>
  <si>
    <t>Front Doors</t>
  </si>
  <si>
    <t>Front door hinges needed replaced</t>
  </si>
  <si>
    <t>TPN-223906</t>
  </si>
  <si>
    <t>Security system for Township Hall</t>
  </si>
  <si>
    <t>TPN-264355</t>
  </si>
  <si>
    <t>Emerson Boerger Playground Improvements</t>
  </si>
  <si>
    <t>These funds allowed Darby Township to place additional mulch in the playground, thus making it a safer environment for children during play on the playground.</t>
  </si>
  <si>
    <t>TPN-196253</t>
  </si>
  <si>
    <t>Heating Controls Select Board Conference Room</t>
  </si>
  <si>
    <t>The installation of heating controls in the conference room at town hall.</t>
  </si>
  <si>
    <t>TPN-130786</t>
  </si>
  <si>
    <t>Compliance with MS4 Requirements</t>
  </si>
  <si>
    <t>Expenditures attributed to services/goods required to be in compliance with MS4 requirements. Including purchase of a water buggy and signs .</t>
  </si>
  <si>
    <t>TPN-125710</t>
  </si>
  <si>
    <t>Park benches will replace the unsafe bleachers in our park.  They will add areas for adults to gather while children use the facilities. The benches will be used by all ages as they enjoy our park, pavilion and playground equipment.</t>
  </si>
  <si>
    <t>TPN-203711</t>
  </si>
  <si>
    <t>6.1.017 Tablets for Boards/Cmmsn</t>
  </si>
  <si>
    <t>Purchase tablets for board and commission members to reduce printing of meeting packets and allow for electronically receiving their packets and correspondence. \nUpdate: this project had been previously cancelled because the board at that time was hesitant to go paperless. The new board members supported the paperless initiative and convinced the others to move forward with this project so this was moved from cancelled to active and now completed.</t>
  </si>
  <si>
    <t>TPN-285953</t>
  </si>
  <si>
    <t>The money was used to purchase culvert pipes and the road department installed the pipes prior to the upcoming paving program in 2022.</t>
  </si>
  <si>
    <t>TPN-159860</t>
  </si>
  <si>
    <t>Evidence Room Refurbishment Project</t>
  </si>
  <si>
    <t>This project is to cover the costs associated with refurbishing the City police department's evidence room.</t>
  </si>
  <si>
    <t>TPN-261498</t>
  </si>
  <si>
    <t>Country Club Road</t>
  </si>
  <si>
    <t>Country Club Road project with +1 million dollar est cost</t>
  </si>
  <si>
    <t>TPN-249030</t>
  </si>
  <si>
    <t>New Fire Hoses for the Fire Trucks.</t>
  </si>
  <si>
    <t>TPN-267589</t>
  </si>
  <si>
    <t>Repair Comm Link at pumps 1,2,3 &amp; 4</t>
  </si>
  <si>
    <t>TPN-158187</t>
  </si>
  <si>
    <t>High-speed internet server wiring</t>
  </si>
  <si>
    <t>Wiring for internet server at Colfax Twp Hall</t>
  </si>
  <si>
    <t>TPN-276046</t>
  </si>
  <si>
    <t>Town WIFI</t>
  </si>
  <si>
    <t>Upgrade the Town Hall WIFI</t>
  </si>
  <si>
    <t>TPN-148262</t>
  </si>
  <si>
    <t>Remote Meeting Assets</t>
  </si>
  <si>
    <t>Purchases to allow for Remote Meeting Access</t>
  </si>
  <si>
    <t>TPN-284880</t>
  </si>
  <si>
    <t>Purchase new lap top for finance officer</t>
  </si>
  <si>
    <t>TPN-135731</t>
  </si>
  <si>
    <t>Bizhub Copier</t>
  </si>
  <si>
    <t>Bizhub Copier for the  hall office</t>
  </si>
  <si>
    <t>TPN-263784</t>
  </si>
  <si>
    <t>Bakerhill Community Food Bank</t>
  </si>
  <si>
    <t>Instead of essential pay, the employees decided to do a public service by obligating their time and potential essential pay to the elderly, disabled and families with children 0-18 years old.</t>
  </si>
  <si>
    <t>TPN-209809</t>
  </si>
  <si>
    <t>City Shop Alarm</t>
  </si>
  <si>
    <t>To install security system where city equipment is kept.</t>
  </si>
  <si>
    <t>TPN-063188</t>
  </si>
  <si>
    <t>Park Court Improvements</t>
  </si>
  <si>
    <t>Upgrades to Basketball and Tennis Courts</t>
  </si>
  <si>
    <t>TPN-063189</t>
  </si>
  <si>
    <t>TPN-052557</t>
  </si>
  <si>
    <t>Clerk and Treasurer Laptop Computers</t>
  </si>
  <si>
    <t>Provide Township Clerk and Treasurer with laptop computers to create and distribute agenda and financial documents to the Township Supervisors for remote meetings during Covid restrictions on public meetings.</t>
  </si>
  <si>
    <t>TPN-063339</t>
  </si>
  <si>
    <t>SLFRF to be used to support government services.</t>
  </si>
  <si>
    <t>TPN-133071</t>
  </si>
  <si>
    <t>Add camera surveillance</t>
  </si>
  <si>
    <t>Add security cameras</t>
  </si>
  <si>
    <t>TPN-288604</t>
  </si>
  <si>
    <t>Bullitt Park Home Locker Room</t>
  </si>
  <si>
    <t>Renovations to improve layout and use of the home football locker room facilities at Bullitt Park.</t>
  </si>
  <si>
    <t>TPN-219436</t>
  </si>
  <si>
    <t>Gunter and Associates</t>
  </si>
  <si>
    <t>Survey Stone County Owned Property</t>
  </si>
  <si>
    <t>TPN-288116</t>
  </si>
  <si>
    <t>Mowing/gravel/tree removal of community building</t>
  </si>
  <si>
    <t>TPN-063197</t>
  </si>
  <si>
    <t>Translation/Multi-lingual services-City Clerk</t>
  </si>
  <si>
    <t>Project purpose: Language barriers can prevent non-English speaking populations from accessing government services, including COVID-19 services. The project funds language translation and interpreting services, including American Sign Language, for city departments and elected officials.\nPopulation served: Populations requiring interpretation to access City of Milwaukee documents and services.  \nDesired outcome: Reduce barriers to participation and improve accessibility to city activities, resources, and services.\n2023 Q4 budget reduction: The budget for this project was reduced due to concerns with meeting contracting and expenditure deadlines.  After exhaustion of the ARPA funding, funding for the project will continue through other sources.</t>
  </si>
  <si>
    <t>TPN-135269</t>
  </si>
  <si>
    <t>$472.16 - Entering Marathon Township  road signs\n$1,297.15 - Entering Marathon Township down payment for road signs</t>
  </si>
  <si>
    <t>TPN-122129</t>
  </si>
  <si>
    <t>The city is raising manholes up to grade.  This will help keep I &amp; I out of the city sewer system, in return will help keep us in compliance with DNR. We had a bid for $1,769.10 for materials  (new manhole lids) from Core and Main and accepted it.</t>
  </si>
  <si>
    <t>TPN-266935</t>
  </si>
  <si>
    <t>Garage Door Openers for DPW Garages</t>
  </si>
  <si>
    <t>Garage door openers for the DPW garages were purchased to replace old, worn out openers for our DPW garages.</t>
  </si>
  <si>
    <t>TPN-221191</t>
  </si>
  <si>
    <t>Drew's Computer/Software</t>
  </si>
  <si>
    <t>Co. Atty, Drew's Computer, Desktop Intel Core i7 12th Gen i7-12700, Dodeca-core 12 Core 2.10 GHz- 16 GB RAM DDR5 SDRAM Tower.  1278.96.  AOO LIcs Acrobat Pro 2020 MPLAT 1+ 540PT Software 489.36</t>
  </si>
  <si>
    <t>TPN-159743</t>
  </si>
  <si>
    <t>1 laptop; 1 printer/scanner; 1 Microsoft 365</t>
  </si>
  <si>
    <t>TPN-152665</t>
  </si>
  <si>
    <t>Work to research ARPA regulations: Final Rule, Reporting Guidelines, etc.  for the City to comply with the guidelines.</t>
  </si>
  <si>
    <t>TPN-131353</t>
  </si>
  <si>
    <t>Keweenaw Overhead Door, Inc</t>
  </si>
  <si>
    <t>A new 8x7 Clopay Model 524 WH Commercial Ribbed Steel Overhead Door installed at the Covington Township Cemetery Vault.</t>
  </si>
  <si>
    <t>TPN-210571</t>
  </si>
  <si>
    <t>Blinds for improvement of meeting room at Township Hall</t>
  </si>
  <si>
    <t>TPN-288855</t>
  </si>
  <si>
    <t>CARES</t>
  </si>
  <si>
    <t>Repairs to wastewater clarifier</t>
  </si>
  <si>
    <t>TPN-071438</t>
  </si>
  <si>
    <t>Electricifacation</t>
  </si>
  <si>
    <t>Added security lights.</t>
  </si>
  <si>
    <t>TPN-203992</t>
  </si>
  <si>
    <t>The city has spoken with an electrical engineer from Buchanan Pump about the constant issues the water plant has been having with the breakdown of our motors .  The engineer explained that the motors we have are outdated and not energy efficient.  It was economically more feasible to purchase new motors .</t>
  </si>
  <si>
    <t>TPN-158263</t>
  </si>
  <si>
    <t>new lights and shelves in voting booths, new blinds for windows</t>
  </si>
  <si>
    <t>TPN-148105</t>
  </si>
  <si>
    <t>Thermal printers for police vehicles</t>
  </si>
  <si>
    <t>TPN-281912</t>
  </si>
  <si>
    <t>This is the purchase of new Motorola equipment for critical communication upgrades for Fire.</t>
  </si>
  <si>
    <t>TPN-226582</t>
  </si>
  <si>
    <t>Animal Control Officer Shed</t>
  </si>
  <si>
    <t>Replacement of destroyed Animal Control Officer shed. Shed will provide space for used equipment and limited filing in the same fashion as the trailer that was previously used. Shed to be located in the Police Department lot to improve collaboration between ACO and Berkley PD.</t>
  </si>
  <si>
    <t>TPN-269404</t>
  </si>
  <si>
    <t>SLFRF Police Salaries2</t>
  </si>
  <si>
    <t>Salaries for Borough Police Officers</t>
  </si>
  <si>
    <t>TPN-122617</t>
  </si>
  <si>
    <t>Lowe's</t>
  </si>
  <si>
    <t>Generator for road department</t>
  </si>
  <si>
    <t>TPN-210320</t>
  </si>
  <si>
    <t>Water Meters and Water Meter Boxes</t>
  </si>
  <si>
    <t>TPN-131284</t>
  </si>
  <si>
    <t>West Railroad Pump Station</t>
  </si>
  <si>
    <t>Replace check valve, breaker, float, gasket, and adapter.</t>
  </si>
  <si>
    <t>TPN-137900</t>
  </si>
  <si>
    <t>Bolivar-Harpers Ferry Bolivar Veterans</t>
  </si>
  <si>
    <t>Provide funding for a PA system for assistance with public events</t>
  </si>
  <si>
    <t>TPN-267760</t>
  </si>
  <si>
    <t>OFFICE SUPPLIES</t>
  </si>
  <si>
    <t>USB, boxes, storage containers, desk, chair, folders, paper, pens, 3 hole punch.</t>
  </si>
  <si>
    <t>TPN-063225</t>
  </si>
  <si>
    <t>Untapped Potential</t>
  </si>
  <si>
    <t>Wellness Project to address educational, nutritional and a healthy lifestyle targeting middle school students.</t>
  </si>
  <si>
    <t>TPN-143309</t>
  </si>
  <si>
    <t>LIGHTING  UPGRADE - TOWN HWY BARN</t>
  </si>
  <si>
    <t>Converted lighting inside at the Town Barn to LED lights to conserve energy costs.</t>
  </si>
  <si>
    <t>TPN-230342</t>
  </si>
  <si>
    <t>Replacement of Sewage Pump, 1 HP 1/230V w/o plug, 20' cable</t>
  </si>
  <si>
    <t>TPN-261474</t>
  </si>
  <si>
    <t>Desks for Clerk's Office7/1/24</t>
  </si>
  <si>
    <t>New Desk for Clerk and Deputy Clerk Office.</t>
  </si>
  <si>
    <t>TPN-063231</t>
  </si>
  <si>
    <t>Networks Firewall</t>
  </si>
  <si>
    <t>Purchase of Firewall for City's networks</t>
  </si>
  <si>
    <t>TPN-285211</t>
  </si>
  <si>
    <t>Waterworks</t>
  </si>
  <si>
    <t>Upgrade and repair service line</t>
  </si>
  <si>
    <t>TPN-218364</t>
  </si>
  <si>
    <t>PURCHASE OF TWO-WAY RADIOS FOR HIGHWAY DEPT</t>
  </si>
  <si>
    <t>TPN-261309</t>
  </si>
  <si>
    <t>Emergency repairs to the Town Water Plant.</t>
  </si>
  <si>
    <t>TPN-195653</t>
  </si>
  <si>
    <t>PHA Admin Printer</t>
  </si>
  <si>
    <t>PHA administration printer.</t>
  </si>
  <si>
    <t>TPN-063239</t>
  </si>
  <si>
    <t>The county is utilizing its ARP Revenue Replacement funds for the provision of government services for general government services, public safety, public works, and culture and recreation.</t>
  </si>
  <si>
    <t>TPN-126940</t>
  </si>
  <si>
    <t>RCP-007879</t>
  </si>
  <si>
    <t>Town of Knowles</t>
  </si>
  <si>
    <t>Knowles Community Repair Project</t>
  </si>
  <si>
    <t>Funds used to repair and maintain Town's water well as well as make upgrades to the Town's community hall heat and air system.</t>
  </si>
  <si>
    <t>TPN-063241</t>
  </si>
  <si>
    <t>Computer Lab Equipment</t>
  </si>
  <si>
    <t>Create a computer lab at T.R White sports plex to be used by youth and other community members for research, resumes, job applications.</t>
  </si>
  <si>
    <t>TPN-226515</t>
  </si>
  <si>
    <t>City of Waverly Water/Sewer Plant</t>
  </si>
  <si>
    <t>Security Cameras at the City of Waverly Water / Sewer Plant</t>
  </si>
  <si>
    <t>TPN-291586</t>
  </si>
  <si>
    <t>RCP-046832</t>
  </si>
  <si>
    <t>Town Of Dayton, AL</t>
  </si>
  <si>
    <t>Maintaining Street Lights</t>
  </si>
  <si>
    <t>Availability of street lighting provides both safety and convenience for the residents of the Town of Dayton.  Monthly electric bills are incurred while providing lighting.  Funds will be used to pay a portion of lighting electric bills.</t>
  </si>
  <si>
    <t>TPN-290006</t>
  </si>
  <si>
    <t>Pumphouse Improvements</t>
  </si>
  <si>
    <t>Updated antiquated and previously unused water chlorination system.  New chlorine pump was installed and repairs were made as necessary to make the chlorine pump operational.</t>
  </si>
  <si>
    <t>TPN-063245</t>
  </si>
  <si>
    <t>City expenses not otherwise eligible, including plans and studies to improve government operations and facilitate long term planning (public parking expansion, port infrastructure development, city department facilities improvements, and others); mailing cost associated with a public awareness campaign; planning costs for statues, memorials, and local events supported by community groups;  support for provision of services by non-for-profit organizations; public safety signage and lighting. (33 projects total) Projects were selected through standard City process to meet the obligation and reporting requirements laid out in FAQ 17.15.</t>
  </si>
  <si>
    <t>TPN-056975</t>
  </si>
  <si>
    <t>Program administrative expenses including legal and compliance services.</t>
  </si>
  <si>
    <t>TPN-261232</t>
  </si>
  <si>
    <t>Community Building Ceiling</t>
  </si>
  <si>
    <t>Replacement of water damaged ceiling tiles in the Village Community Center.</t>
  </si>
  <si>
    <t>TPN-041020</t>
  </si>
  <si>
    <t>Traffic Safety - Cones/signs</t>
  </si>
  <si>
    <t>50 Safety cones, reflective safety signs</t>
  </si>
  <si>
    <t>TPN-204974</t>
  </si>
  <si>
    <t>Installed security system in township building (door key pads,  staff key fobs, and security app connection to township phones for alarming/disarming the township building).</t>
  </si>
  <si>
    <t>TPN-129278</t>
  </si>
  <si>
    <t>Lighting Upgrades</t>
  </si>
  <si>
    <t>Lighting upgrades to the town highway garage with the replacement of incandescent light bulbs with energy efficient LED lighting. ARPA funding provided the ability to upgrade facility lighting with longer lasting, efficient bulbs.</t>
  </si>
  <si>
    <t>TPN-262748</t>
  </si>
  <si>
    <t>Pressure Tank For Well</t>
  </si>
  <si>
    <t>Purchase and Install New Pressure Tank for Water Well</t>
  </si>
  <si>
    <t>TPN-290023</t>
  </si>
  <si>
    <t>AED unit</t>
  </si>
  <si>
    <t>Purchase of an AED unit for the municipal office, police department and pool grounds in case of medical emergency. The unit will be used while waiting for qualified medical/emergency services to arrive.</t>
  </si>
  <si>
    <t>TPN-249714</t>
  </si>
  <si>
    <t>Electrical Work at Sewer Pump Station</t>
  </si>
  <si>
    <t>TPN-200305</t>
  </si>
  <si>
    <t>Message Center Sign</t>
  </si>
  <si>
    <t>Revenue replacement funds of $1,750.41 were used to purchase a new message center sign within the Village of Vernon. The Village had been wanting to purchase a new sign before covid and with revenue loss was unable.</t>
  </si>
  <si>
    <t>TPN-043331</t>
  </si>
  <si>
    <t>Covid-19 Preventative Spray</t>
  </si>
  <si>
    <t>This project consisted of spraying our City Hall for Covid-19.  Several of our employees came down with the virus and we had to close City Hall for a time and during that time we had All-Pro Fire and Water come in and spray a Covid-19 preventative topical spray to reduce further spread of the virus.</t>
  </si>
  <si>
    <t>TPN-083525</t>
  </si>
  <si>
    <t>WasteWater Survey</t>
  </si>
  <si>
    <t>Wastewater Survey by Sewage Enforcement Officer</t>
  </si>
  <si>
    <t>TPN-063261</t>
  </si>
  <si>
    <t>ARPA Public Survey 53206 Zip Code</t>
  </si>
  <si>
    <t>Project purpose: This project funds the mailing and return postage of a printed version of the city's ARPA survey in targeted areas of the city which saw low response rates to an initial online survey. Residents of the 53206 ZIP code on the city's north side received mailed surveys in early 2022. Residents in targeted areas of aldermanic districts 8 and 12 on the city's south side received mailed surveys in 2023. Attendees of a series of ARPA community meetings also received printed copies of the survey\nPopulation served: Populations residing in the 53206 zip code, and the 8th and 12th aldermanic districts, including residents of a substantially Spanish-speaking census tract.   \nDesired outcome: Improve community participation and feedback on ARPA funding priorities in underrepresented areas of the city.\n2023 Q4 budget reduction: The budget for this project was reduced because the program concluded with a surplus of funds. The excess funds were reallocated to other programs.</t>
  </si>
  <si>
    <t>TPN-093645</t>
  </si>
  <si>
    <t>Purchase Rock Gravel</t>
  </si>
  <si>
    <t>purchased rock gravel for sewer plant, water plant and residential streets</t>
  </si>
  <si>
    <t>TPN-130434</t>
  </si>
  <si>
    <t>TPN-063264</t>
  </si>
  <si>
    <t>Maintenance of Infrastructures-Roads, Asphalt Purchase</t>
  </si>
  <si>
    <t>Contract of purchase of asphalt to pave streets in different communities of the municipality.</t>
  </si>
  <si>
    <t>TPN-136101</t>
  </si>
  <si>
    <t>Bathroom update and repair</t>
  </si>
  <si>
    <t>The bathroom sinks at the township hall/offices were disconnecting from the wall, so new sinks and faucets were installed.</t>
  </si>
  <si>
    <t>TPN-136189</t>
  </si>
  <si>
    <t>Payment towards implementation of a new tax software. This program will be more efficient and be a backup in case of system failure.</t>
  </si>
  <si>
    <t>TPN-143616</t>
  </si>
  <si>
    <t>2022 Ground Maintenance</t>
  </si>
  <si>
    <t>Removal of Dead, Decaying and Overgrown Vegetation on Walnut Avenue and Birchwood Avenue</t>
  </si>
  <si>
    <t>TPN-161756</t>
  </si>
  <si>
    <t>Labor For Remodeling Storage Garage</t>
  </si>
  <si>
    <t>Labor for Remodeling Storage Garage</t>
  </si>
  <si>
    <t>TPN-063270</t>
  </si>
  <si>
    <t>ERP Software Project Management Consultant</t>
  </si>
  <si>
    <t>The City of Fargo is planning to update our core financial operations software.  The City has hired a technology consultant to help in the process.</t>
  </si>
  <si>
    <t>TPN-177032</t>
  </si>
  <si>
    <t>Needed new controller for the generator on the water tower. Needed a new computer controller for water well pump. Needed 6 new batteries for tornado siren. Needed a new stepper motor.</t>
  </si>
  <si>
    <t>TPN-195894</t>
  </si>
  <si>
    <t>Additional funds to design and build Election and Meeting Hall</t>
  </si>
  <si>
    <t>TPN-198183</t>
  </si>
  <si>
    <t>ROBERT WANSOR</t>
  </si>
  <si>
    <t>ARPA Administration: From Learning about eligibility, learning about the application process, applying for and administering the ARPA Grant.  Required Reporting</t>
  </si>
  <si>
    <t>TPN-205103</t>
  </si>
  <si>
    <t>FIRE STATION GUTTERS</t>
  </si>
  <si>
    <t>TPN-219598</t>
  </si>
  <si>
    <t>ROAD REPAIR WORK</t>
  </si>
  <si>
    <t>ROAD REPAIR WORK ONMURPHIN RIDGE ROAD AND FREELAND HOLLOW ROAD</t>
  </si>
  <si>
    <t>TPN-063276</t>
  </si>
  <si>
    <t>Purchase Building for Dorchester Alcohol &amp; Drug Commission</t>
  </si>
  <si>
    <t>Purchase of Building for Dorchester Alcohol and Drug Commission - In April 2020, Dorchester County decided to lease space for the Dorchester Alcohol and Drug Commission (DADC) in order to allow for the expansion of other County offices at the Human Services Building, located at 500 N Main Street, Summerville.  The project was completed in August 2020 and the DADC moved into their new offices following an extensive renovation funded by the County.  Their former office spaces have since been renovated, allowing the expansion of County services in the Human Services Building, but more importantly, social distancing in the face of the COVID-19 pandemic.  In addition to the $350,000 expended on the upfit of the new DADC building, the County has expended in excess of $450,000 on the Human Services Building project.  The majority of County employees on the campus were previously double-stacked in offices or working from hallways, which proved difficult and required flexible scheduling and telework to keep employees safe.  Now, 99% of County employees have a private office.  \nWhile the County is not seeking to use ARPA funds for the Human Services Building expansion, which was a previously planned project, we do have an opportunity to purchase the building we are currently leasing for the DADC.  Purchasing this building would do a number of things, but primarily would enable the financial capacity of DADC to expand drug and alcohol abuse and other mental health services to County residents and those mandated to receive services at their outpatient facility.  Upon purchasing the facility, the lease in place, with rent currently totaling $221,706 per year (Year 2 of 10, capping out at $281,002 in final year) would be terminated.  The lease is a shared financial responsibility of the County and DADC.  The County would be able to taper the DADC contribution and they could use their funds to provide expanded services given that they would no longer pay rent.  \nDADC occupies 10,900 of 13,900 square feet, or 78.4% of the facility.  The remaining space is leased to a dentist office.  Based on a $2,600,000 purchase price, the County proposes to use $2,038,400 in ARPA funds, which is equivalent to the prorated square footage occupied by DADC.  Remaining funds to complete the purchase will come from local sources.  \nAdditionally, when the dentist office\u2019s lease ends, anticipated as early as 2023, this will provide an opportunity for DADC, or other similar services, to expand in place.  The County will not have to seek non-contiguous space for the agency, which was the case prior to their 2020 move.  Finally, this purchase provides for operational sustainability for DADC as there is no guarantee that the lease will be renewed at the tenth year absent a purchase of the property.  ARPA guidelines promote the use of funds for long-term capital investments without recurring costs, and this investment, especially given the use case of alcohol and other substance abuse services, is a prime candidate for ARPA funding.</t>
  </si>
  <si>
    <t>TPN-268854</t>
  </si>
  <si>
    <t>Asphalt replacement repair</t>
  </si>
  <si>
    <t>Asphalt patch repair</t>
  </si>
  <si>
    <t>TPN-270008</t>
  </si>
  <si>
    <t>GW Bray Well Repairs</t>
  </si>
  <si>
    <t>Installed insulation, plywood, and electrical wiring to the GW Bray well.</t>
  </si>
  <si>
    <t>TPN-272234</t>
  </si>
  <si>
    <t>Pollinator Garden signs</t>
  </si>
  <si>
    <t>Post Pollinator Garden signs to increase awareness</t>
  </si>
  <si>
    <t>TPN-063299</t>
  </si>
  <si>
    <t>Maintenance of Infrastructure - Roads,Asphalt overlay and scarification</t>
  </si>
  <si>
    <t>Contract of asphalt overlay in different communities.</t>
  </si>
  <si>
    <t>TPN-279056</t>
  </si>
  <si>
    <t>Update Meter Readings and Capabilities</t>
  </si>
  <si>
    <t>Water Infrastructure- Update meter reading capabilities and change providers</t>
  </si>
  <si>
    <t>TPN-286857</t>
  </si>
  <si>
    <t>Police Dept. Security</t>
  </si>
  <si>
    <t>Secure glass windows on police department with metal bars.</t>
  </si>
  <si>
    <t>TPN-202732</t>
  </si>
  <si>
    <t>Video Laryngoscope</t>
  </si>
  <si>
    <t>Video Laryngoscope for Short Gap VFD.</t>
  </si>
  <si>
    <t>TPN-285870</t>
  </si>
  <si>
    <t>Hand Tools</t>
  </si>
  <si>
    <t>TPN-228001</t>
  </si>
  <si>
    <t>sewer pumps and installments</t>
  </si>
  <si>
    <t>sewer pumps and materials for instalment.</t>
  </si>
  <si>
    <t>TPN-041818</t>
  </si>
  <si>
    <t>School supplies for Paxton Center School for teachers and students in need.</t>
  </si>
  <si>
    <t>TPN-143372</t>
  </si>
  <si>
    <t>Front Street Sidewalk</t>
  </si>
  <si>
    <t>Small section of sidewalk on Front Street had to be replaced due to damage.</t>
  </si>
  <si>
    <t>TPN-063311</t>
  </si>
  <si>
    <t>In Rem house rehabilitation / Homes MKE</t>
  </si>
  <si>
    <t>The project will renovate city tax foreclosed properties.  The purpose is to provide affordable homeownership and rental opportunities.  The target population is neighborhoods disproportionately impacted by COVID-19, with a focus on low or moderate income homebuyers.  Impact is measured by the number of affordable housing units preserved or developed, the number of individuals housed, the total investment in the renovation, percent of properties developed by emerging developers, percent of renovated properties purchased as owner-occupied housing, and the tax revenue generated. The \u201cnumber of households receiving eviction prevention services\u201d mandatory performance indicator does not apply to this program because this program does not provide eviction prevention services.\n2023 Q4 budget reduction.\n\nIn Q2 2024, this program was reclassified as Revenue Loss to permit a broader range of contracting options.\n\nFuture salary expenses: 3 FTE salaries totaling $416,007.26  into 2025/26 were obligated.  1) Community Outreach Liaison, 2) Housing Rehabilitation Specialist 4, and 3) Real Estate Development Specialist.  Calculations were made using prior year(s) salaries and fringe costs.</t>
  </si>
  <si>
    <t>TPN-131784</t>
  </si>
  <si>
    <t>Keystone Industrial Supply Co.</t>
  </si>
  <si>
    <t>4 tires for backhoe/shop</t>
  </si>
  <si>
    <t>TPN-269071</t>
  </si>
  <si>
    <t>TPN-127667</t>
  </si>
  <si>
    <t>Weed Spraying in ditches</t>
  </si>
  <si>
    <t>Sprayed our ditches for wild parsip</t>
  </si>
  <si>
    <t>TPN-201783</t>
  </si>
  <si>
    <t>Quick Track M Series</t>
  </si>
  <si>
    <t>Use Rescue funds to decrease the cost of the mower.</t>
  </si>
  <si>
    <t>TPN-151577</t>
  </si>
  <si>
    <t>ZIONS BANK</t>
  </si>
  <si>
    <t>Purchased Ice Machine at Correctional Facility to create a more touchless environment for the officers.  Paid Paylocity for new payroll system under the administration of employees.</t>
  </si>
  <si>
    <t>TPN-063314</t>
  </si>
  <si>
    <t>Surveillance Service</t>
  </si>
  <si>
    <t>TPN-224609</t>
  </si>
  <si>
    <t>provided labor, equipment, material to dig up two water valves outside WTP</t>
  </si>
  <si>
    <t>TPN-206108</t>
  </si>
  <si>
    <t>2023 Water Lagoon Repairs-2</t>
  </si>
  <si>
    <t>Labor and materials required to repair the water lagoon.  Labor and travel for emergency service call on 1/19/2024 to lagoon lift station due to pumps not running.</t>
  </si>
  <si>
    <t>TPN-048736</t>
  </si>
  <si>
    <t>Project included providing additional cleaning supplies, hand sanitizers, masks etc. for all City owned facilities.</t>
  </si>
  <si>
    <t>TPN-083130</t>
  </si>
  <si>
    <t>Additional Fire Hydrant</t>
  </si>
  <si>
    <t>Installation of fire hydrant at intersection of 1st Street and Annetta Ave in Hoyt, KS.</t>
  </si>
  <si>
    <t>TPN-207749</t>
  </si>
  <si>
    <t>Electrical work had to redone on lift station after one new pump was put down, also extra equipment was purchase to empty lift station  so electrical work could be done.</t>
  </si>
  <si>
    <t>TPN-063327</t>
  </si>
  <si>
    <t>Renovation of the Law Enforcement Complex</t>
  </si>
  <si>
    <t>Renovation of Law Enforcement Complex (LEC) - The County has a need to renovate the 20,000 square foot (sf) Law Enforcement Complex, located at 212\nDeming Way, Summerville, SC. This facility has not had any major improvements since its construction in 1994. Not counting detention employees, the Sheriff\u2019s Office has approximately 150 employees that use this space. Previously, a 6400-sf section of the building was used as an annex to the old detention center. In 2016, this section was mothballed when a new detention center was constructed at a different location. The former jail annex has not been in service since the new detention center opened. As a result, the remaining space in the building is compressed and presents an opportunity to promote social distancing by  repurposing the former detention space.\n\nAfter the pandemic permeated our county, the lack of a safe working environment for our Public Safety team became more evident. The employees are crowded in areas together. In many areas, there is not enough space to social distance and the desks are stacked together. In addition, the facility is not conducive for the public\u2019s safety when they are required to interact with the employees in that building, which is often. To further protect county employees and the public, this renovation project needs to occur to help mitigate the risk of further spread of the virus and its variants. In utilizing the ARPA funding, we will ultimately save money because of increased efficiency. Investment in this critical facility is well-suited to the use of ARPA funding because it will be a non-recurring expenditure that will strategically enhance the viability of the facility and provide benefits in the upcoming years.</t>
  </si>
  <si>
    <t>TPN-266307</t>
  </si>
  <si>
    <t>Revenue Replace ment</t>
  </si>
  <si>
    <t>Funds were deposited into the General Fund and used to pay for general governmental services including but not limited to public safety, parks, community development, community services, etc</t>
  </si>
  <si>
    <t>TPN-287402</t>
  </si>
  <si>
    <t>Siding replacement PAL Building</t>
  </si>
  <si>
    <t>Repairs to PAL Building</t>
  </si>
  <si>
    <t>TPN-229559</t>
  </si>
  <si>
    <t>VENDOR- ZORO</t>
  </si>
  <si>
    <t>TPN-206751</t>
  </si>
  <si>
    <t>Laptop Purchase</t>
  </si>
  <si>
    <t>New laptop purchase for Supervisor/Board Meetings</t>
  </si>
  <si>
    <t>TPN-269264</t>
  </si>
  <si>
    <t>Waste Water Treatment Plant parts for maintenance</t>
  </si>
  <si>
    <t>TPN-249115</t>
  </si>
  <si>
    <t>Replacement of man door at the Fire Station.</t>
  </si>
  <si>
    <t>TPN-221488</t>
  </si>
  <si>
    <t>sludge</t>
  </si>
  <si>
    <t>SLUDGE REMOVal</t>
  </si>
  <si>
    <t>TPN-161212</t>
  </si>
  <si>
    <t>TRANSFER TO ROAD\nCOVID WAGES/FICA FOR 2022</t>
  </si>
  <si>
    <t>TPN-267728</t>
  </si>
  <si>
    <t>Police Medical Supplies</t>
  </si>
  <si>
    <t>Purchase of medical bags to be used in Police vehicles on medical calls.</t>
  </si>
  <si>
    <t>TPN-144599</t>
  </si>
  <si>
    <t>Water Works Booster Pump</t>
  </si>
  <si>
    <t>Install Chlorinator Booster pump with oil gauges, schedule 80 piping unions fittings.  Return System to Service</t>
  </si>
  <si>
    <t>TPN-220556</t>
  </si>
  <si>
    <t>Ambulance Door opener</t>
  </si>
  <si>
    <t>Install ambulance door opener and transmitter</t>
  </si>
  <si>
    <t>TPN-070561</t>
  </si>
  <si>
    <t>Township Board approved for revenue replacement funds be allocated toward computer IT Security for 2 computers and computer software upgrades</t>
  </si>
  <si>
    <t>TPN-275891</t>
  </si>
  <si>
    <t>Fire Department 1-ton truck repair</t>
  </si>
  <si>
    <t>The fire department 1-ton truck had recent needed repairs for truck lettering and seat repair totaling $1,734.58.  Using ARPA funds for this repair allows this needed piece of equipment to continue to operate while helping to offset the loss of revenue.</t>
  </si>
  <si>
    <t>TPN-217845</t>
  </si>
  <si>
    <t>The Owls Nest Day School</t>
  </si>
  <si>
    <t>Day Care Assistance-Ricci</t>
  </si>
  <si>
    <t>TPN-158549</t>
  </si>
  <si>
    <t>Swallow Sewer Line Replacement</t>
  </si>
  <si>
    <t>INSTALL SEWER LINE REPLACEMENT PRIOR TO REPLACEMENT PAVEMENT ON SWALLOW</t>
  </si>
  <si>
    <t>TPN-277555</t>
  </si>
  <si>
    <t>3 benches for inside gazebo</t>
  </si>
  <si>
    <t>TPN-221003</t>
  </si>
  <si>
    <t>Diffuser and airlift pump</t>
  </si>
  <si>
    <t>Diffuser and airlift pump repair and replace</t>
  </si>
  <si>
    <t>TPN-157509</t>
  </si>
  <si>
    <t>Dechorination Diffuser, tablets,pump</t>
  </si>
  <si>
    <t>This will help clean the rust out of the water in our water treatment</t>
  </si>
  <si>
    <t>TPN-206643</t>
  </si>
  <si>
    <t>Admin. Benefits July 2022- Feb 2024</t>
  </si>
  <si>
    <t>Payroll taxes related to Administrative Assistant salary for July 1, 2022 - February 28, 2024</t>
  </si>
  <si>
    <t>TPN-150860</t>
  </si>
  <si>
    <t>Police Chief laptop</t>
  </si>
  <si>
    <t>Laptop and monitor for Police Chief</t>
  </si>
  <si>
    <t>TPN-063352</t>
  </si>
  <si>
    <t>Metrocrest Services Projects</t>
  </si>
  <si>
    <t>Metrocrest Services is a 501c3 serving residents in need of the Farmers Branch community.  $50K of the Adopted Budget will be utilized for a Residential Repair program - to financially assist residents make vital repairs to their homes to improve safety and access (i.e. adding a wheelchair ramp).  $560K of the Adopted Budget will be utilized to assist the nonprofit in completing the capital construction of a new facility to better serve the community in need of financial, nutritional, workforce and other assistance.</t>
  </si>
  <si>
    <t>TPN-267733</t>
  </si>
  <si>
    <t>Painting of Community Center</t>
  </si>
  <si>
    <t>The Town of Donaldson used Revenue Replacement funding to paint the new Community Center that was purchased by the town. This project is complete and funds were expended in October 2024.</t>
  </si>
  <si>
    <t>TPN-285780</t>
  </si>
  <si>
    <t>New Well Siting</t>
  </si>
  <si>
    <t>Using previously gathered data from Well Siting Study to contact landowners and begin soil sampling and constructing test wells to determine a suitable location for a new public water system well.</t>
  </si>
  <si>
    <t>TPN-228702</t>
  </si>
  <si>
    <t>IED</t>
  </si>
  <si>
    <t>IED AT TOWN HALL</t>
  </si>
  <si>
    <t>TPN-227130</t>
  </si>
  <si>
    <t>Plaque for Rural Cemetary Water Tower / Restart Housing Sign Program</t>
  </si>
  <si>
    <t>Plaque for rural cemetery water tower funded through Revenue Replacement/General Government Provision.</t>
  </si>
  <si>
    <t>TPN-063358</t>
  </si>
  <si>
    <t>Nursing Services</t>
  </si>
  <si>
    <t>The County contracted with this entity to provide registered and licensed nursing services at its COVID-19 testing sites since the County does not have in-house employees who could perform this function.  The eligible use is to expand access to COVID-19 testing under EC 1.2 COVID-19 testing.</t>
  </si>
  <si>
    <t>TPN-278481</t>
  </si>
  <si>
    <t>THIS PROVIDED EASTER EGG HUNT, SR TRIPS, FALL FESTIVAL, HALLOWEEN TRUNK OR TREAT FOR TOWN RESIDENTS CHILDREN AND FOR SENIOR CITIZENS BUS TRIPS.</t>
  </si>
  <si>
    <t>TPN-260401</t>
  </si>
  <si>
    <t>WELL HWY 407</t>
  </si>
  <si>
    <t>SUPPLIES FOR WELL WORK AND BREAKAGE</t>
  </si>
  <si>
    <t>TPN-288265</t>
  </si>
  <si>
    <t>Emergency exit door replacement for town hall</t>
  </si>
  <si>
    <t>TPN-267563</t>
  </si>
  <si>
    <t>Blosser St. Phase 3 - 0021114</t>
  </si>
  <si>
    <t>Blosser St Phase 3: street reconstruction, curb &amp; gutter, sidewalks, water lines</t>
  </si>
  <si>
    <t>TPN-200300</t>
  </si>
  <si>
    <t>Downtown Tree Trimming</t>
  </si>
  <si>
    <t>Revenue replacement funds of $1,728 were used to trim trees downtown. The Village of Vernon needed to do this but with covid did not have the funds to have done.</t>
  </si>
  <si>
    <t>TPN-281680</t>
  </si>
  <si>
    <t>Professional Consulting Services</t>
  </si>
  <si>
    <t>These funds will be used for professional consulting services for projects the city will be pursuing in 2025.</t>
  </si>
  <si>
    <t>TPN-063368</t>
  </si>
  <si>
    <t>BHPHighSpeedInternet</t>
  </si>
  <si>
    <t>Boulder Housing Partners (BHP) is the Housing Authority of the City of Boulder.  The City of Boulder is providing up to $868,000 to BHP to provide reliable and affordable high-speed internet access at BHP housing sites.  Currently, 19 out of 37 Boulder Public Housing sites do not have access to free high-speed internet and other sites are reliant upon the private market which may not be reliable for residents.  The ARPA grant funds will specifically provide funding to purchase and install  local network infrastructure to facilitate the connection to reliable broadband service.  The project will prioritize sites without current free access with the goal of connecting all sites to the City of Boulder fiber backbone by the end of Phase 2 implementation.  There are 22 BHP sites that will be connected in coordination with Fiber Phase 1 build out, with expected completion in 2023. Upon completion of the local network infrastructure implementation through this ARPA support and both phases of the City\u2019s fiber backbone and subsequent connection to BHP sites, all sites will have access to free high-speed internet and exceed the Treasury guidance goal of 100 Mbps download and upload speeds.</t>
  </si>
  <si>
    <t>TPN-063369</t>
  </si>
  <si>
    <t>Housing programs</t>
  </si>
  <si>
    <t>Project purpose: The project augments the city's existing affordable housing programs including the Milwaukee Home Down Payment Assistance Program, which offers assistance to first time homebuyers in the purchase of a home for owner occupancy. Funds also help support existing, full-time staff positions that administer and support affordable housing programs.\nPopulation served: Low- or moderate-income households or populations\nDesired outcome: Assist Milwaukee residents in purchasing homes for owner occupancy.</t>
  </si>
  <si>
    <t>TPN-273183</t>
  </si>
  <si>
    <t>Bathroom Updates/ Fire Station #2</t>
  </si>
  <si>
    <t>Bathroom updates needed at our second Fire Station.  Small updates needed , such as new sink, toilet, plumbing and floor.</t>
  </si>
  <si>
    <t>TPN-151499</t>
  </si>
  <si>
    <t>Surfacing Amorita's Streets</t>
  </si>
  <si>
    <t>Amorita used the rest of their obligated funds to resurface their streets. They paid Alfalfa County for rock material.</t>
  </si>
  <si>
    <t>TPN-280840</t>
  </si>
  <si>
    <t>Painting Interior Town Hall Offices</t>
  </si>
  <si>
    <t>All offices, court room, bathrooms and hallways were painted in the Town of Davenport Town Hall building.  The building has not had any updating in the past 12 years and was in much needed overdue general maintenance like painting due to chipping and peeling paint from most areas in the buidling.</t>
  </si>
  <si>
    <t>TPN-287234</t>
  </si>
  <si>
    <t>Town Well Water Testing</t>
  </si>
  <si>
    <t>ARPA funds were used to test the water of Town wells at 6 locations. These wells provide water to Town employees and residents.</t>
  </si>
  <si>
    <t>TPN-157133</t>
  </si>
  <si>
    <t>Fuel for Generators</t>
  </si>
  <si>
    <t>Fuel to operate the generators</t>
  </si>
  <si>
    <t>TPN-266566</t>
  </si>
  <si>
    <t>Camp Roads</t>
  </si>
  <si>
    <t>Repaired roads in Camp</t>
  </si>
  <si>
    <t>TPN-280718</t>
  </si>
  <si>
    <t>Acquisition of new computer</t>
  </si>
  <si>
    <t>TPN-209085</t>
  </si>
  <si>
    <t>Outfitting Volvo Truck</t>
  </si>
  <si>
    <t>Webster Township purchased a new chassis for a Volvo truck that needed to be outfitted with a dump bed, snow plow, etc. The truck is now outfitted and used for snowplowing, hauling stone, and berming roads.</t>
  </si>
  <si>
    <t>TPN-216688</t>
  </si>
  <si>
    <t>Township Official Education 2024</t>
  </si>
  <si>
    <t>Training for Township officials and Planning &amp; Board of review  members</t>
  </si>
  <si>
    <t>TPN-063386</t>
  </si>
  <si>
    <t>KN-95 Masks</t>
  </si>
  <si>
    <t>Purchase of KN-95 masks for distribution to staff and public.  If more KN-95 masks need to be purchased, they will be added to this project.</t>
  </si>
  <si>
    <t>TPN-282102</t>
  </si>
  <si>
    <t>EMS and Fire Donations</t>
  </si>
  <si>
    <t>Monetary donation to local fire company and EMS.</t>
  </si>
  <si>
    <t>TPN-063378</t>
  </si>
  <si>
    <t>Arizona Commission on the Arts</t>
  </si>
  <si>
    <t>This project will implement a sub-grant program that would invest in hundreds of cultural organizations as they initiate innovative and sustainable reopening strategies. This funding would help stabilize these organizations in the immediate aftermath of the public health crisis while supporting their necessary adaptations to the post-pandemic world.</t>
  </si>
  <si>
    <t>TPN-084914</t>
  </si>
  <si>
    <t>Ashford Rental Assistance - C. Johnson</t>
  </si>
  <si>
    <t>Town of Ashford received a Rent Assistance Letter from resident, Carissa Johnson of 149 Ashford Center Toad, Unit D#, Ashford, CT. The town approved the funding of $1,720.00 which equates to one months worth of rent - confirmed by her landlord.</t>
  </si>
  <si>
    <t>TPN-196268</t>
  </si>
  <si>
    <t>Lighting - DA's Office</t>
  </si>
  <si>
    <t>Upgraded energy efficient lighting in the Okfuskee County District Attorney's offices.  The Current Period Oblligations and Current Period Expenditures reflect a update to the 2023 Project and Expenditure Report per guidance in the 2025 P&amp;E User's Guide.</t>
  </si>
  <si>
    <t>TPN-260033</t>
  </si>
  <si>
    <t>The Town hired a consulting firm to provide assistance in ARPA compliance.</t>
  </si>
  <si>
    <t>TPN-128454</t>
  </si>
  <si>
    <t>Fire Equipment Setup for New Pumper</t>
  </si>
  <si>
    <t>The Mayor, Fire Chief, and City Council have voted and deemed it necessary to add on the additional equipment needed to equip the new fire truck pumper purchased.  This will give the firemen adequate tools to fight fires and run emergency service calls to protect the citizens of waldron</t>
  </si>
  <si>
    <t>TPN-063383</t>
  </si>
  <si>
    <t>WEMA Stations 3 &amp; 10</t>
  </si>
  <si>
    <t>Completion of funding for new WEMA stations 3 and 10 to replace existing stations being shared with the City of Mt Juliet.</t>
  </si>
  <si>
    <t>TPN-283864</t>
  </si>
  <si>
    <t>Carrigan - New Water Line</t>
  </si>
  <si>
    <t>New water line to Carrigan's shed.</t>
  </si>
  <si>
    <t>TPN-063411</t>
  </si>
  <si>
    <t>Replace and update telephone system.</t>
  </si>
  <si>
    <t>TPN-051016</t>
  </si>
  <si>
    <t>Supplies to address pandemic</t>
  </si>
  <si>
    <t>The City expended its ARPA funding on cleaning, protective and other supplies to address the pandemic</t>
  </si>
  <si>
    <t>TPN-150542</t>
  </si>
  <si>
    <t>Concrete to fix water breaks</t>
  </si>
  <si>
    <t>Concrete to fix water breaks.</t>
  </si>
  <si>
    <t>TPN-161442</t>
  </si>
  <si>
    <t>Security Monitoring Cameras</t>
  </si>
  <si>
    <t>Installed security monitoring cameras on key conservation trails to assist in locating missing or injured hikers.</t>
  </si>
  <si>
    <t>TPN-279022</t>
  </si>
  <si>
    <t>Radio Controls for Wells</t>
  </si>
  <si>
    <t>We have signed the agreement to have our radio controls out at our wellhouse converted to non landline controls.  Quote has been given and project plans to be started in the late summer, early fall of 2025.</t>
  </si>
  <si>
    <t>TPN-196901</t>
  </si>
  <si>
    <t>AWI Station Furbishment</t>
  </si>
  <si>
    <t>Cosmetic refurbishment - fence, paint, stone</t>
  </si>
  <si>
    <t>TPN-211604</t>
  </si>
  <si>
    <t>Renovations to the Police Department.</t>
  </si>
  <si>
    <t>TPN-154047</t>
  </si>
  <si>
    <t>Emergency Management - new desktop computer</t>
  </si>
  <si>
    <t>Desktop computer for Emergency Management Director</t>
  </si>
  <si>
    <t>TPN-280235</t>
  </si>
  <si>
    <t>Community Bldg Improvements</t>
  </si>
  <si>
    <t>Improvements to community building.</t>
  </si>
  <si>
    <t>TPN-086925</t>
  </si>
  <si>
    <t>New Computer for office and Elections.</t>
  </si>
  <si>
    <t>TPN-284730</t>
  </si>
  <si>
    <t>Door Closers for Fire Stations</t>
  </si>
  <si>
    <t>This project is to install door closers at both Fire Stations.</t>
  </si>
  <si>
    <t>TPN-063399</t>
  </si>
  <si>
    <t>Westlawn</t>
  </si>
  <si>
    <t>Project purpose: This revenue loss project funds a portion of a multi-phase housing project to revitalize Westlawn, a Choice Neighborhood Initiative project of the Housing Authority of the City of Milwaukee. The funding will fill the financing gap of two phases of the low income and affordable housing component of the Westlawn revitalization project.\nPopulation served: Low-or moderate-income populations, including youth aging out of foster care. \nDesired outcome: Increase the availability of affordable housing; support youth aging out of foster care.</t>
  </si>
  <si>
    <t>TPN-086035</t>
  </si>
  <si>
    <t>Water Sampling Station</t>
  </si>
  <si>
    <t>Town public works installed water Sampling Station to monitor water quality.</t>
  </si>
  <si>
    <t>TPN-143833</t>
  </si>
  <si>
    <t>Nortonville SS Emergency Truck Accessories</t>
  </si>
  <si>
    <t>We provided the Nortonville Southside Emergency Squad with the funds necessary to purchase accessories and installation for a previously-purchased fire truck. This improved the department's ability to respond to calls for service.</t>
  </si>
  <si>
    <t>TPN-063402</t>
  </si>
  <si>
    <t>Provision of Government Services: Law Enforcement, Finance, Parks &amp; Recreation</t>
  </si>
  <si>
    <t>To date Revenue Replacement of $10,000,000 have been spent on the following projects: \n$275,000 Transfer to Capital Project Reserve account\n$250,000 Transfer to General Fund- Pandemic Nonprofit Funding Relief Program\n$1,600,000 Transfer to General Fund-Hazard Pay Program for employees\n$2,300,000 Transfer to General Fund-Detention Facility Renovations\n$59,262 Transfer to General Fund-Student Vaccine Incentive Program\n$259,932 Transfer to General Fund-Employee Vaccine Incentive Program\n$93,751 Transfer to General Fund-Employee COVID Sick Leave pay\n$320,860  Administration, Legal, Supplies, Training- allocation paid from ARPA for admin through 12/31/24\n$1,391,462 Transfer to General Fund- Broadband 4A\n$3,108,538 Transfer to General Fund- Broadband 4B\n$341,195  Transfer to General Fund- Administrative expenses 1/1/25-12/31/26</t>
  </si>
  <si>
    <t>TPN-043401</t>
  </si>
  <si>
    <t>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and expended $1,711.72 on this project.</t>
  </si>
  <si>
    <t>TPN-052168</t>
  </si>
  <si>
    <t>Covid Tests for Employees</t>
  </si>
  <si>
    <t>TPN-132769</t>
  </si>
  <si>
    <t>Sheriff Office Uline Cube Lockers for evidence along with Sheilds</t>
  </si>
  <si>
    <t>TPN-229930</t>
  </si>
  <si>
    <t>Improve Air Quality</t>
  </si>
  <si>
    <t>Tree purchase to improve air quality and to help in the prevention of flooding.</t>
  </si>
  <si>
    <t>TPN-147579</t>
  </si>
  <si>
    <t>Laptops for Fire/Rescue Vehicles</t>
  </si>
  <si>
    <t>RESOLUTION NO. 2022-011 \n\nA RESOLUTION PROVIDING FOR THE USE OF CORONAVIRUS STATE AND \nLOCAL FISCAL RECOVERY FUNDS TO PURCHASE FIRE DEPARTMENT VEHICLE WITH EQUIPMENT\n\tWHEREAS, federal legislation known as the American Rescue Plan Act of 2021 provides among its many components, relief funds for local governments, and\n\n\tWHEREAS, the City Council being desirous of providing proper vehicle and equipment to Odenville Fire Department in order to reduce and respond to increased emergencies due to the pandemic\n\n\tWHEREAS, the City Council is using additional efforts to respond to the emergency situations exacerbated by the pandemic\n\n\tWHEREAS, the City Council is using funds to invest in technology and equipment to allow Odenville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n additional fire vehicle and equipment for an amount not to exceed $73,500.00\n\n\tBE IT FURTHER RESOLVED by the City Council that the City Clerk/Treasurer is authorized to pay up to $73,500.00 for the additional fire vehicle and equipment in order for the Odenville Fire Department to respond to emergency situations and for public safety to keep the resident of Odenville safe. \n\n\tBE IT FURTHER RESOLVED by the City Council that Mayor Christian and the City Clerk is hereby authorized to execute all documents necessary for the implementation and reporting of all matters related to this purchase.\n\n\tADOPTED and APPROVED this 28th day of November, 2022.</t>
  </si>
  <si>
    <t>TPN-267991</t>
  </si>
  <si>
    <t>New culvert pipe to replace old one</t>
  </si>
  <si>
    <t>TPN-286506</t>
  </si>
  <si>
    <t>Park equipment</t>
  </si>
  <si>
    <t>TPN-225052</t>
  </si>
  <si>
    <t>FLOW METER</t>
  </si>
  <si>
    <t>FLOW METER FOR LAGOON</t>
  </si>
  <si>
    <t>TPN-063415</t>
  </si>
  <si>
    <t>Future Anticipated Costs Related to COVID-19</t>
  </si>
  <si>
    <t>Future Anticipated Costs \u2013 Following the conclusion of the eligibility period for CARES Act funding on November 15, 2020, Dorchester County continued to incur costs for various measures to protect the County from the impacts of COVID-19.  It wasn\u2019t until March 3, 2021, that another source of funding provided eligibility, leaving a gap of no coverage for items purchased between the two dates.  Since March 3, 2021, the County has expended $88,610.54 on various measures, to include PPE, security services for entry screening, response efforts (storefronts, remote work accommodations, vaccine storage, etc.), and COVID-19 screening kits.  Allocating $200,000 for continued measures will provide a means for departments to requisition funds when needed for items similar to those listed above without having to seek supplemental approval.  This funding will be available until exhausted and any funding above this amount will be requested from County Council with a report of how the $200,000 was expended at the proper time.</t>
  </si>
  <si>
    <t>TPN-067059</t>
  </si>
  <si>
    <t>Artist Alley</t>
  </si>
  <si>
    <t>project to increase tourism to down town</t>
  </si>
  <si>
    <t>TPN-276740</t>
  </si>
  <si>
    <t>Storage Expansion Building Deparment</t>
  </si>
  <si>
    <t>In order to ensure records are maintained correctly within our Building Department the Town needed to expand the storage capacity of files within the building.</t>
  </si>
  <si>
    <t>TPN-063420</t>
  </si>
  <si>
    <t>Purchased test kits for distribution to the public. Partnered with 3 other counties to take advantage of better pricing.  If more test kits are needed we will add those to this project.</t>
  </si>
  <si>
    <t>TPN-087785</t>
  </si>
  <si>
    <t>mowing wages</t>
  </si>
  <si>
    <t>TPN-269841</t>
  </si>
  <si>
    <t>Engineering Fees for New Bandshell.</t>
  </si>
  <si>
    <t>TPN-228657</t>
  </si>
  <si>
    <t>WiFi Extension to Botanical Garden</t>
  </si>
  <si>
    <t>To bring wifi extensions throughout kitzmiller botanical gardens and surrounding areas to be able to allow citizens to access internet from different locations.</t>
  </si>
  <si>
    <t>TPN-079184</t>
  </si>
  <si>
    <t>In an effort to mitigate the impact and spread of COVID-19, the City implemented a vaccine incentive program. In order to qualify, the employee must submit a copy of their vaccination card. The City offered $100.00 for full time staff and $50.00 for temporary/seasonal/part-time staff.</t>
  </si>
  <si>
    <t>TPN-091016</t>
  </si>
  <si>
    <t>PUMP HOUSE ROOF</t>
  </si>
  <si>
    <t>This project was to replace a 30 year roof on the building housing our water pumps at the Conservancy Dist.  As per our agreement with them, it is our responsibility to concur these cost.  Project has been completed.</t>
  </si>
  <si>
    <t>TPN-134127</t>
  </si>
  <si>
    <t>Laptop Computer for the Director of Cimmunications.</t>
  </si>
  <si>
    <t>TPN-063426</t>
  </si>
  <si>
    <t>Use of revenue replacement for provision government services</t>
  </si>
  <si>
    <t>TPN-151200</t>
  </si>
  <si>
    <t>Proj. 3 - 6.1 Revenue Replacement - Replacing Gas Line &amp; Relocating Meter</t>
  </si>
  <si>
    <t>Relocated a customer's gas meter that was located a considerable distance from the customer property. This included replacing gas line that was located under a city street and had holes in it causing considerable gas leaks.</t>
  </si>
  <si>
    <t>TPN-161367</t>
  </si>
  <si>
    <t>Richfield Improvement</t>
  </si>
  <si>
    <t>Paid for grant writer for NY Forward Grant 2022</t>
  </si>
  <si>
    <t>TPN-063428</t>
  </si>
  <si>
    <t>Funding for Ladson Road Fire/EMS Station</t>
  </si>
  <si>
    <t>Funding for Ladson Road Fire/EMS Station - Request for Approval to Transfer $634,306 in American Rescue Plan Act Funding for the Purpose of Constructing the New Ladson Road Fire and EMS Station.\n\nThe Ladson Road Fire and EMS Station project is funded with $3,000,000 in bond proceeds from the Oakbrook Tax Increment Financing District. The project has been fully designed and was put out for competitive bids in December. Bids were received and staff believes they are fair and accurate given current market conditions. The low bidder is Design Build Construction at $3,309,025. The second lowest bid was IP Builders at $3,340,787. When including other 3rd party services and a 5% construction contingency, the total funding needed is $3,634,306, leaving a shortfall  of $634,306. Staff recommends transferring this amount from the previously authorized Broadband project in the American Rescue Plan Act fund, as savings are available due to contracts being negotiated less than the amount that was allocated. The original allocation for Broadband was $10 Million and staff negotiated contracts with Home Telecom and PRTC to cover the target areas for $8.5 Million. This is an eligible use of funding as the project will greatly expand the County's medical response posture by providing a new facility and will also protect crews from exposure to COVID-19 and other illnesses by segregating bunk rooms given that bunks are all in the same room in the current station. The recommendation is to approve the transfer of $634,306 from the Broadband project that was previously approved to the Ladson Road Fire and EMS Station project.</t>
  </si>
  <si>
    <t>TPN-198104</t>
  </si>
  <si>
    <t>Park/Cemetery Repair/painting</t>
  </si>
  <si>
    <t>Park pavilion and bathroom painting.  Cemetery building repair/painting.</t>
  </si>
  <si>
    <t>TPN-204990</t>
  </si>
  <si>
    <t>Office interior painted</t>
  </si>
  <si>
    <t>TPN-212292</t>
  </si>
  <si>
    <t>Blower for sewer plant</t>
  </si>
  <si>
    <t>TPN-228955</t>
  </si>
  <si>
    <t>Senior Center Door</t>
  </si>
  <si>
    <t>door replacement for senior center</t>
  </si>
  <si>
    <t>TPN-249571</t>
  </si>
  <si>
    <t>Community Day Medical Staff</t>
  </si>
  <si>
    <t>Karns City Regional Ambulance Service medical staff on hand during community event.</t>
  </si>
  <si>
    <t>TPN-063520</t>
  </si>
  <si>
    <t>Jackson Police Department View Commander</t>
  </si>
  <si>
    <t>TPN-262425</t>
  </si>
  <si>
    <t>Student Traffic Safety Signs</t>
  </si>
  <si>
    <t>A project with the School District of South Milwaukee to have 20 road/pedestrian safety signs designed by elementary school students .  This initiative promotes safety education but also fosters community involvement and creativity among our younger residents.</t>
  </si>
  <si>
    <t>TPN-264082</t>
  </si>
  <si>
    <t>Cemetary Software System</t>
  </si>
  <si>
    <t>Critical need software for village cemetaries to align with cemetary records</t>
  </si>
  <si>
    <t>TPN-063437</t>
  </si>
  <si>
    <t>Project purpose: The project funds the holding expenses and maintenance costs of city-owned tax foreclosed properties. This primarily involves staff time, water bills, and repair supporting the existing housing stock in the city's inventory. The program goal is to maintain these affordable housing properties until such time as they can be placed back into use by city residents as housing.\nPopulation served: Disproportionately impacted households and populations residing in qualified census tracts. \nDesired outcome: Maintain city-owned properties until they can be sold and put back on the tax rolls, preferably as affordable housing.\nThe mandatory indicators \u201cnumber of households receiving eviction prevention services\u201d and \u201cnumber of affordable housing units preserved or developed\u201d do not apply to this program because this program does not provide eviction prevention services or directly preserve or develop housing units.</t>
  </si>
  <si>
    <t>TPN-267567</t>
  </si>
  <si>
    <t>TPN-267647</t>
  </si>
  <si>
    <t>TPN-063440</t>
  </si>
  <si>
    <t>Funding to replace the CAD System</t>
  </si>
  <si>
    <t>Funding to Replace CAD System - Request for Approval to Transfer $935,000 in American Rescue Plan Act Funding for the Replacement of the County's Computer Aided Dispatch (CAD) Program\n\nITS and County Administration recommends we move forward with replacement of the legacy (TAC10) CAD system with Southern Software. The new system will provide a modernized application that will better support interagency  cooperation. Dorchester County ITS worked in conjunction with the Sheriff's Office, Fire, EMS, and Consolidated Dispatch to verify this solution will meet all of their needs. This new system will be a consolidated platform to incorporate CAD, records management (RMS), jail management (JMS), Civil Process, Evidence, Mapping, and Staff Administration. The legacy system is antiquated and costly to maintain as every change/addition requires additional licensing. In addition to $935,000 from American Rescue Plan Act funds the state will also be contributing $225,368 to the project. Berkeley County is currently using Southern Software and staff has received a demo from them as well as Florence County. This would allow for active integration with their solution and would also allow for patches to be made to Summerville and Charleston County's centers. Southern Software is a partner with HGAC Buys, a competitive procurement channel that is available to the County.\n\nThe recommendation is to approve the transfer of $865,694 in savings from previously-allocated American Rescue Plan Act funds for the Broadband Project and allocate an additional $69,306 in unallocated American Rescue Plan Funds for a total of $935,000 in local funding to replace the County's Computer Aided Dispatch (CAD) program.</t>
  </si>
  <si>
    <t>TPN-279699</t>
  </si>
  <si>
    <t>Township Hall Maintenance - Sealer for Parking Lot</t>
  </si>
  <si>
    <t>TPN-279993</t>
  </si>
  <si>
    <t>Sign replacement of Town Hall old and new and recycle center signage for identification purposes.</t>
  </si>
  <si>
    <t>TPN-063447</t>
  </si>
  <si>
    <t>Jackson Police Department Combined Virtual</t>
  </si>
  <si>
    <t>TPN-283085</t>
  </si>
  <si>
    <t>Fix bus stop area with gravel.</t>
  </si>
  <si>
    <t>TPN-132752</t>
  </si>
  <si>
    <t>Public access computers</t>
  </si>
  <si>
    <t>TPN-262531</t>
  </si>
  <si>
    <t>4 Brother Jet Printers for Police Cruisers</t>
  </si>
  <si>
    <t>4 Brother Pocket Jet 8 with USB C Connect Charging, cables Power adapters, lighter plug</t>
  </si>
  <si>
    <t>TPN-063452</t>
  </si>
  <si>
    <t>Critical Infrastructure</t>
  </si>
  <si>
    <t>Several infrastructure improvements have gone unfunded \ndue to other funding priorities and reductions in revenue. \nThis program will provide funding the address the roads and \nbridges and other facilities that require maintenance and repairs.</t>
  </si>
  <si>
    <t>TPN-063456</t>
  </si>
  <si>
    <t>Arizona Department of Health Services - COVID-19 Testing</t>
  </si>
  <si>
    <t>Support COVID-19 Testing in the community</t>
  </si>
  <si>
    <t>TPN-126458</t>
  </si>
  <si>
    <t>Purchased AED for ML Fire Department to be used to provide Emergency Response Services for Township</t>
  </si>
  <si>
    <t>TPN-063458</t>
  </si>
  <si>
    <t>FY23 City and School Operations General Fund Budget</t>
  </si>
  <si>
    <t>As overall City revenues have not yet fully recovered, the Mayor committed $3 million in ARPA funds to supplement the FY2023 overall City Operating Budget.  The utilization of these funds to augment our projected revenues enabled the City Departments and the Newton Public Schools to have additional funds to continue supporting the vulnerable, teaching and learning, recovering and reopening, and running city and school operations.</t>
  </si>
  <si>
    <t>TPN-133790</t>
  </si>
  <si>
    <t>Payment of Needmore Volunteer Fire Company expenditures in order to stay active to protect residents of the township and nearby areas.</t>
  </si>
  <si>
    <t>TPN-263203</t>
  </si>
  <si>
    <t>Covering roof of City Hall with coat of tar to stop leaks.\nCity Hall as an Essential Government Facility\nCity Hall serves as the central hub for municipal government operations, including public services such as:\n\nAdministrative Services (e.g., licensing, permitting, public records)\n\nEmergency Response Coordination\n\nPublic Meetings &amp; Community Engagement\n\nPublic Safety Support (Police, Fire, Emergency Services)\n\nA deteriorating roof poses structural risks, threatens the integrity of public assets, and disrupts essential services that residents rely on.\n\nPublic Health &amp; Safety Considerations\nARPA emphasizes funding projects that protect public health. A damaged roof can lead to:\n\nMold &amp; Water Damage \u2192 Poor air quality, potential respiratory issues for employees and visitors.\n\nStructural Instability \u2192 Ceiling leaks, electrical hazards, and the risk of collapse.\n\nWorkplace Safety Concerns \u2192 Employee injuries or temporary closures that disrupt government functions.\n\nEnsuring a safe, structurally sound City Hall aligns with ARPA\u2019s goal of protecting public health, particularly as municipalities adapt to post-pandemic workplace needs.\n\nContinuity of Government Operations &amp; Service Delivery\nUnder ARPA Section 603(c)(1)(C), funds can be used for government services, including maintenance of public buildings. Repairing the City Hall roof ensures:\n\nUninterrupted City Services \u2192 Avoids closures due to structural issues.\n\nImproved Emergency Preparedness \u2192 City Hall often serves as a crisis response center during disasters or health emergencies.\n\nBetter Work Environment for Public Employees \u2192 Reduces absenteeism and improves efficiency by providing a safe, functional workspace.\n\nLong-Term Cost Savings &amp; Infrastructure Investment\nPrevents Escalating Repair Costs \u2192 A neglected roof can lead to expensive structural damage over time.\n\nExtends the Building\u2019s Lifespan \u2192 Preserves a valuable public asset, reducing the need for costly new construction.\n\nEliminates Rental Costs for Temporary Relocation \u2192 Avoids the need to move city operations to another facility due to safety concerns.\n\nInvesting in necessary infrastructure repairs now helps mitigate future financial burdens on taxpayers.\n\nARPA Funding Eligibility &amp; Precedents\nMany municipalities have used ARPA funds for building repairs, particularly when linked to public health, safety, and government operations.\n\nInfrastructure &amp; Facility Maintenance: ARPA funds allow investment in government-owned buildings that provide essential services.\n\nPublic Health Enhancements: Ensuring safe, functional public buildings aligns with ARPA\u2019s intent to promote community well-being.\n\nUsing ARPA funds to repair the City Hall roof is a legitimate, necessary, and cost-effective investment that protects public health, ensures the continuity of government services, and preserves a critical municipal asset. The project aligns with ARPA\u2019s objectives and provides long-term financial and operational benefits to the community.</t>
  </si>
  <si>
    <t>TPN-063465</t>
  </si>
  <si>
    <t>Arrays JPD Video</t>
  </si>
  <si>
    <t>TPN-200389</t>
  </si>
  <si>
    <t>Provide a new freezer to the communities food pantry.</t>
  </si>
  <si>
    <t>TPN-226387</t>
  </si>
  <si>
    <t>Police Explorer</t>
  </si>
  <si>
    <t>Repairs and four tires to the Police Department's Ford Explorer</t>
  </si>
  <si>
    <t>TPN-229217</t>
  </si>
  <si>
    <t>Swing Set for Fruitvale City Park</t>
  </si>
  <si>
    <t>Fruitvale made a decision to purchase a swing set for children to be placed at the Fruitvale City Park. This will include children of City of Fruitvale usage. It gives children a place to play outside after COVID occurred.  It benefits the City of Fruitvale in a healthy and positive way.</t>
  </si>
  <si>
    <t>TPN-249965</t>
  </si>
  <si>
    <t>Office Computer</t>
  </si>
  <si>
    <t>The computer for the village office crashed. We upgraded to a new system. This project is complete.</t>
  </si>
  <si>
    <t>TPN-240486</t>
  </si>
  <si>
    <t>2 new laptops for the township due to needed upgrades to be compliant with voting regulations</t>
  </si>
  <si>
    <t>TPN-277442</t>
  </si>
  <si>
    <t>TPN-063472</t>
  </si>
  <si>
    <t>Earn and Learn (SYIP)</t>
  </si>
  <si>
    <t>Project purpose: The project partially funds the Department of City Development's Summer Youth Internship Program (SYIP). The program employs Milwaukee residents ages 16-19 to work in city government departments. Program participants receive a subsidized wage and work 20 hours per week over the course of eight weeks during the summer work cycle.\nPopulation served: Households experiencing unemployment (young adult). \nDesired outcome: Advance the lives of young adults by providing them with meaningful work experiences and career exposure.</t>
  </si>
  <si>
    <t>TPN-197073</t>
  </si>
  <si>
    <t>Repair electrical panel on lift station</t>
  </si>
  <si>
    <t>Repair electrical panel on a sewer lift station. Special equipment and electrical knowledge was needed to fix the panel to operate correctly.  Without the pump station working properly it could cause sewage to back up into a home or out on the ground.</t>
  </si>
  <si>
    <t>TPN-278088</t>
  </si>
  <si>
    <t>Replace decrepit culverts and keep roads open. Funds will be used to help purchase a culvert.</t>
  </si>
  <si>
    <t>TPN-138217</t>
  </si>
  <si>
    <t>IHC-ID Card Program</t>
  </si>
  <si>
    <t>SLFRF Funds used to allow Indigent Healthcare to print ID cards for clients to reflect the medical and RX benefits they qualify for.  The ID cards are essential to insure citizens who are eligible for these services receive them.</t>
  </si>
  <si>
    <t>TPN-162055</t>
  </si>
  <si>
    <t>Daviess County Sheriff's Office</t>
  </si>
  <si>
    <t>Sheriff's office needed to purchase one more MOSWIN radio.</t>
  </si>
  <si>
    <t>TPN-220972</t>
  </si>
  <si>
    <t>TPN-228290</t>
  </si>
  <si>
    <t>Road Sign Replacement Project</t>
  </si>
  <si>
    <t>Numerous road signs within the township are in need of replacement due to illegibility, damage from heavy snowstorms and snow thrown by plows, and simple aging. Emergency services personnel have emphasized the need for legible signage to enable prompt response. The township intends to use its remaining ARPA funds to address this need by ordering new heavy-duty reflective road signs where signage is substandard.</t>
  </si>
  <si>
    <t>TPN-044464</t>
  </si>
  <si>
    <t>Water Mapping System GIS</t>
  </si>
  <si>
    <t>The goal of this project was to access the GIS water mapping system that was created by an engineering company so the town could maintain and update their water system as needed. In order to do so, the town had to purchase an iPad, Field Maps App, a service contract through a phone company and the GIS software through an ArcGIS company.</t>
  </si>
  <si>
    <t>TPN-211575</t>
  </si>
  <si>
    <t>cemetery tree</t>
  </si>
  <si>
    <t>cemetery tree removal fallen dead tree fell on headston</t>
  </si>
  <si>
    <t>TPN-248696</t>
  </si>
  <si>
    <t>Replacing and installation of lift staion pumps.</t>
  </si>
  <si>
    <t>TPN-248996</t>
  </si>
  <si>
    <t>UC Hope</t>
  </si>
  <si>
    <t>UC Hope provides essential resources like clothing, school supplies, hygiene items, and food to K-12 students. The campaign we provided funds to directly helps kids in our community in need of the items.</t>
  </si>
  <si>
    <t>TPN-063488</t>
  </si>
  <si>
    <t>The State &amp; Local Fiscal Recover Funds obligated thus far have been used in 5 main areas: \n1) Affordable housing and housing assistance: Metro invested funds to increase the amount the city was already investing in affordable housing and invest in new ways to build new and retain existing affordable units.  We invested in rent, mortgage, and utility assistance, and we provided eviction prevention programming.\n2) Community safety/public and behavioral health: Metro invested funds to protect the community from the pandemic, improve public safety and public facilities, reduce violence, and address critical behavioral and mental health needs in our community.  3) Assistance and programming for the unhoused: Metro invested in direct services and case management for our unhoused population, as well as low-cost loans for construction of deeply affordable units for those coming out of homelessness.  We invested in the operations of permanent supportive housing, landlord vouchers and sheltering when it was needed. 4) Equity-based economic support for the public and small businesses: Metro invested in small businesses that were most impacted by the pandemic.  We invested in workforce development and provided funding for education, infrastructure improvements and services to historically underserved populations and neighborhoods. 5) Supplemental operations to existing budget: Metro supplemented the current budget for various enterprise funds impacted by revenue declines and increased operating needs of other departments as a result of the covid pandemic, as well as some administrative expenses related to the management of the ARPA funds. Metro also invested $10 million in Participatory Budgeting with the greatest impact for those areas in the County with the greatest social vulnerability.</t>
  </si>
  <si>
    <t>TPN-281257</t>
  </si>
  <si>
    <t>RESERVOIR REPAIRS</t>
  </si>
  <si>
    <t>THE RESERVOIR LAKE WAS COLLASPING AND NEEDED TO BE DEEPER. WE REPAIRED THE LAKE AND MADE IT DEEPER TO ALLOW PUBLIC FISHING AT THE FACILITY</t>
  </si>
  <si>
    <t>TPN-137695</t>
  </si>
  <si>
    <t>Replacement Batteries for Defibrillators</t>
  </si>
  <si>
    <t>Replaced defibrillator batteries in Police Department squad cars to  benefit all residents in the Village of Grafton, should they need medical assistance by a patrol officer.</t>
  </si>
  <si>
    <t>TPN-148347</t>
  </si>
  <si>
    <t>NEW CRUISER COMPUTERS(3) W/INSTALLATION</t>
  </si>
  <si>
    <t>Project is in progress</t>
  </si>
  <si>
    <t>TPN-151068</t>
  </si>
  <si>
    <t>Basket Ball court\nSoccer Court</t>
  </si>
  <si>
    <t>TPN-130268</t>
  </si>
  <si>
    <t>Yearly Zoom</t>
  </si>
  <si>
    <t>Yearly Zoom Cost - GoTo Technologies</t>
  </si>
  <si>
    <t>TPN-283390</t>
  </si>
  <si>
    <t>Water pump used city-wide by water/sewer department.</t>
  </si>
  <si>
    <t>TPN-063498</t>
  </si>
  <si>
    <t>Power Protect Backup</t>
  </si>
  <si>
    <t>Power Protect Backup.</t>
  </si>
  <si>
    <t>TPN-063499</t>
  </si>
  <si>
    <t>Project to expand broadband into unserved and underserved areas of Kenosha County.  This component is to study availability of broadband to determine the areas that are unserved/underserved to formulate a plan to address.</t>
  </si>
  <si>
    <t>TPN-063500</t>
  </si>
  <si>
    <t>Mental Health Awareness</t>
  </si>
  <si>
    <t>Mental Health Awareness Walk, Fair &amp; Car Show event. Event includes personnel, entertainment equipment rental, street closures, sound technician, material and supplies.</t>
  </si>
  <si>
    <t>TPN-231884</t>
  </si>
  <si>
    <t>Training for Williamson</t>
  </si>
  <si>
    <t>Training for new software</t>
  </si>
  <si>
    <t>TPN-285695</t>
  </si>
  <si>
    <t>Generator Maintenance</t>
  </si>
  <si>
    <t>Annual generator maintenance. Generator runs well house and pumps when power is lost. Several events happened during the period where generator was needed. Without proper maintenance and an operational well house and pumps, water would not be distributed to the system.</t>
  </si>
  <si>
    <t>TPN-280500</t>
  </si>
  <si>
    <t>Diesel Ram Truck</t>
  </si>
  <si>
    <t>Exhaust system replaced on Plow Truck</t>
  </si>
  <si>
    <t>TPN-213495</t>
  </si>
  <si>
    <t>Ohmer Park Ballfield</t>
  </si>
  <si>
    <t>With the remaining 1687.50 the village is applying to park project of the Replacement of ballfield lights with new LED Stadium fixtures. 12 lights total</t>
  </si>
  <si>
    <t>TPN-063505</t>
  </si>
  <si>
    <t>113. Jail Medical IV Equipment</t>
  </si>
  <si>
    <t>Equipment  will allow inmates to receive IV medications in the Jail instead of going to the hospital. Taking the inmates to the hospital can cause an increased risk of transmission of COVID to the inmates as well as the Jail personnel.</t>
  </si>
  <si>
    <t>TPN-063506</t>
  </si>
  <si>
    <t>rescue</t>
  </si>
  <si>
    <t>pierce rescue pumper</t>
  </si>
  <si>
    <t>TPN-273608</t>
  </si>
  <si>
    <t>Janesville V-Force Coat</t>
  </si>
  <si>
    <t>Janesville v-force coat, iso-dri nomex natural outer shell (chief serdel)</t>
  </si>
  <si>
    <t>TPN-078555</t>
  </si>
  <si>
    <t>Armagh Twp 2022</t>
  </si>
  <si>
    <t>SLFRF funds so far were used for purchases and payments at the township level.  The township used funds to pay employee vaccination incentive programs payments, purchase personal protective supplies and purchased materials to build a covid shield at the main township office. The township supervisors will be selecting additional projects to use the revenue replacement funds.</t>
  </si>
  <si>
    <t>TPN-143136</t>
  </si>
  <si>
    <t>Retro fit lights at water plant.</t>
  </si>
  <si>
    <t>TPN-136069</t>
  </si>
  <si>
    <t>New accounting and tax software was purchased for the clerk and treasurer's office.</t>
  </si>
  <si>
    <t>TPN-276040</t>
  </si>
  <si>
    <t>Village Office Starlink Internet Installation</t>
  </si>
  <si>
    <t>Starlink Internet Installation.</t>
  </si>
  <si>
    <t>TPN-063523</t>
  </si>
  <si>
    <t>aerial</t>
  </si>
  <si>
    <t>upgrading fleet to better assist the public during the covid-19 pandemic as well as to better provide emergency services to the citizens</t>
  </si>
  <si>
    <t>TPN-230926</t>
  </si>
  <si>
    <t>Dell Latitude - Lori Jarratt</t>
  </si>
  <si>
    <t>Dell Latitude with Keyboard and Pen for William Johnson</t>
  </si>
  <si>
    <t>TPN-154882</t>
  </si>
  <si>
    <t>AED -Defibrillator</t>
  </si>
  <si>
    <t>Installed an AED defibrillator device to be used at the township hall.</t>
  </si>
  <si>
    <t>TPN-136120</t>
  </si>
  <si>
    <t>Finance Department Laptop</t>
  </si>
  <si>
    <t>Laptop to support remote work, hybrid meetings and trainings in the Finance Department.</t>
  </si>
  <si>
    <t>TPN-157528</t>
  </si>
  <si>
    <t>Survey Expenses For Indoor Plumbing</t>
  </si>
  <si>
    <t>City of Toksook Bay employees surveyed residential homes for indoor plumbing repairs and supplies that may be needed for household assistance in the future for home repairs.</t>
  </si>
  <si>
    <t>TPN-279283</t>
  </si>
  <si>
    <t>Road maintenance, grading, calcium chloride</t>
  </si>
  <si>
    <t>TPN-226866</t>
  </si>
  <si>
    <t>Money used to fund city events for the public.</t>
  </si>
  <si>
    <t>TPN-136799</t>
  </si>
  <si>
    <t>Graded and Chatted 3 city streets in town.</t>
  </si>
  <si>
    <t>TPN-148615</t>
  </si>
  <si>
    <t>#17 HWY DISTRICT #2</t>
  </si>
  <si>
    <t>PLUMBING SUPPLIES FOR BATHROOM INSTALLATION IN NEW OFFICE</t>
  </si>
  <si>
    <t>TPN-056423</t>
  </si>
  <si>
    <t>Outside Consultant Assisting with various ARPA reporting requirments</t>
  </si>
  <si>
    <t>TPN-161046</t>
  </si>
  <si>
    <t>TPN-161595</t>
  </si>
  <si>
    <t>TPN-207918</t>
  </si>
  <si>
    <t>2023 ARPA Reporting - King &amp; King CPAs</t>
  </si>
  <si>
    <t>Paid King &amp; King CPAs to complete our April 2023 ARPA Reporting for the Township.</t>
  </si>
  <si>
    <t>TPN-208685</t>
  </si>
  <si>
    <t>Dry Hollow Road Tree</t>
  </si>
  <si>
    <t>SLFRF Funds for trimming trees on Dry Hollow Road to allow access for Snow Plows to safely clear the roadway.</t>
  </si>
  <si>
    <t>TPN-208818</t>
  </si>
  <si>
    <t>2 Computers for public access in the public library.</t>
  </si>
  <si>
    <t>TPN-286442</t>
  </si>
  <si>
    <t>Washington Street Repair</t>
  </si>
  <si>
    <t>Storm sewer line was non passable for any water. Was fully blocked. Replaced 72 feet of line.</t>
  </si>
  <si>
    <t>TPN-125763</t>
  </si>
  <si>
    <t>EMS Plate Carriers</t>
  </si>
  <si>
    <t>Purchased four EMS Plate Carriers.</t>
  </si>
  <si>
    <t>TPN-063534</t>
  </si>
  <si>
    <t>TASI Vaccine Incentives</t>
  </si>
  <si>
    <t>To provide vaccine incentives to attendees of Toledo Walleye hockey home games.  SLFRF funds are used to purchase and provide Toledo Walleye merchandise, gift cards, and/or tickets to promote COVID-19 vaccination and boosters.  Game attendees that either receive a vaccination or booster on-site at the game or can provide proof that they are either partially or fully vaccinated are eligible for incentives.</t>
  </si>
  <si>
    <t>TPN-196892</t>
  </si>
  <si>
    <t>Office chairs</t>
  </si>
  <si>
    <t>TPN-137260</t>
  </si>
  <si>
    <t>TPN-137824</t>
  </si>
  <si>
    <t>Transducer Sewer Pump</t>
  </si>
  <si>
    <t>10/27/2022   Installation of Blue Ribbon Transducer- Wagner St. Pump Station</t>
  </si>
  <si>
    <t>TPN-122654</t>
  </si>
  <si>
    <t>Township Laptop</t>
  </si>
  <si>
    <t>TPN-045837</t>
  </si>
  <si>
    <t>106 N. Main Street Project</t>
  </si>
  <si>
    <t>Project 106 N. Main Street consists of costs to repair a sewer lateral, which included excavating, plumbing, parts/supplies and labor costs.</t>
  </si>
  <si>
    <t>TPN-205711</t>
  </si>
  <si>
    <t>Town Park - Disc Golf</t>
  </si>
  <si>
    <t>Addition of disc golf at the town park.</t>
  </si>
  <si>
    <t>TPN-052343</t>
  </si>
  <si>
    <t>Air Quality Testing at Town Hall</t>
  </si>
  <si>
    <t>The testing of air quality in the Town Hall was done to give us a baseline of current conditions so we could explore opportunities for improvement to reduce the potential spread of COVID in the air systems and HVAC through filtration or UV.</t>
  </si>
  <si>
    <t>TPN-232826</t>
  </si>
  <si>
    <t>Paid public works employees their regular pay to make payroll.</t>
  </si>
  <si>
    <t>TPN-280889</t>
  </si>
  <si>
    <t>Ck1124</t>
  </si>
  <si>
    <t>Trench work for utility dept</t>
  </si>
  <si>
    <t>TPN-283414</t>
  </si>
  <si>
    <t>Rec Building -AC wiring</t>
  </si>
  <si>
    <t>utilizing lost revenue reimbursements, Westmont Borough had the Air Conditioning rewired in the Rec Building</t>
  </si>
  <si>
    <t>TPN-229651</t>
  </si>
  <si>
    <t>Courthouse landscape/signage</t>
  </si>
  <si>
    <t>Hartz Janitorial Services-Courthouse landscaping / update signage</t>
  </si>
  <si>
    <t>TPN-259984</t>
  </si>
  <si>
    <t>TPN-063336</t>
  </si>
  <si>
    <t>Update the water heater in the township hall.</t>
  </si>
  <si>
    <t>TPN-089967</t>
  </si>
  <si>
    <t>Fire/Office</t>
  </si>
  <si>
    <t>First Responders for finlanyson &amp; Mcgrath, Computer expenses</t>
  </si>
  <si>
    <t>TPN-161191</t>
  </si>
  <si>
    <t>LAPTOPS FOR GIS MAPPING SYSTEM\nFOR ROADS</t>
  </si>
  <si>
    <t>TPN-226302</t>
  </si>
  <si>
    <t>Bulletin Boards</t>
  </si>
  <si>
    <t>Bulletin Boards - Health Information</t>
  </si>
  <si>
    <t>TPN-206727</t>
  </si>
  <si>
    <t>Hampton Woods</t>
  </si>
  <si>
    <t>ditch work, new catch basin</t>
  </si>
  <si>
    <t>TPN-232335</t>
  </si>
  <si>
    <t>Town of Brockway Sanitary District No. 1</t>
  </si>
  <si>
    <t>Replace pneumatic butterfly valve's at iron filtration plant</t>
  </si>
  <si>
    <t>TPN-063555</t>
  </si>
  <si>
    <t>zoll</t>
  </si>
  <si>
    <t>purchased  ALS equipment in the form of cardiac monitors, vents, and AED's as well as service plan to better meet the needs of the community as well as provide better and more efficient medical care</t>
  </si>
  <si>
    <t>TPN-221265</t>
  </si>
  <si>
    <t>TPN-135195</t>
  </si>
  <si>
    <t>Laptops and supplies</t>
  </si>
  <si>
    <t>Provide Clerk and Treasurer with modern laptop, and necessary accessories, supplies.</t>
  </si>
  <si>
    <t>TPN-149768</t>
  </si>
  <si>
    <t>RECYCLING</t>
  </si>
  <si>
    <t>RECYCLING EXSPENSES</t>
  </si>
  <si>
    <t>TPN-132218</t>
  </si>
  <si>
    <t>Project 1 Schuyler Senior Citizen Center</t>
  </si>
  <si>
    <t>Non Profit had a negative Economic Impact</t>
  </si>
  <si>
    <t>TPN-216132</t>
  </si>
  <si>
    <t>Added R-19 Insulation to the public works garage to help with energy costs.</t>
  </si>
  <si>
    <t>TPN-196357</t>
  </si>
  <si>
    <t>Fin Folk Cistern Repair</t>
  </si>
  <si>
    <t>Utility water system repairs to public water system cistern.</t>
  </si>
  <si>
    <t>TPN-123818</t>
  </si>
  <si>
    <t>County AG barn lights</t>
  </si>
  <si>
    <t>The Fisher County Ag barn needed new lighting.  The lights were not working and outdated. New bulbs, wiring, &amp; ceiling box covers were purchased.</t>
  </si>
  <si>
    <t>TPN-063593</t>
  </si>
  <si>
    <t>Retention pay for city employees</t>
  </si>
  <si>
    <t>Project purpose: This revenue loss program funds a 1% increase in pay for all general city employees who have been employed by the city for at least 5 years as a means of retaining such employees.\nPopulation served: City of Milwaukee employees employed by the city for at least 5 years or more, experiencing high inflation and increased job opportunities triggered by the pandemic.  \nDesired outcome: Retain city of Milwaukee employees by increasing compensation for long-term employees in light of high inflation triggered, in part, by the COVID-19 pandemic.</t>
  </si>
  <si>
    <t>TPN-042634</t>
  </si>
  <si>
    <t>Town Hall Internet Service and Technology Upgrades</t>
  </si>
  <si>
    <t>The Bayfield Town Hall was upgraded to allow for an increase in the internet bandwidth available for use in the building in order to allow for online meetings to be broadcast online using multiple tablets/devices at one time.  The improved technology hardware installed allowed the building to receive radio internet service and the use of multiple devices streaming online at one time.  This has allowed for meetings to be broadcast online during times when COVID is moderate to high in the community.</t>
  </si>
  <si>
    <t>TPN-285401</t>
  </si>
  <si>
    <t>Heavy Duty Sandbags</t>
  </si>
  <si>
    <t>Due to the City's location and proximity to the Meramec River, City staff and officials must maintain certain supplies to respond to high-water events. The purchase of new sandbags will allow quicker response to forecasted high-water events, thus decreasing the potential for residential harm and property damage.</t>
  </si>
  <si>
    <t>TPN-063568</t>
  </si>
  <si>
    <t>Sewer Expansion-Cohutta</t>
  </si>
  <si>
    <t>Sewer extension in the Cleveland Rd area of Cohutta.</t>
  </si>
  <si>
    <t>TPN-045832</t>
  </si>
  <si>
    <t>111 N. Main Street Project</t>
  </si>
  <si>
    <t>Project 111 N. Main Street consists of cost to fix water lateral leak repair which included excavating, plumbing, parts/supplies and labor costs.</t>
  </si>
  <si>
    <t>TPN-262474</t>
  </si>
  <si>
    <t>Records Retention Storage</t>
  </si>
  <si>
    <t>Metal shelving to store city records safely from potential water damage</t>
  </si>
  <si>
    <t>TPN-281364</t>
  </si>
  <si>
    <t>Update DTE Street Lighting</t>
  </si>
  <si>
    <t>Updating our street lighting to LED.</t>
  </si>
  <si>
    <t>TPN-144225</t>
  </si>
  <si>
    <t>CONTRACT LABOR FOR ADDITIONAL STAFFING NEEDS WITHIN THE COUNTY CLERK'S OFFICE FOR LAND DEEDS ASSISTANCE TRAINING AS WELL AS BACK TO THE COUNTY CLERK</t>
  </si>
  <si>
    <t>TPN-210931</t>
  </si>
  <si>
    <t>M-89 pathway improvements</t>
  </si>
  <si>
    <t>Engineering related to M-89 pathway improvements</t>
  </si>
  <si>
    <t>TPN-063724</t>
  </si>
  <si>
    <t>Administration Pay</t>
  </si>
  <si>
    <t>Webb County will be using 10% of total ARPA SLFRF funds for administration.</t>
  </si>
  <si>
    <t>TPN-142059</t>
  </si>
  <si>
    <t>Existing Small Business Grants - Administrative</t>
  </si>
  <si>
    <t>Administrative costs for the Existing Small Business Grants.</t>
  </si>
  <si>
    <t>TPN-217668</t>
  </si>
  <si>
    <t>2021 Legal Advice</t>
  </si>
  <si>
    <t>Legal Advice from Attorney on ARPA Funds</t>
  </si>
  <si>
    <t>TPN-063574</t>
  </si>
  <si>
    <t>Middlesex YMCA</t>
  </si>
  <si>
    <t>These funds would be used for the upgrade of the HVAC system in the gym and basement of the YMCA. This is where Emergency Childcare and Distance Learning classrooms were housed, and the programs took place. This is also the area that is used for Vacation Day programs, Summer Enrichment Camp Preschool programs, Teen Programs, and a variety of other children and adult programs throughout the year. The upgrade was necessary to adequately filter the air to eliminate the COVID-19 virus and improve ventilation to improve the health and safety of members and those who visit the Y.</t>
  </si>
  <si>
    <t>TPN-262501</t>
  </si>
  <si>
    <t>Parking Lot10/21/24</t>
  </si>
  <si>
    <t>Parking lot repairs at township.</t>
  </si>
  <si>
    <t>TPN-063577</t>
  </si>
  <si>
    <t>Public Health Facilities Improvement</t>
  </si>
  <si>
    <t>Due to the COVID-19 pandemic and the additional federal resources made available, additional space is necessary for the Public Health Department. With numerous public-facing services, additional space is necessary to ensure accessibility to the public for all the Public Health programs.</t>
  </si>
  <si>
    <t>TPN-063586</t>
  </si>
  <si>
    <t>Airport Stormwater Master Plan</t>
  </si>
  <si>
    <t>To develop and design a Stormwater Master plan (SWMP) as recommended by the recently completed Infrastructure Development Plan.  The SWMP is needed for the Airport to provide build-ready sites for future development.</t>
  </si>
  <si>
    <t>TPN-267142</t>
  </si>
  <si>
    <t>Purchase of AED for the Police Department</t>
  </si>
  <si>
    <t>TPN-136162</t>
  </si>
  <si>
    <t>Purchase furniture and appliances for City Hall</t>
  </si>
  <si>
    <t>TPN-277287</t>
  </si>
  <si>
    <t>Funding was used to partially pay road brining costs.</t>
  </si>
  <si>
    <t>TPN-063584</t>
  </si>
  <si>
    <t>lucas</t>
  </si>
  <si>
    <t>purchased lucas devices and service plans to better meet the needs of the community in an effort to provide more effective CPR and limit exposure to personnel</t>
  </si>
  <si>
    <t>TPN-220888</t>
  </si>
  <si>
    <t>Essential Staff</t>
  </si>
  <si>
    <t>Employment of staff to cover reduction of current employees due to Covid-19</t>
  </si>
  <si>
    <t>TPN-063589</t>
  </si>
  <si>
    <t>Storm and Sewer Assessment - Master Plan</t>
  </si>
  <si>
    <t>Update to the Citywide Storm Drain and Sewer Master Plan. Each year, Staff evaluates the City's infrastructure needs and prepares a listing of projects that are projected a 5-year period as necessary to maintain and improve the City's delivery of quality services to its residents and the community. As part of that evaluation the City is updates to the Citywide Storm Drain and Sewer Master Plan.</t>
  </si>
  <si>
    <t>TPN-131797</t>
  </si>
  <si>
    <t>TABLES, CHAIRS</t>
  </si>
  <si>
    <t>NEW TABLES AND CHAIRS FOR OUR LODGE  HALL.  WE WERE VERY OUTDATED.</t>
  </si>
  <si>
    <t>TPN-101947</t>
  </si>
  <si>
    <t>Revenue Replacement for the provision of government services.  DCED (Commonwealth of PA) allocated an additional $109.87 to Thompsontown Borough, PA as other municipalities did not elected to take their ARPA allocation, and these additional funds were then reallocated to the municipalities (grantees) that elected ARPA funds.  Totaling $69,720.10.  Thompsontown Council decided to handle their funds by themselves as of Dec. 31, 2023.</t>
  </si>
  <si>
    <t>TPN-064585</t>
  </si>
  <si>
    <t>Portable Hand Wash Stations</t>
  </si>
  <si>
    <t>Providing a means for the public to wash hands with soap and water while in congregate settings such as town events (annual Christmas Parade, Pumpkin Festival, etc.) to mitigate the spread of contagions such as Covid-19, Flu viruses, etc.</t>
  </si>
  <si>
    <t>TPN-200023</t>
  </si>
  <si>
    <t>This expense is for the labor related to the customer service counter project in the Treasurer's Office.  In order to complete this project, Clay County had to  pay a construction company to install the new addition.</t>
  </si>
  <si>
    <t>TPN-085828</t>
  </si>
  <si>
    <t>TPN-063596</t>
  </si>
  <si>
    <t>LACKAWANNA COUNTY Musicfest "Give Back on the Mountain"</t>
  </si>
  <si>
    <t>Lackawanna County has committed to supporting our local musicians and promote the tourism industry. The Lackawanna County Give Back on The Mountain will aid musical performers, small craft vendors, and related industries, that have been facing a financial decline in overall gross receipts throughout the Pandemic.</t>
  </si>
  <si>
    <t>TPN-063643</t>
  </si>
  <si>
    <t>PS Expenditures</t>
  </si>
  <si>
    <t>During mid year reductions, more funds were mistakenly taken from EB0 than intended. EB0 was reimbursed with $750K in revenue replacement not tied to a project. EB0 used those funds to move PS expenditures from their SPR to the $750K.</t>
  </si>
  <si>
    <t>TPN-282173</t>
  </si>
  <si>
    <t>New 5 Leather Chairs for Village Council Meetings</t>
  </si>
  <si>
    <t>5 new Leather chairs for Village Council members as old chairs were falling apart.</t>
  </si>
  <si>
    <t>TPN-141454</t>
  </si>
  <si>
    <t>States Attorney Renovation</t>
  </si>
  <si>
    <t>TPN-063599</t>
  </si>
  <si>
    <t>Public Health Informatics Systems</t>
  </si>
  <si>
    <t>This project improves Tarrant County Public Health informatic systems through a comprehensive modernization program focused on increasing access to available data and integrating disparate local, state, and federal systems.</t>
  </si>
  <si>
    <t>TPN-063600</t>
  </si>
  <si>
    <t>HID: CBD office to residential conversion incentive</t>
  </si>
  <si>
    <t>This project will provide an FTE and NPS funding to support analysis for a future incentive program. This program will help downtown businesses over the long-term by attracting new consumers.</t>
  </si>
  <si>
    <t>TPN-227925</t>
  </si>
  <si>
    <t>Emergency Barricades</t>
  </si>
  <si>
    <t>Emergency barricades are related to the Emergency Bridge Collapse Repair Project, and can be utilized for multiple construction projects in the future. It assists the City with managing roadways, assists after floods, and helps to alert drivers of watershed;  damages to roads and bridges.</t>
  </si>
  <si>
    <t>TPN-209282</t>
  </si>
  <si>
    <t>City website</t>
  </si>
  <si>
    <t>developed and launched new city website</t>
  </si>
  <si>
    <t>TPN-272527</t>
  </si>
  <si>
    <t>Fire Dept. Chimney Equipment</t>
  </si>
  <si>
    <t>TPN-136707</t>
  </si>
  <si>
    <t>Clitherall Township Web Site</t>
  </si>
  <si>
    <t>Clitherall Township web site development and construction.  A firm was hired to help with the set up and design of a new web site for the township.</t>
  </si>
  <si>
    <t>TPN-063604</t>
  </si>
  <si>
    <t>UV-C Lighting</t>
  </si>
  <si>
    <t>This project entails the purchase and installation UV-C Lighting within the air ducts of approximately 20 existing County buildings. County is currently working to procure for these services and is scheduled to be issued by mid year 2023.</t>
  </si>
  <si>
    <t>TPN-132546</t>
  </si>
  <si>
    <t>Chairs for Treasurer's Office</t>
  </si>
  <si>
    <t>Purchase 3 new office chairs for the Treasurer's Office</t>
  </si>
  <si>
    <t>TPN-063606</t>
  </si>
  <si>
    <t>117. The Journey House</t>
  </si>
  <si>
    <t>Grant to The Journey House to pay their rent and payroll. They are a nonprofit that aids in helping people with substance use disorder and they were negatively affected by COVID-19.</t>
  </si>
  <si>
    <t>TPN-263427</t>
  </si>
  <si>
    <t>TPN-063608</t>
  </si>
  <si>
    <t>Hospitality sector relief (Bridge 3.0) (E44229)</t>
  </si>
  <si>
    <t>This project will continue the Bridge Fund, specifically for arts and entertainment venues. This fund will provide grants to sustain arts and entertainment venues that attract and support visitors.</t>
  </si>
  <si>
    <t>TPN-284644</t>
  </si>
  <si>
    <t>Comptroller's Office Building Repairs</t>
  </si>
  <si>
    <t>TPN-290944</t>
  </si>
  <si>
    <t>Marianna Water Line Repairs</t>
  </si>
  <si>
    <t>TPN-063649</t>
  </si>
  <si>
    <t>Reimagine DC</t>
  </si>
  <si>
    <t>This project will fund a marketing campaign to make DC a destination for remote work.</t>
  </si>
  <si>
    <t>TPN-063611</t>
  </si>
  <si>
    <t>Connecting Water Line to the Water Dispenser</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0-28-24 for the construction of this project. Contractor has mobilized to the site. All consultants continue to evaluate and monitor the construction activity and progress.</t>
  </si>
  <si>
    <t>TPN-063623</t>
  </si>
  <si>
    <t>Water Distribution Lines In Colonia La Presa</t>
  </si>
  <si>
    <t>Webb County has selected an engineering firm to provide design services for this respective project on May 22, 2023. Webb county has finalized the contract for design and specifications and issued a Notice to Proceed with a kick off meeting scheduled on August 2, 2023. Web. County will be utilizing APRA funds for design and construction for this project. County utiliz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144164</t>
  </si>
  <si>
    <t>Whiting/Orangeville Road Culvert</t>
  </si>
  <si>
    <t>The Township replaced the culvert pipe at the intersection of Whiting Road and Orangeville Road.</t>
  </si>
  <si>
    <t>TPN-051384</t>
  </si>
  <si>
    <t>Sewer Pump - for Westview Lift Station</t>
  </si>
  <si>
    <t>TPN-209306</t>
  </si>
  <si>
    <t>Project consisted of purchasing support for their GIS mapping.</t>
  </si>
  <si>
    <t>TPN-063616</t>
  </si>
  <si>
    <t>Large Events and Festival Sponsorships</t>
  </si>
  <si>
    <t>This project will fund major events that draw people, as well as infrastructure to enable the events, such as summer stage on Penn Ave.</t>
  </si>
  <si>
    <t>TPN-274463</t>
  </si>
  <si>
    <t>Solar Slow Road Signs</t>
  </si>
  <si>
    <t>Solar signs were purchases to install in the town center to slow traffic.</t>
  </si>
  <si>
    <t>TPN-089104</t>
  </si>
  <si>
    <t>Employee testing</t>
  </si>
  <si>
    <t>Employee Testing</t>
  </si>
  <si>
    <t>TPN-131071</t>
  </si>
  <si>
    <t>Seal coat for the parking lo</t>
  </si>
  <si>
    <t>Seal coat for the existing parking lot at the White River Township Hall.</t>
  </si>
  <si>
    <t>TPN-137130</t>
  </si>
  <si>
    <t>County Clerk Modems</t>
  </si>
  <si>
    <t>The County Clerk's office is in need of 2 hot spots for use with laptops operated by the office. These hot spots will allow internal access on a secure channel for remote work to maintain governmental operations whenever it may be necessary for public health or safety.</t>
  </si>
  <si>
    <t>TPN-156570</t>
  </si>
  <si>
    <t>Water Tower Cleaning and Inspection</t>
  </si>
  <si>
    <t>water tower cleaning and inspection</t>
  </si>
  <si>
    <t>TPN-063627</t>
  </si>
  <si>
    <t>Norwalk Symphony</t>
  </si>
  <si>
    <t>Funding provided to mitigate financial hardship as this entity experience negative economic impacts from the pandemic, specifically revenue loss. This revenue loss was due to declines in admission and ticket sales as well as decreased revenue from their programs and services. This entity was unable to present live music performances during the pandemic and is still performing at limited capacity which creates a gap in ticket sales and reduces this entity's revenue.</t>
  </si>
  <si>
    <t>TPN-160667</t>
  </si>
  <si>
    <t>Right of Way to Rec Area</t>
  </si>
  <si>
    <t>Try to obtain a right of way for better access to a town recreation area.</t>
  </si>
  <si>
    <t>TPN-063630</t>
  </si>
  <si>
    <t>OCFO FY 2021 Spending</t>
  </si>
  <si>
    <t>This project represents spending from AT0 transferred during FY 2021 for which the agency's description of the use of funds is pending.</t>
  </si>
  <si>
    <t>TPN-063723</t>
  </si>
  <si>
    <t>Special Events Relief Fund</t>
  </si>
  <si>
    <t>This project will continue the FY22 investment that supports government fee relief for community-driven special events.</t>
  </si>
  <si>
    <t>TPN-205646</t>
  </si>
  <si>
    <t>TPN-063633</t>
  </si>
  <si>
    <t>first responder</t>
  </si>
  <si>
    <t>instructor pay for first responder training to HPD</t>
  </si>
  <si>
    <t>TPN-207385</t>
  </si>
  <si>
    <t>Sealing &amp; Striping of Township Hall Parking Lot</t>
  </si>
  <si>
    <t>Sealing &amp; Striping of Township Hall Parking Lot.</t>
  </si>
  <si>
    <t>TPN-063635</t>
  </si>
  <si>
    <t>Medical Equipment Software for Webb County Indigent Health Care Department</t>
  </si>
  <si>
    <t>Webb County will purchase medical equipment software to be used by the County Health Department. Eceptionsts, Inc was procurred to supply the equipment on March 13, 2023. Project is complete as of March 31, 2025.</t>
  </si>
  <si>
    <t>TPN-217125</t>
  </si>
  <si>
    <t>Records Room Shelving</t>
  </si>
  <si>
    <t>The Town of Clinton permanent records were stored in boxes, stacked on the floor. We were able to organize our permanent records and put them on multiple shelves in a dedicated records room.</t>
  </si>
  <si>
    <t>TPN-260971</t>
  </si>
  <si>
    <t>Gazebo floor repair</t>
  </si>
  <si>
    <t>Center of floor had sunken - raised/repaired for public safety</t>
  </si>
  <si>
    <t>TPN-262335</t>
  </si>
  <si>
    <t>Reserve Program</t>
  </si>
  <si>
    <t>Uniforms purchased for reserve deputies</t>
  </si>
  <si>
    <t>TPN-063637</t>
  </si>
  <si>
    <t>Targeted Demolition</t>
  </si>
  <si>
    <t>Project purpose: The project funds contracts for the mechanical demolition and/or the deconstruction of both city-owned and privately-owned condemned blighted and damaged buildings in Qualified Census Tracts. The project also includes the post demolition restoration of vacant lots to code compliant dust-free and erosion-free conditions through landscaping and seeding.\nPopulation served: Disproportionately impacted households and populations residing in qualified census tracts. \nDesired outcome: Reduce neighborhood blight and promote neighborhood revitalization in qualified census tracts. \n2023 Budget Reduction: The budget for this project was reduced to address concerns with contracting and expenditure deadlines; funds were reallocated to other programs. After ARPA funding is exhausted, the program will continue through other funding sources.</t>
  </si>
  <si>
    <t>TPN-280967</t>
  </si>
  <si>
    <t>River Road Tree Removal</t>
  </si>
  <si>
    <t>Tree Removal on River Road.</t>
  </si>
  <si>
    <t>TPN-291343</t>
  </si>
  <si>
    <t>Storm jetting</t>
  </si>
  <si>
    <t>Storm line jetting and repairs</t>
  </si>
  <si>
    <t>TPN-083476</t>
  </si>
  <si>
    <t>Fire: COVID Incident Responses</t>
  </si>
  <si>
    <t>Fire responding to COVID Incidents</t>
  </si>
  <si>
    <t>TPN-281483</t>
  </si>
  <si>
    <t>Capital Equipment Public Works</t>
  </si>
  <si>
    <t>Purchase of public works 2024 Case IH Farmall 75C Tractor Serial # ELRFC075CRAP00453 for use with maintenance of parks and roadside vegetations management and stormwater management facilities.</t>
  </si>
  <si>
    <t>TPN-063644</t>
  </si>
  <si>
    <t>120. EMA Computer Hardware/Software</t>
  </si>
  <si>
    <t>Emergency Management Agency computers and software to allow them to have Zoom meetings and trainings.</t>
  </si>
  <si>
    <t>TPN-161565</t>
  </si>
  <si>
    <t>Water Tower Communication</t>
  </si>
  <si>
    <t>the replacement of the communication system between the water tower and town wells.</t>
  </si>
  <si>
    <t>TPN-215964</t>
  </si>
  <si>
    <t>handicapped access city hall</t>
  </si>
  <si>
    <t>tear out existing walkway and replace with raised access for handicapp access</t>
  </si>
  <si>
    <t>TPN-063764</t>
  </si>
  <si>
    <t>paramedic scholarship</t>
  </si>
  <si>
    <t>provided paramedic school scholarships to personnel to provide more training for personnel and a greater level of service to the community</t>
  </si>
  <si>
    <t>TPN-150555</t>
  </si>
  <si>
    <t>The County has hired a professional services firm to assist with determination of eligible expenses/projects and annual reporting obligations.</t>
  </si>
  <si>
    <t>TPN-044007</t>
  </si>
  <si>
    <t>Recorder's Office Updates</t>
  </si>
  <si>
    <t>Add a camera and door lock release so the public is allowed to access resources in the Recorders office, but cutting down on the person to person contact.</t>
  </si>
  <si>
    <t>TPN-274324</t>
  </si>
  <si>
    <t>These funds were used to pay for our Property/Casualty Insurance payment to CIRSA.</t>
  </si>
  <si>
    <t>TPN-203722</t>
  </si>
  <si>
    <t>Installed new picnic table and ADA ramp to make pavilion ADA accessible</t>
  </si>
  <si>
    <t>TPN-278461</t>
  </si>
  <si>
    <t>UPGRADES TO HIGHWY DEPT. FOR EMPLOYEE SAFETY AND RESIDENT SAFETY</t>
  </si>
  <si>
    <t>TPN-144255</t>
  </si>
  <si>
    <t>Orangeville/Whiting Road</t>
  </si>
  <si>
    <t>Concrete used for the culvert replacement on Whiting Road at the intersection with Orangeville Road.</t>
  </si>
  <si>
    <t>TPN-268464</t>
  </si>
  <si>
    <t>Library Flooring</t>
  </si>
  <si>
    <t>Relocated 2nd Floor Library to 1st Floor vacated space for ADA Compliance/Public Safety; funds used by Town to purchase laminated flooring for this space</t>
  </si>
  <si>
    <t>TPN-204670</t>
  </si>
  <si>
    <t>Gear Box Replacement for Well</t>
  </si>
  <si>
    <t>Replaced the gear box on tractor so during a power outage, the village can use the power take off to operate Well #3.</t>
  </si>
  <si>
    <t>TPN-063652</t>
  </si>
  <si>
    <t>Reimagine downtown engagement</t>
  </si>
  <si>
    <t>This project will bring together a working group to help reenvision downtown DC.</t>
  </si>
  <si>
    <t>TPN-287223</t>
  </si>
  <si>
    <t>Ladies Club &amp; Museum Repairs</t>
  </si>
  <si>
    <t>Funds were used for general government services.  These funds were used to complete repairs to the Ladies Club and Museum. These buildings are owned by the Town of Drakes Branch.</t>
  </si>
  <si>
    <t>TPN-219590</t>
  </si>
  <si>
    <t>Drake Court Culvert</t>
  </si>
  <si>
    <t>Replaced broken 10-foot culvert on Drake Court that has high traffic from large dairy farm.</t>
  </si>
  <si>
    <t>TPN-063658</t>
  </si>
  <si>
    <t>Single Family Residential Rehab Program</t>
  </si>
  <si>
    <t>Recent improvements to the administration of the Single Family Residential Rehabilitation Program will generate an increased volume of repair activity. This project will provide the funds necessary to support this increased volume.  This EXCLUDES the Coronavirus State portion requested in the FY22 Supplemental ($2M).</t>
  </si>
  <si>
    <t>TPN-063660</t>
  </si>
  <si>
    <t>Compliance Loan Funding</t>
  </si>
  <si>
    <t>Project purpose: This revenue loss project funds the Department of Neighborhood Service's Compliance Loan Program. The Compliance Loan Program is designed to prevent city tax delinquency and tax foreclosure by helping low income, owner occupants address observable building code violations at their homes. The program provides 0% interest, deferred payment loans up to $25,000 for homeowners to fix observable code violations on the exterior of homes.\nPopulation served: Low-income property owners with code compliance violations. \nDesired outcome: Maintain owner occupancy and prevent tax foreclosure.</t>
  </si>
  <si>
    <t>TPN-063661</t>
  </si>
  <si>
    <t>125. Sheriff Public Safety Equipment</t>
  </si>
  <si>
    <t>Purchase Sheriff Office public safety equipment such as Data Readers, Taser Replacements, Body Worn Camera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87437</t>
  </si>
  <si>
    <t>Election Extra Help Hours</t>
  </si>
  <si>
    <t>Extra hours needed for 4 elections to be processed</t>
  </si>
  <si>
    <t>TPN-155751</t>
  </si>
  <si>
    <t>County of Aroostook</t>
  </si>
  <si>
    <t>Assistance in ARPA project (2%)</t>
  </si>
  <si>
    <t>TPN-136104</t>
  </si>
  <si>
    <t>Cooney Street Bridge Replacement Design</t>
  </si>
  <si>
    <t>Cooney Street Bridge Replacement Design in conjunction with Massachusetts Small Bridge Program Grant funding.  ARPA portion funded through Revenue Replacement/General Government provision</t>
  </si>
  <si>
    <t>TPN-129305</t>
  </si>
  <si>
    <t>Restock First Responder Supplies</t>
  </si>
  <si>
    <t>ordered supplies to restock First Responder bags for Town of Antoine</t>
  </si>
  <si>
    <t>TPN-077364</t>
  </si>
  <si>
    <t>Consulting Sevices</t>
  </si>
  <si>
    <t>Contracted with a firm to provide ARPA grant management to assist with the revenue loss calculation under interim rule, project eligibility, and for assistance with reporting requirements and procurement.</t>
  </si>
  <si>
    <t>TPN-087126</t>
  </si>
  <si>
    <t>Scanner to digitalize code documents</t>
  </si>
  <si>
    <t>Plot scanner in order digitalize code items.</t>
  </si>
  <si>
    <t>TPN-275476</t>
  </si>
  <si>
    <t>TPN-290323</t>
  </si>
  <si>
    <t>West End Ambulance Association</t>
  </si>
  <si>
    <t>Donation to Ambulance Service that services part of Lewis Township, Union County, PA</t>
  </si>
  <si>
    <t>TPN-274545</t>
  </si>
  <si>
    <t>TPN-162733</t>
  </si>
  <si>
    <t>Pulsation Pump</t>
  </si>
  <si>
    <t>110 Electric pump for chlorine tank.</t>
  </si>
  <si>
    <t>TPN-067085</t>
  </si>
  <si>
    <t>SWALLOW WATER LINE 2021</t>
  </si>
  <si>
    <t>INSTALLING 6 INCH DUCTILE IRON AND INSTALLING VARIOUS METERS IN VARIOUS OUTBUILDINGS</t>
  </si>
  <si>
    <t>TPN-200962</t>
  </si>
  <si>
    <t>Communications Tower Support</t>
  </si>
  <si>
    <t>Operation Support for Communications towers</t>
  </si>
  <si>
    <t>TPN-268208</t>
  </si>
  <si>
    <t>Town promotional items</t>
  </si>
  <si>
    <t>Silicone jar openers, pens, shirts, post-its, suckers.  All town promotional items.</t>
  </si>
  <si>
    <t>TPN-063676</t>
  </si>
  <si>
    <t>The City of Carrollton offered a vaccine incentive program last summer to encourage employees to become vaccinated. The program provided a $500 bonus for all full time employees that completed both rounds of either the Pfizer or Moderna vaccinations or the one round requirement for the Johnson &amp; Johnson vaccination. Part time employees received $250 with the same requirements stipulated above.</t>
  </si>
  <si>
    <t>TPN-269572</t>
  </si>
  <si>
    <t>Twp Hall kitchen improvements</t>
  </si>
  <si>
    <t>Update old kitchen. Replace delaminating counter tops including public bathroom counter. New sinks installed and 30 year old faucets replaced. Newer kitchen with improve hall rental experience.</t>
  </si>
  <si>
    <t>TPN-049416</t>
  </si>
  <si>
    <t>Legal Fee</t>
  </si>
  <si>
    <t>Legal fees to administer the American Rescue Plan</t>
  </si>
  <si>
    <t>TPN-063682</t>
  </si>
  <si>
    <t>Arizona Department of Health Services - COVID-19 Communications</t>
  </si>
  <si>
    <t>Project will provide COVID-19 testing and tracing communications to the Hispanic community</t>
  </si>
  <si>
    <t>TPN-141265</t>
  </si>
  <si>
    <t>Building repairs to community building used for public services, including Meals on Wheels, food bank and elections.</t>
  </si>
  <si>
    <t>TPN-061074</t>
  </si>
  <si>
    <t>205 3rd Street, New Connection</t>
  </si>
  <si>
    <t>Installed water line to a new home at 205 3rd Street.</t>
  </si>
  <si>
    <t>TPN-158632</t>
  </si>
  <si>
    <t>Kitchen equipment-County Jail</t>
  </si>
  <si>
    <t>This project was to update several items within the County Jail Kitchen.  \nHouston County built and equipped the Justice Center, which included the 144-bed jail, in 2010.  In 2020 and 2021, several items were due to be replaced due to age after 10 years of use.   The County Jail is a provision of general government services.\n\nKITCHEN COOKING SETS INCLUDING STOCK POTS AND LIDS, CAST IRON SKILLETS, SAUCE PANS, UTENSILS AND HEAVY DUTY CAN OPENER</t>
  </si>
  <si>
    <t>TPN-160315</t>
  </si>
  <si>
    <t>FAST Grant Administration Project</t>
  </si>
  <si>
    <t>The City of Ranger submitted and was awarded an application through the TDHCA VDBG-CV Community Resiliency FAST Grant program. The city was able to purchase an ambulance with those funds. While the grant covered most of the costs for grant administration, there were still a bit of the costs not covered. This project is to fund the portion of the grant administration costs that the city was responsible for paying.</t>
  </si>
  <si>
    <t>TPN-185886</t>
  </si>
  <si>
    <t>Garage electric</t>
  </si>
  <si>
    <t>Fix electric panel in garage</t>
  </si>
  <si>
    <t>TPN-264751</t>
  </si>
  <si>
    <t>LBOD Probe W/cable</t>
  </si>
  <si>
    <t>TPN-208148</t>
  </si>
  <si>
    <t>Tractor Supply Co.</t>
  </si>
  <si>
    <t>Purchase a compressor, pick with fiberglass handle and weed killer solution.</t>
  </si>
  <si>
    <t>TPN-216274</t>
  </si>
  <si>
    <t>Partial payment to complete playground project</t>
  </si>
  <si>
    <t>TPN-063694</t>
  </si>
  <si>
    <t>JPD Tasers</t>
  </si>
  <si>
    <t>TPN-077179</t>
  </si>
  <si>
    <t>Sharon ARPA Advisory Committee Administrative Expenses</t>
  </si>
  <si>
    <t>The Sharon ARPA Advisory Committee was formed in the summer of 2021 to advise the Board of Selectmen on allocating the town\u2019s ARPA funds. The committee is made up of volunteers and used to meet twice a month in public forums. Now it meets on an as-needed basis. To cover the administrative expenses of communicating with the public, soliciting resident input, and creating and distributing funding applications, the Board of Selectmen approved a budget of no more than 2% of the town\u2019s total ARPA funding. The expenses of $225.46 for this period paid for website hosting/domain registration. Previous expenses of $89.60 to pay for a local newspaper ad, $1.099.91 cover expenses for printing, website site domain name/hosting, and newspaper ads. Earlier expenses included the printing of 25 copies of a 48-page booklet detailing how all the ARPA grantees thus far have spent the funding they received. The committee had anticipated paying a secretary, but both individuals who accepted this position have chosen to serve as volunteers, for which the committee is grateful.</t>
  </si>
  <si>
    <t>TPN-267926</t>
  </si>
  <si>
    <t>Gastos Administrativos</t>
  </si>
  <si>
    <t>Gastos de materiales de oficina.</t>
  </si>
  <si>
    <t>TPN-262114</t>
  </si>
  <si>
    <t>37th Street Cleanout</t>
  </si>
  <si>
    <t>TPN-274133</t>
  </si>
  <si>
    <t>Fences By Todd LLC</t>
  </si>
  <si>
    <t>repair fence from where a tree fell during a storm.</t>
  </si>
  <si>
    <t>TPN-048826</t>
  </si>
  <si>
    <t>Water Dept. Transformers</t>
  </si>
  <si>
    <t>Tranformers replacement for Water Dept.</t>
  </si>
  <si>
    <t>TPN-210161</t>
  </si>
  <si>
    <t>Township Hall Utilities</t>
  </si>
  <si>
    <t>Natural gas heating during the winter of 2023-24 at the Township Hall.  The Hall is used for legislative purposes by the Township Board, for voting, for payment of property taxes by citizens and several recreational activities.</t>
  </si>
  <si>
    <t>TPN-290367</t>
  </si>
  <si>
    <t>Part of Tractor grapple attachment</t>
  </si>
  <si>
    <t>The township used the remaining funds of $1632.03 to purchase a grapple attachment for the tractor from Biggie Inc in the amount of $3700.00 total to help care for roads and specifically, remove large items that people dump along the roadways because they, presumably, can't afford proper disposal.</t>
  </si>
  <si>
    <t>TPN-198788</t>
  </si>
  <si>
    <t>New gutters on town hall.</t>
  </si>
  <si>
    <t>TPN-275495</t>
  </si>
  <si>
    <t>New computers for supervisor, treasurer and clerk.</t>
  </si>
  <si>
    <t>TPN-291631</t>
  </si>
  <si>
    <t>Upgrade on Alarms Systems on Water and Waste Water</t>
  </si>
  <si>
    <t>Updating Alarm System on the Water System and Wastewater</t>
  </si>
  <si>
    <t>TPN-063706</t>
  </si>
  <si>
    <t>Webb County will put out applications for all employees to fill out. If eligible, employees will receive premium pay.</t>
  </si>
  <si>
    <t>TPN-123713</t>
  </si>
  <si>
    <t>Wayne Township Office Equipment</t>
  </si>
  <si>
    <t>Purchase additional filling cabinets for Township Office</t>
  </si>
  <si>
    <t>TPN-151474</t>
  </si>
  <si>
    <t>Computers &amp;software</t>
  </si>
  <si>
    <t>2  computers &amp; software to respond to residents request for\ninformation related to COVID or related topics.</t>
  </si>
  <si>
    <t>TPN-063710</t>
  </si>
  <si>
    <t>Small and Local Retail</t>
  </si>
  <si>
    <t>This enhancement will support a pilot program that supports activations in vacant commercial spaces. The program will be BID administered and DSLBD granted and supported.</t>
  </si>
  <si>
    <t>TPN-269419</t>
  </si>
  <si>
    <t>Treasurer/Clerk Laptops</t>
  </si>
  <si>
    <t>Replace Treasurer and Clerks laptop computers. Upgraded software and technology will improve work efficiency and customer service.</t>
  </si>
  <si>
    <t>TPN-063745</t>
  </si>
  <si>
    <t>141. Sheriff Office Wage Adjustments for County Staff</t>
  </si>
  <si>
    <t>Wage adjustments for Sheriff deputies for retention incentives.</t>
  </si>
  <si>
    <t>TPN-063712</t>
  </si>
  <si>
    <t>148. Patrol Deputy Vehicle</t>
  </si>
  <si>
    <t>Purchase additional vehicle for new patrol deputy.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3713</t>
  </si>
  <si>
    <t>Job Training Programs/Certificates</t>
  </si>
  <si>
    <t>Police Academy Training for two certified trained police officers including tuition, uniforms and books.</t>
  </si>
  <si>
    <t>TPN-149424</t>
  </si>
  <si>
    <t>Mitchell County-21</t>
  </si>
  <si>
    <t>TPN-139722</t>
  </si>
  <si>
    <t>Meeting Hall Restroom Replacement</t>
  </si>
  <si>
    <t>Replace restroom due to mold damage.</t>
  </si>
  <si>
    <t>TPN-225878</t>
  </si>
  <si>
    <t>New Twp. Hall lettering</t>
  </si>
  <si>
    <t>Install new lettering for interior of township hall meeting room and hallway with name of municipality.</t>
  </si>
  <si>
    <t>TPN-266531</t>
  </si>
  <si>
    <t>Concrete Repair/Resurface</t>
  </si>
  <si>
    <t>Concrete Repair and Resurface</t>
  </si>
  <si>
    <t>TPN-063720</t>
  </si>
  <si>
    <t>MADACC Payment</t>
  </si>
  <si>
    <t>Project purpose: This revenue loss project continues the City of Milwaukee\u2019s commitment to fund the Milwaukee Area Domestic Animal Control Commission (MADACC), which provides animal regulation and care services which protect the health, public safety and welfare of people and animals in Milwaukee. An intergovernmental agreement establishes the city's annual payment to MADACC for the government services it provides.\nPopulation served: N/A\nDesired outcome: Continue to fund the Milwaukee Area Domestic Animal Control Commission</t>
  </si>
  <si>
    <t>TPN-059036</t>
  </si>
  <si>
    <t>Savvy Citizen Communication Service</t>
  </si>
  <si>
    <t>The Borough was in need of a way to push information directly to residents. Savvy Citizen is an app that can be downloaded by residents. The residents can choose to follow your municipality and receive alerts and notifications about events and other occurrences. The expense was for a three year purchase of the online platform.</t>
  </si>
  <si>
    <t>TPN-200826</t>
  </si>
  <si>
    <t>Savvy Citizen</t>
  </si>
  <si>
    <t>Public notification system</t>
  </si>
  <si>
    <t>TPN-280842</t>
  </si>
  <si>
    <t>Outdoor Movie Setup</t>
  </si>
  <si>
    <t>Our Community Planner and Parks and Recreation department have been working together to create free community events. We purchased an outdoor movie screen,  projector, and sound system to replace the need for expensive rentals creating a more cost effective way to host summer community events increasing the activities available to our large portion of economically disadvantaged population. Prior to this purchase we had been renting a similar setup allowing for fewer opportunities to offer this popular event.</t>
  </si>
  <si>
    <t>TPN-086667</t>
  </si>
  <si>
    <t>Town_Office_Laptops</t>
  </si>
  <si>
    <t>Purchase two (2) laptops for town employees to enable remote work capability</t>
  </si>
  <si>
    <t>TPN-063728</t>
  </si>
  <si>
    <t>Enhance Radio Networks for First Responders</t>
  </si>
  <si>
    <t>This project enhances the radio networks for first responders in Tarrant County. First responders have been at the forefront of the pandemic response, and programs under this project ensure emergency communications networks have the necessary resources to facilitate the delivery of effective, efficient, and equitable emergency response service.</t>
  </si>
  <si>
    <t>TPN-270351</t>
  </si>
  <si>
    <t>Safety Jackets and Vests</t>
  </si>
  <si>
    <t>Safety clothing for employees</t>
  </si>
  <si>
    <t>TPN-081397</t>
  </si>
  <si>
    <t>ARPA Q/I</t>
  </si>
  <si>
    <t>Quarantine/isolation costs</t>
  </si>
  <si>
    <t>TPN-214682</t>
  </si>
  <si>
    <t>PC EXPRESS - COMPUTER</t>
  </si>
  <si>
    <t>TPN-280149</t>
  </si>
  <si>
    <t>Holstein Road</t>
  </si>
  <si>
    <t>Traffic counter, survey work, scoping done to evaluate road for ARIP grant. \nTownship did receive grant from State of Wisconsin which will begin sometime in 2025.</t>
  </si>
  <si>
    <t>TPN-080872</t>
  </si>
  <si>
    <t>Vaccine Advertising</t>
  </si>
  <si>
    <t>Dissemination of COVID-19 vaccine information via local newspapers</t>
  </si>
  <si>
    <t>TPN-289148</t>
  </si>
  <si>
    <t>A valve broke on the water tower which deemed it inoperable. We had to have the valve rebuilt and installed</t>
  </si>
  <si>
    <t>TPN-290828</t>
  </si>
  <si>
    <t>Radio Receivers</t>
  </si>
  <si>
    <t>Receivers for fire department radios. Augusta Communications</t>
  </si>
  <si>
    <t>TPN-063737</t>
  </si>
  <si>
    <t>RCP-039487</t>
  </si>
  <si>
    <t>Pine Bluff, Arkansas</t>
  </si>
  <si>
    <t>Public safety salaries and benefits</t>
  </si>
  <si>
    <t>TPN-091089</t>
  </si>
  <si>
    <t>Wages for employees out sick with COVID and to hire a temporary employee.</t>
  </si>
  <si>
    <t>TPN-149788</t>
  </si>
  <si>
    <t>TPN-284655</t>
  </si>
  <si>
    <t>North Hall Pressure Tank and Filter</t>
  </si>
  <si>
    <t>This project is to replace the pressure tank and install a filter on the well water system at North Hall.  Waiting for invoice.</t>
  </si>
  <si>
    <t>TPN-227930</t>
  </si>
  <si>
    <t>Office AED</t>
  </si>
  <si>
    <t>AED unit was installed in the Village Office for public safety</t>
  </si>
  <si>
    <t>TPN-293435</t>
  </si>
  <si>
    <t>RCP-017270</t>
  </si>
  <si>
    <t>Libby Township, MN</t>
  </si>
  <si>
    <t>Aitkin County CARE</t>
  </si>
  <si>
    <t>Provide funds to Aitkin County CARE, a non-profit organization serving senior citizens in Aitkin County, including Libby Township.</t>
  </si>
  <si>
    <t>TPN-063744</t>
  </si>
  <si>
    <t>City of Carrollton Government Services</t>
  </si>
  <si>
    <t>We are electing to utilize the $10 million standard allowance for revenue lost.</t>
  </si>
  <si>
    <t>TPN-293436</t>
  </si>
  <si>
    <t>HOPE</t>
  </si>
  <si>
    <t>Provide funds to HOPE, a domestic violence resource center and safe house in Aitkin County, MN.</t>
  </si>
  <si>
    <t>TPN-293437</t>
  </si>
  <si>
    <t>ANGELS of McGregor</t>
  </si>
  <si>
    <t>Provide funds to ANGELS of McGregor. ANGELS stands for Area Neighbors Giving Elderly Living Services. ANGELS provides in-home and transportation services to senior citizens in the McGregor area, which includes portions of Libby Township.</t>
  </si>
  <si>
    <t>TPN-285496</t>
  </si>
  <si>
    <t>CEMETERY- NEW HEADSTONE MARKERS</t>
  </si>
  <si>
    <t>CEMETERY UPGRADE-NEW HEADSTONE MARKERS.   THIS WAS NOT PROPERLY REPORTED IN 2023.  WE ARE REPORTING NOW.</t>
  </si>
  <si>
    <t>TPN-063748</t>
  </si>
  <si>
    <t>Right to Counsel</t>
  </si>
  <si>
    <t>Project purpose: The project funds the Right to Counsel program, a/k/a Eviction Free MKE, which seeks to reduce evictions and related crises by connecting tenants to legal representation when served with an eviction summons and complaint. Eviction Free MKE provides tenants with education and resources on rights and responsibilities and assists in navigating the complex and fast-paced eviction process. Eviction Free MKE also connects tenants to wraparound services after the legal proceeding concludes, inclusive of the Milwaukee Rental Housing Resource Center for additional resources.\nPopulation served: Milwaukee County residents at or below 200% of the federal poverty guidelines facing eviction.\nDesired outcome: Assist low-income residents in maintaining affordable housing and prevent the devastating consequences associated with an eviction for the health and stability of an individual, household, and the community overall.</t>
  </si>
  <si>
    <t>TPN-123655</t>
  </si>
  <si>
    <t>Hospital Meter</t>
  </si>
  <si>
    <t>Replacement of 3" meter at the Iron County Medical Center (hospital). The meter stopped working and the city workers had to estimate water usage. This meter is used to account for the water being used for the hospital's cooling system and does not go towards their sewer usage bill. The amount is deducted from their bill.</t>
  </si>
  <si>
    <t>TPN-059785</t>
  </si>
  <si>
    <t>This was to purchase COVID tests for Borough employees to keep in compliance with local and state mandates.  The population served is the general population.</t>
  </si>
  <si>
    <t>TPN-063750</t>
  </si>
  <si>
    <t>JPD Motorola Portable Radios</t>
  </si>
  <si>
    <t>TPN-269809</t>
  </si>
  <si>
    <t>Reenforced cemetery fence integrity to discourage improper access by recreational vehicles from damaging burial sites and personal injury by vandalism and destruction. This provides a safe location when cemetery visits are accomplished during the year. Security is the main priority.</t>
  </si>
  <si>
    <t>TPN-273176</t>
  </si>
  <si>
    <t>EMA Computer System</t>
  </si>
  <si>
    <t>Computer System for the Wabash County EMA</t>
  </si>
  <si>
    <t>TPN-063754</t>
  </si>
  <si>
    <t>Veterans Welcome Center</t>
  </si>
  <si>
    <t>To assist with the remaining costs of Veterans Welcome Center as an effort support community families of veterans and  promote tourism in the parish.</t>
  </si>
  <si>
    <t>TPN-063758</t>
  </si>
  <si>
    <t>RCP-025660</t>
  </si>
  <si>
    <t>Douglasville, Georgia</t>
  </si>
  <si>
    <t>A program to incentivize employees to receive the COVID-19 vaccination and booster dosage of the vaccine. Full-time employees qualify for $500.00 for obtaining the primary series of vaccinations and an additional $250.00 for obtaining the booster dosage. \nPart-time employees qualify for $250.00 for obtaining the primary series of vaccinations and an additional $250.00 for obtaining the booster dosage.</t>
  </si>
  <si>
    <t>TPN-212087</t>
  </si>
  <si>
    <t>Pressure washer for public works department.</t>
  </si>
  <si>
    <t>TPN-054116</t>
  </si>
  <si>
    <t>Pallet Shelving</t>
  </si>
  <si>
    <t>The pallet shelving will allow for PPE to be professionally stored and inventoried within the EMA warehouse facility.  This will also allow PPE to be easily picked and distributed when needed during distribution process.  Pallet shelving also ensures organization of materials is kept as well as managing items up and away from moisture prone areas.</t>
  </si>
  <si>
    <t>TPN-287913</t>
  </si>
  <si>
    <t>Public Works Safety Items</t>
  </si>
  <si>
    <t>Supply safety equipment to Public Works employees</t>
  </si>
  <si>
    <t>TPN-125190</t>
  </si>
  <si>
    <t>Voting Costs</t>
  </si>
  <si>
    <t>Cost to administer voting within Hickory Township.</t>
  </si>
  <si>
    <t>TPN-140309</t>
  </si>
  <si>
    <t>Elections Expenses</t>
  </si>
  <si>
    <t>Election expenses in 2022.</t>
  </si>
  <si>
    <t>TPN-063788</t>
  </si>
  <si>
    <t>Toilet Replacement Program</t>
  </si>
  <si>
    <t>Program for the purchasing and installation of a maximum of 2,000 high efficiency toilets (HET) and 2,000 showerheads for city of Baldwin Park residents. Through the program the city will be able to replace existing toilets with a HET toilet and showerheads for City of Baldwin Park residents.</t>
  </si>
  <si>
    <t>TPN-063763</t>
  </si>
  <si>
    <t>Critical Government Services</t>
  </si>
  <si>
    <t>Project to fund critical government services across District agencies.</t>
  </si>
  <si>
    <t>TPN-159970</t>
  </si>
  <si>
    <t>Omniballot Election Machine for Special Needs</t>
  </si>
  <si>
    <t>Ballot computer with printer for impaired voters</t>
  </si>
  <si>
    <t>TPN-063767</t>
  </si>
  <si>
    <t>128. Sheriff Office Building</t>
  </si>
  <si>
    <t>Currently our Sheriff\u2019s Office is working with insufficient space (dense work site). There are several deputies sharing office space with no possibility of social distancing. These offices are in the basement of our County building with no air ventilation and extremely poor air quality. There is no area for the public to wait other than a crowded hallway. Investigators and deputies have no safe area or office space to interview witnesses or suspects. Currently this is done in crowded offices or hallways. The County building does not have enough space for modifications to allow for social distancing. Also, the land doesn\u2019t allow for any additions as it is abutted by other buildings not owned by the County. The purchase of this building will alleviate the space, social distancing and poor air ventilation issues that we are having and allow us to serve our County safely, keeping the pubic safe and our deputies, investigators, and other employees of the Sheriff\u2019s Office safe at the same time. This would also allow for more space for other County employees to keep adequate distances in the County Building. This is an existing empty building and not a new construction.</t>
  </si>
  <si>
    <t>TPN-063768</t>
  </si>
  <si>
    <t>JPD Unmarked Vehicles</t>
  </si>
  <si>
    <t>TPN-063770</t>
  </si>
  <si>
    <t>Project purpose: This revenue loss project funds a selection of projects recommended by the Housing Trust Fund Advisory Board and approved by the Common Council in the areas of homelessness, rental housing, homeownership, and accessibility. The following are Housing Trust Fund awards by organization:\n\u2022\tActs Homeownership Acquisition Fund: $1,250,000 | A homeownership program which will purchase, rehabilitate, and sell single family and duplex properties to low-income individuals for owner-occupancy.    \n\u2022\tFS Apartments E. Becher St. - Bear Development: $835,000\n\u2022\tMLK Library - General Capitol: $1,500,000 | A mixed-use mixed income 93-unit apartment development that will include a 17,000 square foot state of the art replacement Milwaukee Public library. \n\u2022\tRiverwest Apartments - General Capitol: $1,000,000 | New construction low-income apartments\n\u2022\tEdison School - Gorman &amp; Company: $965,000 | Rehab senior apartments - new construction - town homes\n\u2022\tMilwaukee Habitat for Humanity: $1,250,000 | An affordable homebuyer construction program which will construct 60 new, single-family homes and provide complimentary services to the future homeowners such as basic construction training, financial literacy, and budgeting.   \n\u2022\tWisconsin Community Services: $250,000 | Rehabilitation of existing building for persons at risk of homelessness\n\u2022\t2436 N. 50th Street - KG Development: $500,000 | Rehab of Existing Structure for Supportive Housing\n\u2022\tEighteen87 N Water - Moving Out/Rule Enterprise: $783,765 | New construction low-income apartments\n\u2022\tRevitalize Milwaukee: $1,250,000 | Rehabilitation of owner-occupied homes\n\n\nPopulation served: Individuals requiring affordable and/or low income housing units.\nDesired outcome: Increase affordable housing for renters and home owners; reduce homelessness.</t>
  </si>
  <si>
    <t>TPN-201384</t>
  </si>
  <si>
    <t>Public Work Harnesses</t>
  </si>
  <si>
    <t>Purchased Harnesses for each public work employees for when they service pump stations.</t>
  </si>
  <si>
    <t>TPN-161005</t>
  </si>
  <si>
    <t>Fire Security Cameras</t>
  </si>
  <si>
    <t>Fire security cameras funded through Revenue Replacement/General Government provision</t>
  </si>
  <si>
    <t>TPN-043752</t>
  </si>
  <si>
    <t>Sewer Jetter Root Cutter</t>
  </si>
  <si>
    <t>Root cutter is used to cut through tree roots that have integrated throughout the sewer lines.</t>
  </si>
  <si>
    <t>TPN-140097</t>
  </si>
  <si>
    <t>Schematic Design For Clock Tower</t>
  </si>
  <si>
    <t>TPN-063778</t>
  </si>
  <si>
    <t>Music Haven</t>
  </si>
  <si>
    <t>Funding provided to mitigate financial hardship as this entity experienced negative economic impacts from the pandemic, specifically revenue loss.  This revenue loss was due to declines in admission and ticket sales for concerts fee-based workshops and fundraisers.  Due to limited concert capacity ticket sales declined and other in person workshops and events were cancelled which decreased program revenue as well.</t>
  </si>
  <si>
    <t>TPN-160037</t>
  </si>
  <si>
    <t>Township Hall Parking Lot Repair</t>
  </si>
  <si>
    <t>resurface township hall parking lot</t>
  </si>
  <si>
    <t>TPN-187100</t>
  </si>
  <si>
    <t>Town hall cleaning</t>
  </si>
  <si>
    <t>Additional town hall cleaning during COVID for required monthly township meetings in 2021.</t>
  </si>
  <si>
    <t>TPN-270700</t>
  </si>
  <si>
    <t>Morgan</t>
  </si>
  <si>
    <t>Cleaning outside of courthouse the concrete walkway.</t>
  </si>
  <si>
    <t>TPN-200196</t>
  </si>
  <si>
    <t>Greenspace_Property</t>
  </si>
  <si>
    <t>Town wanted to add more trees to property owned by the Town. Established trees were planted on cemetery property and land owned by town to that will be joined into walking trail already established.</t>
  </si>
  <si>
    <t>TPN-211081</t>
  </si>
  <si>
    <t>Fuel for both Bailey Club and reservoir building.</t>
  </si>
  <si>
    <t>TPN-222700</t>
  </si>
  <si>
    <t>Heat Pump Repair</t>
  </si>
  <si>
    <t>Repairs to heat pump and monthly $300 payments until paid in full</t>
  </si>
  <si>
    <t>TPN-200095</t>
  </si>
  <si>
    <t>New Appliances for Hall Kitchen</t>
  </si>
  <si>
    <t>New Stove and Refrigerator for Town Hall Kitchen</t>
  </si>
  <si>
    <t>TPN-149854</t>
  </si>
  <si>
    <t>TPN-133356</t>
  </si>
  <si>
    <t>Security cameras added to Stager Lake Park, Buck Lake Park, and Anderson Ball Field.</t>
  </si>
  <si>
    <t>TPN-063791</t>
  </si>
  <si>
    <t>HVAC Project - 911 Operations</t>
  </si>
  <si>
    <t>On September 29, 2021, the board of commission authorized use of the ARPA Fund Use Proposal form which references 6 categories of acceptable use for the ARPA funds.  Category 1 authorizes funds to be used that support a Public Health response.  Specifically, the ability to respond to or mitigate the public health emergency with respect to the COVID-19 emergency.  This project will offer proper air handling in the 911 Operations Center that will help improve the air quality thus mitigating impacts from covid-19.  Occupants and visitors to this location will benefit from this project and the work will help to ensure continuity of critical operations during a pandemic.</t>
  </si>
  <si>
    <t>TPN-049797</t>
  </si>
  <si>
    <t>SLFRF Utility Assistance</t>
  </si>
  <si>
    <t>Providing household assistance with utility (electric) bills.</t>
  </si>
  <si>
    <t>TPN-157663</t>
  </si>
  <si>
    <t>Installed security cameras inside and outside the Township hall</t>
  </si>
  <si>
    <t>TPN-276880</t>
  </si>
  <si>
    <t>Fire Dept Barricades</t>
  </si>
  <si>
    <t>Our Volunteer Fire Dept was in dire need of safety barricade to use at accident scenes and fires to block off areas safely from the public entering.</t>
  </si>
  <si>
    <t>TPN-229565</t>
  </si>
  <si>
    <t>s&amp;s electric grinder pump repairs</t>
  </si>
  <si>
    <t>TPN-264124</t>
  </si>
  <si>
    <t>Fire Engine purchase</t>
  </si>
  <si>
    <t>remainder of funds were used to help pay for a used fire engine.</t>
  </si>
  <si>
    <t>TPN-290380</t>
  </si>
  <si>
    <t>Purchased hydrant markers to place on all Village hydrants.</t>
  </si>
  <si>
    <t>TPN-063800</t>
  </si>
  <si>
    <t>TPN-050707</t>
  </si>
  <si>
    <t>Grainger Ballfield Conditioner</t>
  </si>
  <si>
    <t>Investment in conditioning the outfield to make it safer to play on</t>
  </si>
  <si>
    <t>TPN-200135</t>
  </si>
  <si>
    <t>New Computer/Monitors for Town Office</t>
  </si>
  <si>
    <t>New computer and monitors for town hall office</t>
  </si>
  <si>
    <t>TPN-208258</t>
  </si>
  <si>
    <t>Park AED</t>
  </si>
  <si>
    <t>Purchased an AED for the Township Park.</t>
  </si>
  <si>
    <t>TPN-083334</t>
  </si>
  <si>
    <t>Curb Stops</t>
  </si>
  <si>
    <t>Replace damaged or nonworking customer shutoff valves</t>
  </si>
  <si>
    <t>TPN-275454</t>
  </si>
  <si>
    <t>Adm Window Final</t>
  </si>
  <si>
    <t>Window install Completed</t>
  </si>
  <si>
    <t>TPN-280619</t>
  </si>
  <si>
    <t>Purchase new laptops for the Treasurer and Clerk.</t>
  </si>
  <si>
    <t>TPN-200713</t>
  </si>
  <si>
    <t>CABINETS FOR AED'S</t>
  </si>
  <si>
    <t>TPN-232359</t>
  </si>
  <si>
    <t>Road Barricades</t>
  </si>
  <si>
    <t>Purchased to be used for public safety and blocking off the roads to due flood, etc..</t>
  </si>
  <si>
    <t>TPN-219801</t>
  </si>
  <si>
    <t>Hallquist Park Electric Pole Replacement</t>
  </si>
  <si>
    <t>Electric Pole In Hallquist Park needed repalcement</t>
  </si>
  <si>
    <t>TPN-265895</t>
  </si>
  <si>
    <t>Election Board Refrigerator</t>
  </si>
  <si>
    <t>Purchase a full size refrigerator for the new Election Board Building</t>
  </si>
  <si>
    <t>TPN-159933</t>
  </si>
  <si>
    <t>Purchase of Salt Spreader</t>
  </si>
  <si>
    <t>Purchased a salt spreader to help clear snow from the roadway to help citizens after adverse weather.</t>
  </si>
  <si>
    <t>TPN-221194</t>
  </si>
  <si>
    <t>Intellitrack</t>
  </si>
  <si>
    <t>The City Council has authorized the use of ARPA funds for procurement of a inventory system for tracking water/wastewater units.</t>
  </si>
  <si>
    <t>TPN-141029</t>
  </si>
  <si>
    <t>Computer Water department</t>
  </si>
  <si>
    <t>Purchase of Dell Computer for Water Department</t>
  </si>
  <si>
    <t>TPN-206084</t>
  </si>
  <si>
    <t>2023 Water Leaks-1</t>
  </si>
  <si>
    <t>Labor and materials required to fix water leaks in the town.  Labor to repair 1 \xbc\u201d line on Dudley Myles.  Labor to Repair \xbe\u201d line on James Washington Drive.  Labor to repair \xbe\u201d line near fire hydrant at bank.  Labor to repair 4\u201d line on Sherriff Ridge Road.</t>
  </si>
  <si>
    <t>TPN-046938</t>
  </si>
  <si>
    <t>Fire Department Radio System</t>
  </si>
  <si>
    <t>Our local county recently upgraded their base radio system for emergency communications throughout the county.  To meet the federal requirements for interoperability to Cedarburg Fire Department needed to upgrade their base radio system.  This is a vital component of their  chain of communication and it meets their goal for the safety or their members and providing the best service possible to our residents.</t>
  </si>
  <si>
    <t>TPN-052322</t>
  </si>
  <si>
    <t>Fire Department Radio - SLFRF Revenue Replacement</t>
  </si>
  <si>
    <t>New radio for Fire Department under the revenue replacement category providing governmental services.</t>
  </si>
  <si>
    <t>TPN-219197</t>
  </si>
  <si>
    <t>PORTWASH</t>
  </si>
  <si>
    <t>AED MACHINE FOR VILLAGE</t>
  </si>
  <si>
    <t>TPN-124257</t>
  </si>
  <si>
    <t>WE INSTALLED NEW ENERGY EFFICIENT WINDOWS IN CITY HALL.</t>
  </si>
  <si>
    <t>TPN-293059</t>
  </si>
  <si>
    <t>water transfer pump</t>
  </si>
  <si>
    <t>Replace water transfer pump</t>
  </si>
  <si>
    <t>TPN-293065</t>
  </si>
  <si>
    <t>Kayla Baker Hazard Pay</t>
  </si>
  <si>
    <t>Hazard Pay for Kayla Baker</t>
  </si>
  <si>
    <t>TPN-138740</t>
  </si>
  <si>
    <t>Laserfiche Documents Management Upgrade</t>
  </si>
  <si>
    <t>The City of Indian Harbour Beach utilizes Laserfiche for our documents management system. During the period of time that the City buildings were closed due to COVID, employees who teleworked used this system frequently throughout the day to complete many of the daily functions that were necessary to keep City Hall functioning.  \n\nIt was discovered that some of the recent documents were no longer searchable without manual manipulation of said documents. After further research, it was determined that due to changing operating systems there would need to be another module purchased to ensure current documents would automatically be searchable.\n\nSLFRF funds were utilized to purchase this upgrade to ensure that should the need arise for employees to telework again, whether it is due to a pandemic or a natural disaster, this valuable tool would be available and functioning correctly.</t>
  </si>
  <si>
    <t>TPN-063825</t>
  </si>
  <si>
    <t>Teri G. Muse Family Service Center</t>
  </si>
  <si>
    <t>This project is for new facility. The facility will expand and provide centralized non-profit space, social services, health, educational support services, immigration, counseling, dependency, programs and other resources. The facility can provide residents low cost or no cost programs, information, and/or services to overcome daily challenges, achieve educational goals, and improve quality of life. The facility will include executive board room, six offices, community pantry, meeting room and small assembly hall.</t>
  </si>
  <si>
    <t>TPN-291653</t>
  </si>
  <si>
    <t>Turn-out Gear</t>
  </si>
  <si>
    <t>Purchase of Firefighter turn-out gear</t>
  </si>
  <si>
    <t>TPN-223333</t>
  </si>
  <si>
    <t>Repair/other buildings</t>
  </si>
  <si>
    <t>Plumbing repairs, vent pipe in County Activity Building.</t>
  </si>
  <si>
    <t>TPN-292631</t>
  </si>
  <si>
    <t>WATER MAIN</t>
  </si>
  <si>
    <t>TPN-063830</t>
  </si>
  <si>
    <t>Lead Abatement workforce development project</t>
  </si>
  <si>
    <t>Project purpose: The project funds Employ Milwaukee's Healthy Homes Construction Careers Program, which is designed to connect trained workers with lead abatement certifications to contractors who are paid by the City of Milwaukee Health Department to remediate high lead risk homes. Major activities of the program include: (1) occupational skill training; (2) paid work experience; (3) worker support; and (4) contractor/employer resources. The program aims to connect trained workers with Lead Abatement certifications to contractors who are paid by the City of Milwaukee Health Department (MHD) to remediate high lead risk homes. The training is free to the student, including the cost of training, certification, exam fees, stipends, incentives, and wages during work experience.  Students are offered a full set of supportive services to fund transportation, childcare, equipment, and other needs related assistance.\nPopulation served: Unemployed or underemployed workers and families living in homes requiring lead remediation.\nDesired outcome: Provide a supply of trained and certified workers to take jobs remediating lead paint hazards in Milwaukee homes.\nThe \u201cnumber of people participating in summer youth employment programs\u201d mandatory performance indicator does not apply to this program because it is not a summer youth employment program.\n\nNote on Current Period Obligations reporting (July 31, 2024) \u2013 Treasury reporting guidance defines \u201cCurrent Period Obligations\u201d as \u201cTotal dollar value of obligations for this current reporting period,\u201d and the reporting portal defines it as \u201cthe current period total dollar value of obligations for this project\u201d.  Milwaukee interpreted these definitions to mean the total encumbrances/obligations currently reported in its financial management system as of that quarter. After encountering errors that could not be otherwise corrected in the Q2 2024 report for two projects, Milwaukee reinterpreted this definition to mean \u201cnew\u201d obligations incurred for that quarter, and has therefore entered \u201c0\u201d for those two projects. Milwaukee is considering whether to apply this interpretation to all projects moving forward, but for consistency has not yet done so.</t>
  </si>
  <si>
    <t>TPN-063832</t>
  </si>
  <si>
    <t>COVID-19 Transmission Mitigation</t>
  </si>
  <si>
    <t>Purchase of supplies and sanitization services with the purpose of preventing the spread and transmission of the COVID-19 virus. This includes supplies such as masks, gloves, sanitizer, and the hiring of sanitization services to sanitize areas where the public and staff congregate.</t>
  </si>
  <si>
    <t>TPN-077113</t>
  </si>
  <si>
    <t>COVID-19 mitigation and prevention thru 04/30/2022</t>
  </si>
  <si>
    <t>COVID-19 mitigation and prevention via use of anti-viral cleaning agents to sanitize common areas and workstations of the city hall building. Also includes "touch-free" lighting controls, thermometers, soap/sanitizer dispensers, paper hand towels, etc.</t>
  </si>
  <si>
    <t>TPN-283245</t>
  </si>
  <si>
    <t>Water Station for work out room that County Employees utilise</t>
  </si>
  <si>
    <t>TPN-131193</t>
  </si>
  <si>
    <t>Tammy Mortenson</t>
  </si>
  <si>
    <t>Lac qui Pare Township Assessor Fees for year 2022.</t>
  </si>
  <si>
    <t>TPN-280125</t>
  </si>
  <si>
    <t>Mower Repairs</t>
  </si>
  <si>
    <t>Repairs to cemetery mower.</t>
  </si>
  <si>
    <t>TPN-042696</t>
  </si>
  <si>
    <t>Neon Goldfish Platform Development</t>
  </si>
  <si>
    <t>Platform development for accepting on line payments on our township's website.  Standard Allowance adopted by our Board.</t>
  </si>
  <si>
    <t>TPN-063840</t>
  </si>
  <si>
    <t>JPD Stalker Radar</t>
  </si>
  <si>
    <t>TPN-058630</t>
  </si>
  <si>
    <t>Meeting Room Zoom Hardware Setup</t>
  </si>
  <si>
    <t>A wide angle camera, four microphones, and 50' hdmi extension for mounted display were installed in the meeting room, and laptops were connected to this setup. This setup helped in having less people in the meeting room, while some meeting attendees could attend via Zoom.</t>
  </si>
  <si>
    <t>TPN-065303</t>
  </si>
  <si>
    <t>Library Heating &amp; Cooling</t>
  </si>
  <si>
    <t>Installed Reme Halo at the Library in each furnace East &amp; West.</t>
  </si>
  <si>
    <t>TPN-088889</t>
  </si>
  <si>
    <t>Keyless entry</t>
  </si>
  <si>
    <t>safety locks for entrance to building</t>
  </si>
  <si>
    <t>TPN-091214</t>
  </si>
  <si>
    <t>premium pay for our city employees</t>
  </si>
  <si>
    <t>TPN-091726</t>
  </si>
  <si>
    <t>The City of Rockport city council voted to run city sewer lines under the rail road and street expenses.</t>
  </si>
  <si>
    <t>TPN-123571</t>
  </si>
  <si>
    <t>6.1 Revenue Replacement Recreation 1005</t>
  </si>
  <si>
    <t>Tree Removal at Recreational Area.</t>
  </si>
  <si>
    <t>TPN-125212</t>
  </si>
  <si>
    <t>Kuebler Road Project</t>
  </si>
  <si>
    <t>The Kuebler Road Project consisted of repairs to the ditch line in order to save the road from undermining.  Due to constant water in the ditch line the road was breaking up and repairs were required.</t>
  </si>
  <si>
    <t>TPN-131705</t>
  </si>
  <si>
    <t>EPB Laptop</t>
  </si>
  <si>
    <t>New laptop for electronic pollbook useage</t>
  </si>
  <si>
    <t>TPN-063847</t>
  </si>
  <si>
    <t>City Council Chambers and City Facilities Improvements</t>
  </si>
  <si>
    <t>This is an architectural and engineering design services for Baldwin Park City Hall's third floor and council chambers improvement. The services will include analyzing the existing structures for the design and implementation of improvements, including but not limited to, a complete overhaul of the Council Chambers audio and visual system, mechanical, electrical, and plumbing (MEP) enhancements, feasibility of structural expansion into exiting patios, and finish material selections for the purpose of developing Construction Documents including Plans, Specifications and Estimate (PS&amp;E).</t>
  </si>
  <si>
    <t>TPN-138143</t>
  </si>
  <si>
    <t>handicap ramp architects design</t>
  </si>
  <si>
    <t>handicap ramp for exit township hall</t>
  </si>
  <si>
    <t>TPN-139302</t>
  </si>
  <si>
    <t>Village Hall Storm Sewer Culvert</t>
  </si>
  <si>
    <t>Remove collapsed storm sewer culvert and broken sidewalk pieces and install new culvert and repair sidewalk.</t>
  </si>
  <si>
    <t>TPN-146681</t>
  </si>
  <si>
    <t>Vernon Library</t>
  </si>
  <si>
    <t>Purchase of computers to assist the public with the pandemic.</t>
  </si>
  <si>
    <t>TPN-152517</t>
  </si>
  <si>
    <t>Soft starters for Pumps B &amp; C</t>
  </si>
  <si>
    <t>Bought two soft starters for stations B &amp; C</t>
  </si>
  <si>
    <t>TPN-063854</t>
  </si>
  <si>
    <t>ERP System - Oracle</t>
  </si>
  <si>
    <t>The county is currently implementing a new HCM/ERP system - Oracle Cloud.  The county is using loss of revenue to fund part of this project.  Resolutin #45-23 adopted by the Fond du Lac County Board on Sept 12, 2023 authorized the designation of American Rescue Act Funds to provide an additional appropriation of $1,000,000 in funding for continued Sierra Cedar work on the completion of the Oracle Cloud Implementation for January 1, 2025.</t>
  </si>
  <si>
    <t>TPN-063855</t>
  </si>
  <si>
    <t>Capital Projects Approved</t>
  </si>
  <si>
    <t>The county has allocated funds to the following activities:\n\n$4,000,000 employee wages\n$6,256,542 County's Courts Building and other County Capital (improvements and administrative costs (upgraded county website platform, administration &amp; emergency management vehicles, police patrol boat, clerks record imaging)\n$1,185,000 Allocation to Local Governments/Community Projects</t>
  </si>
  <si>
    <t>TPN-063857</t>
  </si>
  <si>
    <t>VAC Truck Purchase</t>
  </si>
  <si>
    <t>The NMBWater Department request to purchase a new combination Vac truck. Due to the pandemic,the amount of maintenance required to our infrastructure increased. Due to the pandemic,  more people are home or working from home which resulted in increased back ups.  An assessment and extensive research indicates cooking oil is being introduced into the filter system. The Vac truck will be able to release clogged drains on demand.</t>
  </si>
  <si>
    <t>TPN-160012</t>
  </si>
  <si>
    <t>For the expenses of the food bank such as mileage to food pickup and purchase of equipment</t>
  </si>
  <si>
    <t>TPN-063859</t>
  </si>
  <si>
    <t>Stipends for early childhood professionals</t>
  </si>
  <si>
    <t>Project purpose: The City of Milwaukee Early Childhood Education Workforce Stipend Program, administered by WECA (Wisconsin Early Childhood Association) provides regular and incremental bonuses to eligible early childhood professionals, in an effort to increase compensation and decrease turnover. All childcare professionals employed in City of Milwaukee childcare programs that are regulated by the Wisconsin Department of Children and Families in direct caregiving roles are eligible to receive an annual stipend of $1,500, disseminated in three installments with the goal of retention of those workers who can look forward to each installment. All childcare directors would be eligible to receive a smaller stipend to support programs and other staff critical to program operations, such as cooks and bus drivers.\nPopulation served: City of Milwaukee childcare and early education centers and workforce, which the city has designated as \u201cdisproportionately impacted\u201d by the COVID-19 pandemic.  \nDesired outcome: Increase wages and decrease turnover for early childcare professionals, and keep program participants in the field for the duration of the program.\nIn Q2 of 2024, this program was reclassified as revenue replacement because a technical error in the reporting portal prevented us from \u201cstarting\u201d the project, and multiple requests for technical assistance went unaddressed.\nProject start date is the date of final execution of the agreement.</t>
  </si>
  <si>
    <t>TPN-163113</t>
  </si>
  <si>
    <t>Valve replacement for city water.</t>
  </si>
  <si>
    <t>TPN-198461</t>
  </si>
  <si>
    <t>tree removal at township hall</t>
  </si>
  <si>
    <t>TPN-063867</t>
  </si>
  <si>
    <t>Public Works Maintenance Yard Upgrades</t>
  </si>
  <si>
    <t>This project includes ADA improvements to existing administration building, re-organization of the existing use of space to allow workspace, air- conditioning improvements, electical and plumbing improvements, upgrades to the existing generator, Fuel station, on-site storage, and parking lot.</t>
  </si>
  <si>
    <t>TPN-204449</t>
  </si>
  <si>
    <t>REPLACE HYDRANT AND VALVE</t>
  </si>
  <si>
    <t>TPN-209029</t>
  </si>
  <si>
    <t>RD Miller Land Surveying</t>
  </si>
  <si>
    <t>Invoice #23-0364 COM - Boundary/Property Surveys, Site Plan and Lot Line Adjustment for Brookfield Township Hall</t>
  </si>
  <si>
    <t>TPN-209301</t>
  </si>
  <si>
    <t>Project consisted of purchasing rock for Village streets.</t>
  </si>
  <si>
    <t>TPN-209421</t>
  </si>
  <si>
    <t>Updated website with form fill and other relevant information.</t>
  </si>
  <si>
    <t>TPN-214648</t>
  </si>
  <si>
    <t>SUNBELT ENVIRONMENTAL SERVICES, INC. - ASBESTOS ABATEMENT (REMOVED 3-WINDOWS)</t>
  </si>
  <si>
    <t>TPN-230475</t>
  </si>
  <si>
    <t>Sewer Repairs #5</t>
  </si>
  <si>
    <t>Pumped lift station on Rocky Ford for repairs</t>
  </si>
  <si>
    <t>TPN-230964</t>
  </si>
  <si>
    <t>Water tower improvement</t>
  </si>
  <si>
    <t>Consult by Viking Industrial for water tower improvements</t>
  </si>
  <si>
    <t>TPN-248794</t>
  </si>
  <si>
    <t>Replacement of Fire Hydrant</t>
  </si>
  <si>
    <t>Remove and replace fire hydrant.</t>
  </si>
  <si>
    <t>TPN-264307</t>
  </si>
  <si>
    <t>gutters/snow guards</t>
  </si>
  <si>
    <t>install gutters and snowguards on Township Hall</t>
  </si>
  <si>
    <t>TPN-266958</t>
  </si>
  <si>
    <t>Road Department Overhead Doors Repair &amp; Paint</t>
  </si>
  <si>
    <t>Clean, Repair, and paint 25 year old overhead doors in Road Department because of damage and weather leaks</t>
  </si>
  <si>
    <t>TPN-274782</t>
  </si>
  <si>
    <t>door replacement</t>
  </si>
  <si>
    <t>badly damaged back door to the townhall was replaced</t>
  </si>
  <si>
    <t>TPN-275444</t>
  </si>
  <si>
    <t>Stump Removal</t>
  </si>
  <si>
    <t>A tornado ripped through the town on June 22nd and took down a large tree in the middle of the cemetery.  We had initially had the debris removed, but the stump remained.  This project covered having that stump removed.</t>
  </si>
  <si>
    <t>TPN-063875</t>
  </si>
  <si>
    <t>ECDOH COVID-19 Operations</t>
  </si>
  <si>
    <t>The Erie County Department of Health is the lead agency responsible for responding to COVID-19 in our region, and with the end of CARES Act funding, has pivoted to utilizing SLRF funding to support ongoing vaccination and public health efforts. https://www3.erie.gov/covid/covid-19</t>
  </si>
  <si>
    <t>TPN-276377</t>
  </si>
  <si>
    <t>Electronic Update</t>
  </si>
  <si>
    <t>New computer monitor for city clerk office\nNew laptop for police department\nNew laptop for City Mayor \nNew laptop for City Clerk</t>
  </si>
  <si>
    <t>TPN-280113</t>
  </si>
  <si>
    <t>Cemetery Tree Service</t>
  </si>
  <si>
    <t>Tree removal at cemetery.  Tree was damaged in storm and caused hazard to visitors at our cemetery.</t>
  </si>
  <si>
    <t>TPN-286260</t>
  </si>
  <si>
    <t>Gold Street Lift Station Concrete Slab</t>
  </si>
  <si>
    <t>Poured concrete slab for the Gold Street Lift Station 111 Gold St. Napoleonville, LA 70390</t>
  </si>
  <si>
    <t>TPN-063985</t>
  </si>
  <si>
    <t>Illinois Humanities Council - American Rescue Plan - ARP Funds</t>
  </si>
  <si>
    <t>General Operating grants to organizations serving disproportionately impacted communities ($422,750), Training and capacity building to enable nonprofit humanities organizations to be able to recover, reopen and respond to communities' needs ($65,625), Website 'aggregator' to raise the profile of Illinois nonprofit humanities organizations, enable job postings, peer skill share and drive attendance to organizations ($65,625), Support from evaluation partners to enable targeted outreach, develop surveys to administer to grantee partners to assess training needs and inform website design ($29,000)</t>
  </si>
  <si>
    <t>TPN-121406</t>
  </si>
  <si>
    <t>Stop the Bleed Training Workshops</t>
  </si>
  <si>
    <t>These funds will be used to conduct 4 Stop the Bleed training workshops for town departments and organizations. The Carlisle public health nurse is a certified trainer for Stop the Bleed and will conduct this program to certify first responders in stop the bleed.</t>
  </si>
  <si>
    <t>TPN-230296</t>
  </si>
  <si>
    <t>Purchased BIOFUSEWR POLY TUBEING TO UPDATE CITY SEWER PLANT</t>
  </si>
  <si>
    <t>TPN-063882</t>
  </si>
  <si>
    <t>RCP-035893</t>
  </si>
  <si>
    <t>Cuyahoga County, Ohio</t>
  </si>
  <si>
    <t>Revenue Replacement/Provision of Government Services</t>
  </si>
  <si>
    <t>From base year 2019, Cuyahoga County incurred revenue loss in excess of the award allocation and chose to use this amount to fund government services.</t>
  </si>
  <si>
    <t>TPN-160756</t>
  </si>
  <si>
    <t>technology to support township activities</t>
  </si>
  <si>
    <t>TPN-186092</t>
  </si>
  <si>
    <t>Community Resilience Partnership</t>
  </si>
  <si>
    <t>Administrative to Community Resilience Partnership with Howland for sewer infrastructure opportunities</t>
  </si>
  <si>
    <t>TPN-289020</t>
  </si>
  <si>
    <t>Floor for Treasurer/Clerk Office</t>
  </si>
  <si>
    <t>TPN-123754</t>
  </si>
  <si>
    <t>AED and Cabinet</t>
  </si>
  <si>
    <t>AED and Cabinet purchased to place in Township meeting room</t>
  </si>
  <si>
    <t>TPN-122674</t>
  </si>
  <si>
    <t>Tools for road department</t>
  </si>
  <si>
    <t>TPN-063889</t>
  </si>
  <si>
    <t>Toro Procore 648 Aerator</t>
  </si>
  <si>
    <t>TPN-138758</t>
  </si>
  <si>
    <t>Replaced telephone system that was installed in 1990's. In 2020 our answering system stopped working, therefore, our residents were unable to leave messages and we were unable to put messages on our phone system.</t>
  </si>
  <si>
    <t>TPN-278303</t>
  </si>
  <si>
    <t>Hall Door</t>
  </si>
  <si>
    <t>Kitchen door at Township Hall was rotting and not closing properly.  Replaced door and frame to ensure kitchen is secure.</t>
  </si>
  <si>
    <t>TPN-159438</t>
  </si>
  <si>
    <t>Clean Storm Sewers</t>
  </si>
  <si>
    <t>Cleaned out Storm Drains on streets and Replaced New Caps</t>
  </si>
  <si>
    <t>TPN-198103</t>
  </si>
  <si>
    <t>Exit Signs/emergency lighting</t>
  </si>
  <si>
    <t>TPN-265289</t>
  </si>
  <si>
    <t>field supervisor tablets</t>
  </si>
  <si>
    <t>3 field tables and 3 activation fees for supervisors</t>
  </si>
  <si>
    <t>TPN-261395</t>
  </si>
  <si>
    <t>New Village Hall Furnace</t>
  </si>
  <si>
    <t>Installation of new energy efficient gas furnace at Village Hall.</t>
  </si>
  <si>
    <t>TPN-213850</t>
  </si>
  <si>
    <t>Barr Racking</t>
  </si>
  <si>
    <t>Pallet racking for our maintenance garage for a more efficient and safer way to store items</t>
  </si>
  <si>
    <t>TPN-136623</t>
  </si>
  <si>
    <t>EMS training</t>
  </si>
  <si>
    <t>TPN-051835</t>
  </si>
  <si>
    <t>Key in Lockset</t>
  </si>
  <si>
    <t>New keys</t>
  </si>
  <si>
    <t>TPN-157753</t>
  </si>
  <si>
    <t>Temperature Sensors</t>
  </si>
  <si>
    <t>Temperature sensors to monitor temperature in basement</t>
  </si>
  <si>
    <t>TPN-064152</t>
  </si>
  <si>
    <t>Hartford YMCA</t>
  </si>
  <si>
    <t>Funding provided to mitigate financial hardship as this entity experience negative economic impacts from the pandemic, specifically revenue loss. This revenue loss was due to declines in admission and ticket sales as well as decreased revenue from their programs and lowered memberships and subscriptions during the course of the pandemic.</t>
  </si>
  <si>
    <t>TPN-197402</t>
  </si>
  <si>
    <t>Nemacolin Inc. , repaired/rebuilt return and skimmer airline, misc parts for airline repairs Inv 10-23</t>
  </si>
  <si>
    <t>TPN-148169</t>
  </si>
  <si>
    <t>Spectrum Environmental Jetting and Vacuum of Storm Drain Davis Street</t>
  </si>
  <si>
    <t>TPN-063912</t>
  </si>
  <si>
    <t>Sportsplex WFR Spreader</t>
  </si>
  <si>
    <t>TPN-063913</t>
  </si>
  <si>
    <t>MATC dual-enrollment program</t>
  </si>
  <si>
    <t>Project purpose: The project funds a Dual Enrollment Academy for early childhood education through the Milwaukee Area Technical College (MATC). As a part of the program, MATC offers eight 3-credit classes to three cohorts of students, with funding available for books/materials. Participants earn the Registry's Preschool credential and a MATC technical diploma. Throughout the program, students also participate in academic and career coaching in partnership with the Wisconsin Early Childhood Association (WECA) and receive a job placement stipend.\nPopulation served: City of Milwaukee childcare and early education centers and workforce, which the city has designated as \u201cdisproportionately impacted\u201d by the COVID-19 pandemic.  \nDesired outcome: Prepare Milwaukee's future workforce in the early childhood education industry; reduce the time and cost to complete a technical diploma or associate degree; increase the number of childcare workers with the city of Milwaukee.\nIn Q2 of 2024, this program was reclassified as revenue replacement.</t>
  </si>
  <si>
    <t>TPN-132736</t>
  </si>
  <si>
    <t>Purchased EMS Stop Bleed &amp; EMS Scoop Stretcher</t>
  </si>
  <si>
    <t>TPN-198308</t>
  </si>
  <si>
    <t>Town Hall Electrical Panel Upgrade</t>
  </si>
  <si>
    <t>Old electrical panel servicing the Town Office &amp; community room areas of the Municipal Building was upgrade to improve the breaker system and avoid any electrical mishaps.</t>
  </si>
  <si>
    <t>TPN-249595</t>
  </si>
  <si>
    <t>Installed new surveillance camera system for the Gravity Community Center. Project was completed 2021.</t>
  </si>
  <si>
    <t>TPN-064023</t>
  </si>
  <si>
    <t>Milk &amp; Honey</t>
  </si>
  <si>
    <t>These grant funds will be used to mitigate financial hardship experienced by Milk &amp; Honey, a once-thriving small business located in the City of Wilmington. This business's financial hardship was caused by the COVID-19 pandemic, which led to a twenty-six percent decline in revenues for this business.  The grant funds will be used to support the cost of rent mortgage, payroll and benefits.</t>
  </si>
  <si>
    <t>TPN-122641</t>
  </si>
  <si>
    <t>Culvert Identification</t>
  </si>
  <si>
    <t>Culvert Identification:  Purchased posts and reflectors</t>
  </si>
  <si>
    <t>TPN-087167</t>
  </si>
  <si>
    <t>Fogger</t>
  </si>
  <si>
    <t>Fogger.</t>
  </si>
  <si>
    <t>TPN-140388</t>
  </si>
  <si>
    <t>PK Lions Pinehurst Days Event</t>
  </si>
  <si>
    <t>Pay for the Pinehurst Kingston Lions Club Event Insurance for annual Pinehurst Days Event.</t>
  </si>
  <si>
    <t>TPN-196667</t>
  </si>
  <si>
    <t>Painted Hall Interior</t>
  </si>
  <si>
    <t>Painted the interior of the town hall.</t>
  </si>
  <si>
    <t>TPN-063920</t>
  </si>
  <si>
    <t>2022 Vaccine Incentive Pay (Round 1)</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Project expenditures were overstated on Q1 2024 report so reversing them this quarter.</t>
  </si>
  <si>
    <t>TPN-264183</t>
  </si>
  <si>
    <t>Tree Trimming Cherrywood Lane</t>
  </si>
  <si>
    <t>Safety Improvements along Cherrywood Road for pedestrians and cars</t>
  </si>
  <si>
    <t>TPN-273747</t>
  </si>
  <si>
    <t>Graphics Installation #27, #32, #35</t>
  </si>
  <si>
    <t>installation of graphics for pd vehicles</t>
  </si>
  <si>
    <t>TPN-265109</t>
  </si>
  <si>
    <t>Legal Notice Publications</t>
  </si>
  <si>
    <t>TPN-141645</t>
  </si>
  <si>
    <t>Frankford Broadband</t>
  </si>
  <si>
    <t>Overage to finish the project. Pike County Frankford Mo.</t>
  </si>
  <si>
    <t>TPN-063927</t>
  </si>
  <si>
    <t>Sportsplex Mower Replacement</t>
  </si>
  <si>
    <t>TPN-140478</t>
  </si>
  <si>
    <t>Replacement of Town Hall Kitchen SInk</t>
  </si>
  <si>
    <t>Town Hall replacement of kitchen sink. The Township needed a bigger sink to accommodate the town residents</t>
  </si>
  <si>
    <t>TPN-200772</t>
  </si>
  <si>
    <t>Support of Public Safety Wages 03/12/21 - 12/31/23 for the American Rescue Funds SLFR</t>
  </si>
  <si>
    <t>TPN-063933</t>
  </si>
  <si>
    <t>Weekes Branch Feasibility Assessment</t>
  </si>
  <si>
    <t>Hayward Public Library has faced considerable challenges over the last few years in serving the community through the Weekes Branch, the primary source of library service for South Hayward. The Branch is in dire need of a complete renovation, but at this time funding is being utilized to conduct a Community Needs Assessment and an Architectural Assessment. Community Needs Assessment: $10,000; Architectural Assessment and planning for Weekes Branch: $30,000</t>
  </si>
  <si>
    <t>TPN-290988</t>
  </si>
  <si>
    <t>Support of Public Safety Wages</t>
  </si>
  <si>
    <t>TPN-049759</t>
  </si>
  <si>
    <t>GR Whitfield School Meter Replacement</t>
  </si>
  <si>
    <t>The water meter was replaced with a new touch read three inch meter. This meter will be more accurate representation of the water used. The revenue collected will benefit all residents of the Town of Grimesland with services provided. The students at GR Whitefield school are also beneficiaries of the revenue collected.</t>
  </si>
  <si>
    <t>TPN-208738</t>
  </si>
  <si>
    <t>Repaired the Town Hall's roof. Removed siding on back roof line wall. Install flashing on both sides. Cut siding to fit back on roof. Repair fascia on front addition eves. Screw roof steel on front addition eves. Repair around boot on front roof chimney stack. Dispose of all wast caused by the job.</t>
  </si>
  <si>
    <t>TPN-134931</t>
  </si>
  <si>
    <t>Election Closet Doors</t>
  </si>
  <si>
    <t>Bought new doors for our elections closet.</t>
  </si>
  <si>
    <t>TPN-266090</t>
  </si>
  <si>
    <t>New office computer.</t>
  </si>
  <si>
    <t>TPN-281120</t>
  </si>
  <si>
    <t>Core &amp; Main Upgrade</t>
  </si>
  <si>
    <t>Core &amp; Main supplies fixed the abundance of leaks from the past winter months to the main line of the system.</t>
  </si>
  <si>
    <t>TPN-201348</t>
  </si>
  <si>
    <t>Project consisted of installing a digital sign at the Village office.</t>
  </si>
  <si>
    <t>TPN-218608</t>
  </si>
  <si>
    <t>COUNCIL DISCRETIONARY</t>
  </si>
  <si>
    <t>Donations to local school and foundations.</t>
  </si>
  <si>
    <t>TPN-135512</t>
  </si>
  <si>
    <t>Park Amenities Upkeep</t>
  </si>
  <si>
    <t>Replenish amenities with Sand and Kiddie Mulch and replace items such as a volleyball net.</t>
  </si>
  <si>
    <t>TPN-204766</t>
  </si>
  <si>
    <t>Storm Water &amp; Sewer Separation Project pt 2</t>
  </si>
  <si>
    <t>SLFRF funds were used to build storm &amp; sewer infrastructure in a Qualified Census Tract. The storm water and sewer lines were separated to provide water and sewer customers with decreased risk of contaminated drinking water and mitigate public health concerns for the disproportionately affected population. This was additional work completed after the last reporting period.</t>
  </si>
  <si>
    <t>TPN-230047</t>
  </si>
  <si>
    <t>Provide Dumpsters for Venango Township Residents to dispose of accumulated refuse.</t>
  </si>
  <si>
    <t>TPN-281715</t>
  </si>
  <si>
    <t>Farm Water Meter Replacement.</t>
  </si>
  <si>
    <t>TPN-063952</t>
  </si>
  <si>
    <t>Street Department Truck Replacement</t>
  </si>
  <si>
    <t>TPN-289933</t>
  </si>
  <si>
    <t>Provison of Goverment Services</t>
  </si>
  <si>
    <t>TPN-219124</t>
  </si>
  <si>
    <t>Posts and Hardware</t>
  </si>
  <si>
    <t>Posts and hardware for the new signage needed at the Water Building and out at the Lagoon also from Iowa Prison Industries for traffic control.</t>
  </si>
  <si>
    <t>TPN-157559</t>
  </si>
  <si>
    <t>Hawkins Pumps</t>
  </si>
  <si>
    <t>Purchased an extra pump to have on hand in case one has to be cleaned, serviced or in repair</t>
  </si>
  <si>
    <t>TPN-198726</t>
  </si>
  <si>
    <t>225PSV2PBC</t>
  </si>
  <si>
    <t>Body warn camera used by Law Enforcement Officer to document interactions with public and gather evidence in cases.</t>
  </si>
  <si>
    <t>TPN-067067</t>
  </si>
  <si>
    <t>Museum Facelift</t>
  </si>
  <si>
    <t>Tourism draw to downtown</t>
  </si>
  <si>
    <t>TPN-288028</t>
  </si>
  <si>
    <t>Surface Aerator Replacement</t>
  </si>
  <si>
    <t>Replacement of new Aerator for Wastewater Treatment Plant</t>
  </si>
  <si>
    <t>TPN-225939</t>
  </si>
  <si>
    <t>Sewer Plant Door Upgrade</t>
  </si>
  <si>
    <t>Upgrade and replace 40 year old, rusted, steel entry door at Sewer Plant to preserve security of the equipment, materials, and operation of the waste water treatment facilities.</t>
  </si>
  <si>
    <t>TPN-290358</t>
  </si>
  <si>
    <t>Boiler Work for DPW</t>
  </si>
  <si>
    <t>Balance pwed for Boiler work</t>
  </si>
  <si>
    <t>TPN-138578</t>
  </si>
  <si>
    <t>Global Public Safety</t>
  </si>
  <si>
    <t>Police Modem Antenna for Police Car for internet access</t>
  </si>
  <si>
    <t>TPN-138597</t>
  </si>
  <si>
    <t>Modem for 2013 Dodge Charger Police Car, cable and installation</t>
  </si>
  <si>
    <t>TPN-197419</t>
  </si>
  <si>
    <t>Dade County R-4 Fire Dept</t>
  </si>
  <si>
    <t>Provide a safe entrance and/or exit from the fire station in response to an emergency or assistance of a person or property.</t>
  </si>
  <si>
    <t>TPN-130961</t>
  </si>
  <si>
    <t>purchased new water meter reader equipment</t>
  </si>
  <si>
    <t>TPN-197269</t>
  </si>
  <si>
    <t>Walden Court Phase II</t>
  </si>
  <si>
    <t>Reconstruction of Walden Court Phase II</t>
  </si>
  <si>
    <t>TPN-131340</t>
  </si>
  <si>
    <t>Bay Ambulance</t>
  </si>
  <si>
    <t>We Purchased an Updated AED for the Covington Township Multi-Purpose Building.  This is the building where all community events take place and people gather.</t>
  </si>
  <si>
    <t>TPN-063968</t>
  </si>
  <si>
    <t>Avera</t>
  </si>
  <si>
    <t>The Sub-Recipient will provide mental healthcare, and more specifically 24/7 urgent behavioral healthcare, to individuals experiencing a behavioral health crisis.</t>
  </si>
  <si>
    <t>TPN-212078</t>
  </si>
  <si>
    <t>Infrastructure upgrade for stormwater system.</t>
  </si>
  <si>
    <t>TPN-123991</t>
  </si>
  <si>
    <t>Well electric</t>
  </si>
  <si>
    <t>New electrical subpanel for fire station well that serves the community.</t>
  </si>
  <si>
    <t>TPN-279948</t>
  </si>
  <si>
    <t>Command Vehicle Graphics</t>
  </si>
  <si>
    <t>Graphics Package for the 2025 Dodge Durango Pursuit V-6 Command Vehicle.</t>
  </si>
  <si>
    <t>TPN-063970</t>
  </si>
  <si>
    <t>2021 CITYWIDE RESURFACING</t>
  </si>
  <si>
    <t>This project represents the rehabilitation of multiple roadways throughout the City of Tuscaloosa. The approximate scope of this project consists of milling, resurfacing, and patching of approximately 18 streets. All streets that receive resurfacing shall be re-stripped to match existing stripping (if any). The project also includes the removal and replacement of concrete valley gutter and asphalt speed tables. This project is expected to require 9,800 tons of asphalt wearing surface; 4,500 tons of asphalt binder for deep patching; 51,000 square yards of existing pavement milling; 10 asphalt speed tables; 6 miles of roadway striping; 62 manhole cover resets; and 45 water valve cover resets.</t>
  </si>
  <si>
    <t>TPN-280896</t>
  </si>
  <si>
    <t>Courtyard Benches</t>
  </si>
  <si>
    <t>The County of Boone decided to refurbish existing courtyard benches by having them sandblasted and powder coated.</t>
  </si>
  <si>
    <t>TPN-157204</t>
  </si>
  <si>
    <t>New Outdoor Bulletin Boards</t>
  </si>
  <si>
    <t>This project consists of purchasing new outdoor bulletin boards for Town Hall and Norwich Hill Fire Station which are designated posting places in town.</t>
  </si>
  <si>
    <t>TPN-290934</t>
  </si>
  <si>
    <t>TPN-063976</t>
  </si>
  <si>
    <t>GOVERNMENT SERVICE BUILDING ROOF REPAIR</t>
  </si>
  <si>
    <t>GOVERNMENT SERVICE BUILDING ROOF REPAIR OVER HEALTH DEPT THAT PROVIDES COVID-19 VACCINES</t>
  </si>
  <si>
    <t>TPN-267369</t>
  </si>
  <si>
    <t>Parts for Jetter2</t>
  </si>
  <si>
    <t>Parts for Jetter Repair for water plant</t>
  </si>
  <si>
    <t>TPN-060044</t>
  </si>
  <si>
    <t>Town wide Broadband mailer to the residents asking current internet status and locations.</t>
  </si>
  <si>
    <t>TPN-083106</t>
  </si>
  <si>
    <t>Treasurer's Office Expansion</t>
  </si>
  <si>
    <t>SLFRF funds used for expansion of Treasurer/Recorder's office to provide for 6 feet social distancing when meeting with customers.</t>
  </si>
  <si>
    <t>TPN-264848</t>
  </si>
  <si>
    <t>Cem-02</t>
  </si>
  <si>
    <t>Update cemetery sign, landscaping for leveling, and dumpcart for upkeep.</t>
  </si>
  <si>
    <t>TPN-053039</t>
  </si>
  <si>
    <t>Slow the spread of Covid-19 by: Currently all staff share in the use of corded microphones attached to portable radios. These microphones are designed to be activated and used in close proximity to the users mouth to provide the best transmission of relevant information. Due to the close proximity to the users mouth the transmission of viruses, bacteria, and other pathogens onto these microphones is high. These microphones can only be sanitized at a minimal level due to the grooved design which retains dirt, moisture, and possible transmissible contagions inside these inaccessible grooves. Securing wireless microphones for each police department employee would provide individual use access to each device. This will significantly reduce the potential or transmission of any communicable disease, virus, pathogen, or other dangerous substance by means of each employee being assigned a personal microphone that can connect via Bluetooth to portable radios.</t>
  </si>
  <si>
    <t>TPN-063981</t>
  </si>
  <si>
    <t>Train Depot Repairs</t>
  </si>
  <si>
    <t>TPN-176989</t>
  </si>
  <si>
    <t>auditor computer</t>
  </si>
  <si>
    <t>replace outdate auditors computer</t>
  </si>
  <si>
    <t>TPN-150042</t>
  </si>
  <si>
    <t>Shop Lights</t>
  </si>
  <si>
    <t>New lights in the shop, converters and light bulbs.</t>
  </si>
  <si>
    <t>TPN-052796</t>
  </si>
  <si>
    <t>Air Purifier replacement filters</t>
  </si>
  <si>
    <t>10 Replacement filter packs for the air purifiers</t>
  </si>
  <si>
    <t>TPN-142039</t>
  </si>
  <si>
    <t>CARES / ARPA Administration</t>
  </si>
  <si>
    <t>Stipend paid to resident who coordinated data collection relative to CARES and ARPA funding programs, and provided reports and recommendations to municipal officials relative to various potential projects.</t>
  </si>
  <si>
    <t>TPN-132281</t>
  </si>
  <si>
    <t>Clean Up Day</t>
  </si>
  <si>
    <t>Krain Township Annual Clean Up Day</t>
  </si>
  <si>
    <t>TPN-063989</t>
  </si>
  <si>
    <t>Child Care Retention Bonuses</t>
  </si>
  <si>
    <t>"The project provides Pandemic Retention Bonuses to eligible child care educators to promote the attraction and retention of essential workers and ensure that programs can serve at their maximum licensed capacity. $37.4M has been allocated to distribute retention bonuses for full- and part-time educators at child care centers and licensed family providers in response to pandemic-related staffing shortages; grant recipients will be eligible to receive $3,000 total annually. National and local research both suggest that wage supplements are highly effective at retaining incumbent workforce. The primary metric of success for this program is the number of providers remaining in the field for one year, as measured by the number of grant recipients receiving all grants in the given period."</t>
  </si>
  <si>
    <t>TPN-127169</t>
  </si>
  <si>
    <t>IT Security and updated programs</t>
  </si>
  <si>
    <t>Treasurer and Clerk needed updated IT security and updated software to complete township work which benefits the entire township as well as banking, township association, etc.  Would normally need to come from General budget to pay for costs, using ARPA funds</t>
  </si>
  <si>
    <t>TPN-195921</t>
  </si>
  <si>
    <t>Wayne Police Department - Replacement Security Cameras</t>
  </si>
  <si>
    <t>Purchase of Police Replacement Camera.</t>
  </si>
  <si>
    <t>TPN-043335</t>
  </si>
  <si>
    <t>Township hall repairs and maintenance recommended by the insurance company and township board for public safety and continued community use of the hall.</t>
  </si>
  <si>
    <t>TPN-131948</t>
  </si>
  <si>
    <t>MAINTAIN SEWER SYSTEM</t>
  </si>
  <si>
    <t>TPN-063995</t>
  </si>
  <si>
    <t>Municipal Maintenance Replacement Truck</t>
  </si>
  <si>
    <t>TPN-055159</t>
  </si>
  <si>
    <t>SunShine Cove</t>
  </si>
  <si>
    <t>Premium Pay for Sunshine Cove Daycare Employees</t>
  </si>
  <si>
    <t>TPN-148611</t>
  </si>
  <si>
    <t>Firefighters fitness training Equipment</t>
  </si>
  <si>
    <t>Firefighters fitness training equipment.\nAs of 4- 30-2024 Training to revenue replacement.</t>
  </si>
  <si>
    <t>TPN-064003</t>
  </si>
  <si>
    <t>Renovation of sanitary pipes Alturas de Yauco</t>
  </si>
  <si>
    <t>Provide replacement of sanitary pipes to communities.</t>
  </si>
  <si>
    <t>TPN-064026</t>
  </si>
  <si>
    <t>Renovation of sanitary pipes El Rosario</t>
  </si>
  <si>
    <t>TPN-064004</t>
  </si>
  <si>
    <t>RCP-026506</t>
  </si>
  <si>
    <t>Town Of Matthews, North Carolina</t>
  </si>
  <si>
    <t>Paying salaries and benefits for Police and Fire/EMS services. These employees are working 24 hours a day 7 days a week, to protect and serve the citizens of the Town of Matthews.</t>
  </si>
  <si>
    <t>TPN-261523</t>
  </si>
  <si>
    <t>Purchase and Rehabilitation  for community use as a library, meeting rooms, or retail space. Funds expended include utilities, and general maintenance.</t>
  </si>
  <si>
    <t>TPN-283210</t>
  </si>
  <si>
    <t>STREET MAINTENANCE SUPPLIES</t>
  </si>
  <si>
    <t>Supplies for cleaning of storm sewers and park rehab</t>
  </si>
  <si>
    <t>TPN-176647</t>
  </si>
  <si>
    <t>Virtual meeting equipment - Town Hall</t>
  </si>
  <si>
    <t>To add virtual meeting equipment \nThis was the only amount of funds used from April 1, 2022 through March 31, 2023 reporting period</t>
  </si>
  <si>
    <t>TPN-196093</t>
  </si>
  <si>
    <t>Prepare and post contract documents for bidding - 100% complete</t>
  </si>
  <si>
    <t>TPN-042588</t>
  </si>
  <si>
    <t>WELFARE AGENT OVERTIME</t>
  </si>
  <si>
    <t>Overtime pay to General Assistance (Welfare) officer due to COVID surge in client's requests for public assistance (rent, mortgages, fuel).</t>
  </si>
  <si>
    <t>TPN-275597</t>
  </si>
  <si>
    <t>COA events</t>
  </si>
  <si>
    <t>TPN-063562</t>
  </si>
  <si>
    <t>Town Hall Covid-19 Cleanings</t>
  </si>
  <si>
    <t>Additional deep cleanings and sanitizing of the Town Hall to stop spread of Covid-19.</t>
  </si>
  <si>
    <t>TPN-206227</t>
  </si>
  <si>
    <t>Sewer 2023</t>
  </si>
  <si>
    <t>Sewer problems @ manhole, camera, chisel hammer, concrete removal and reinstall</t>
  </si>
  <si>
    <t>TPN-064012</t>
  </si>
  <si>
    <t>Renovation of sanitary pipes Cafetal 2</t>
  </si>
  <si>
    <t>TPN-271586</t>
  </si>
  <si>
    <t>Upgrade Town website with user friendly data input</t>
  </si>
  <si>
    <t>TPN-064015</t>
  </si>
  <si>
    <t>Investment in MKE Rising</t>
  </si>
  <si>
    <t>Project purpose: The project partially funds the MKE Rising fellowship program (now rebranded to "I Can Teach." MKE Rising is a developmental teacher residency program that provides persons, ages 18-24, with a year-long fellowship to work alongside a veteran lead/certified teacher throughout the school year.\nPopulation served: Students and schools impacted by interrupted learning during the COVID-19 pandemic. \nDesired outcome: Increase the number of persons who work as early childhood educators.\nOutcome measurement (project totals): \nMandatory Indicators:\tThe "number of families served by home visiting\u201d mandatory performance indicator for this project is not applicable because this project does not serve families through home visiting services.\t\t\nMandatory Indicator:\tNumber of children served by childcare and early learning (preschool/pre-K/ages 3-5)\t\t125 (number has been revised and corrected from prior miscounting)\nEvidence: This program not is an evidence-based intervention.  An evidence-generating program evaluation is planned, but will be funded from a different source.\n\nProject terminated in April of 2025.  Completing final cost reports.</t>
  </si>
  <si>
    <t>TPN-064016</t>
  </si>
  <si>
    <t>Arizona Administrative Office of the Courts - Technology</t>
  </si>
  <si>
    <t>During the COVID-19 public health emergency, case backlogs developed creating an increasingly dangerous environment in our justice system. Additional resources are necessary to eliminate this backlog and ensure the state has adequate technological capacity to handle similar situations in the future.</t>
  </si>
  <si>
    <t>TPN-047776</t>
  </si>
  <si>
    <t>2022 Broadband Feasibility Study</t>
  </si>
  <si>
    <t>2022 Broadband Feasibility Study. Evaluate broadband project to determine the estimated capital and operational costs and the impact of these costs.</t>
  </si>
  <si>
    <t>TPN-125097</t>
  </si>
  <si>
    <t>Invoice 22204284 Widmer Engineering Inc.</t>
  </si>
  <si>
    <t>TPN-064114</t>
  </si>
  <si>
    <t>Clerk - Additional Employee Assistance</t>
  </si>
  <si>
    <t>Additional employees needed to help keep up with increased case load.</t>
  </si>
  <si>
    <t>TPN-141214</t>
  </si>
  <si>
    <t>Replacement of PPE cold water rescue suits.</t>
  </si>
  <si>
    <t>TPN-161146</t>
  </si>
  <si>
    <t>TPN-161819</t>
  </si>
  <si>
    <t>COVID19 Vaccine Center Cleaning</t>
  </si>
  <si>
    <t>Cleaning for the COVID19 Vaccination Clinc</t>
  </si>
  <si>
    <t>TPN-223532</t>
  </si>
  <si>
    <t>Police Central Square Technologies</t>
  </si>
  <si>
    <t>Police Department Central Square Technologies, integrated records management system.</t>
  </si>
  <si>
    <t>TPN-287317</t>
  </si>
  <si>
    <t>The City of Stone Mountain requires this labor to enhance its ability to effectively serve our citizens. Additional labor is essential to supporting critical city operations, addressing service demands, and ensuring the timely completion of public projects. By investing in skilled and reliable personnel, the City can improve response times, maintain public infrastructure, and deliver high-quality services across departments. This labor resource will help meet growing community needs, promote operational efficiency, and reinforce the City\u2019s commitment to excellence in municipal service delivery.</t>
  </si>
  <si>
    <t>TPN-216938</t>
  </si>
  <si>
    <t>Storm Siren repairs to keep our community safe and up and going with the warning of a siren to take shelter</t>
  </si>
  <si>
    <t>TPN-222424</t>
  </si>
  <si>
    <t>State Audit Reimbursement</t>
  </si>
  <si>
    <t>Reimburses the General fund from the audit expense for the years of 2019 to 2022. Approved by SBOA</t>
  </si>
  <si>
    <t>TPN-230235</t>
  </si>
  <si>
    <t>Additional  Vent, Duct Cleaning</t>
  </si>
  <si>
    <t>Additional Vent, Duct Cleaning,</t>
  </si>
  <si>
    <t>TPN-224730</t>
  </si>
  <si>
    <t>Tax withholdings</t>
  </si>
  <si>
    <t>Tax withholdings associated with premium pay.</t>
  </si>
  <si>
    <t>TPN-139182</t>
  </si>
  <si>
    <t>1st &amp; Maple Trash Receptacle</t>
  </si>
  <si>
    <t>Trash receptacle for corner of 1st and Maple</t>
  </si>
  <si>
    <t>TPN-058832</t>
  </si>
  <si>
    <t>Ipad, Otterbox &amp; Setup</t>
  </si>
  <si>
    <t>Equipment for court visits per covid protocols due to COVID-19 public health emergency.</t>
  </si>
  <si>
    <t>TPN-064150</t>
  </si>
  <si>
    <t>Delaware Affordable Housing Group, Inc.</t>
  </si>
  <si>
    <t>The Delaware Affordable Housing Group (DAHG), in conjunction with its parent organization, the Wilmington Housing Authority (WHA), is the largest provider of affordable housing in the City of Wilmington. DAHG will $179,520 to repair facades, replace windows, repair/replace roofs, and repair concrete for 22 WHA-owned properties in the Eastside Neighborhood of Wilmington. $539,435 will be used to renovate a vacant office building in QCT 9 into a new headquarters and hub for services.</t>
  </si>
  <si>
    <t>TPN-241300</t>
  </si>
  <si>
    <t>Services Delivery</t>
  </si>
  <si>
    <t>Maintain and streamline township services delivery and reporting to constituents by improving internal technical capabilities and capacity.</t>
  </si>
  <si>
    <t>TPN-064038</t>
  </si>
  <si>
    <t>Street Maintenance Tractor Replacement</t>
  </si>
  <si>
    <t>TPN-064039</t>
  </si>
  <si>
    <t>TPD DIVE TEAM EQUIPMENT</t>
  </si>
  <si>
    <t>Under the Revenue Replacement 6.1 provision, the City of Tuscaloosa seeks to fund dive equipment for the Tuscaloosa Police Department to assist with search and rescue operations. Geographically framed by the Black Warrior River and flanked by a variety of additional major bodies of water, including Lakes Tuscaloosa, Harris, and Nicol, access to cutting-edge search and rescue technology plays a critical role in the success of Tuscaloosa Police Department operations. This project will assist TPD pursuant to its charge of protecting life and property within its jurisdiction.</t>
  </si>
  <si>
    <t>TPN-129748</t>
  </si>
  <si>
    <t>Sinnemahoning VFD Fire Truck Repairs</t>
  </si>
  <si>
    <t>Repairs to the Sinnemahoning VFD Fire Truck</t>
  </si>
  <si>
    <t>TPN-042849</t>
  </si>
  <si>
    <t>The project is for hosting, updating and providing the necessary web infrastructure to deliver a town website.</t>
  </si>
  <si>
    <t>TPN-064042</t>
  </si>
  <si>
    <t>Centro Educativo Algarrobo</t>
  </si>
  <si>
    <t>Provide an educational center and community shelter to help children have face-to-face education, tutoring, and extracurricular activities, particularly children from disproportionately impacted families.</t>
  </si>
  <si>
    <t>TPN-272777</t>
  </si>
  <si>
    <t>Twp</t>
  </si>
  <si>
    <t>Clean up of  township for acquired church building, cemetery and township area.</t>
  </si>
  <si>
    <t>TPN-064046</t>
  </si>
  <si>
    <t>Tech Lending Library: Chrome Books/Hot Spots for 3 Years</t>
  </si>
  <si>
    <t>Utilizing leveraged Emergency Relief stimulus funding, HPL is now able to grow its developed Tech Lending Library, servicing the greater Hayward community to assist in closing the digital divide. Hayward residents are in need of internet access and computing devices to continue distance learning, working from home, seeking employment, and access to educational resources. This supports HPL\u2019s mission to assist Hayward residents in the economic recovery process. BACKGROUND ON TECH LENDING LIBRARY:  In collaboration with key community stakeholders such as HUSD, CSUEB, and Chabot, the City was able to determine that families still lacked access to technology\u2014specifically internet access and computer access. Typically, HPL provides access to technology at the Downtown Library and Weekes Branch Library, as well as on school site campuses through special educational programming . With the need so high, the City was able to work with HUSD leadership to determine what the gap was, and which students still needed access to technology. A cross collaborative team, comprised of HUSD\u2019s Feeder Director\u2019s and Director of IT Support as well as the HPL staff, was able to create a list of every student, and what their technology needs are so that once additional technology resources such as hotspots and Chromebooks were leveraged by the City, students would not be receiving duplicative resources from other partner agencies. The City, in coordination with HUSD, created a detailed Tech Lending Library check-out process. Students at specific school sites can check-out hotspots and Chromebooks for up to one year. Pipelines for student distribution are currently working successfully. \nPrior to stimulus and Emergency Connectivity Funding, 684 available devices were available to HUSD students and adult literacy learners who are in need of technology or access to WiFi: 304 hotspots, 168 Chromebooks, 82 Wi-Fi-connected tablets, 130 refurbished desktop computers and laptops.</t>
  </si>
  <si>
    <t>TPN-065721</t>
  </si>
  <si>
    <t>5.15 Drinking water Other  overhead</t>
  </si>
  <si>
    <t>replace and repair water overhead fill</t>
  </si>
  <si>
    <t>TPN-136184</t>
  </si>
  <si>
    <t>Sheriff dept conference monitors</t>
  </si>
  <si>
    <t>TPN-064050</t>
  </si>
  <si>
    <t>Fire Department Rescue Equipment</t>
  </si>
  <si>
    <t>In order ensure that the Redford Township Fire Department has everything necessary to serve the public during the pandemic and beyond, we are using ARPA funds to invest in rescue equipment. The safety and security of our citizens is paramount, and the pandemic has forced our fire department employees to closely examine their current and future equipment needs as they continue to work hard keeping our community safe. Our goal is to help the fire department mitigate the negative effects of Covid-19 in our community of 48,000 residents, and the investment in rescue equipment will give them the opportunity to do their jobs more safely and efficiently.</t>
  </si>
  <si>
    <t>TPN-064051</t>
  </si>
  <si>
    <t>Centro Educativo Rancheras</t>
  </si>
  <si>
    <t>TPN-218000</t>
  </si>
  <si>
    <t>security</t>
  </si>
  <si>
    <t>security system for the town office this security system will assure us that the office will be well taken care of when we are not there. We can also watch the office on our cameras</t>
  </si>
  <si>
    <t>TPN-262742</t>
  </si>
  <si>
    <t>Ford F-250 Safety Lift Gate</t>
  </si>
  <si>
    <t>Install G2-601542 TP38 Lift Gate. Install Sensor Bar. Install Rubber Platform Bumpers. Public Works Truck, Installed Liftgate on Ford F-250. Needed to support public safety operations and/or emergency activities. Used by government works and can assist public safety/first responders to move goods in and out of vehicle safely. Also can be used to move items needed to maintain or improve water and sewer infrastructure.</t>
  </si>
  <si>
    <t>TPN-064055</t>
  </si>
  <si>
    <t>Completion of Soccer Stadium</t>
  </si>
  <si>
    <t>The municipality of Guayama has identified to completion of the Soccer Park project from the Revenue Replacement allocation. The city has identified the need to provide an open space area for the recreation and leisure of its citizens: in this way, the municipality urges its citizens to lead active lifestyles for better health to cope with the pandemic. Furthermore, the Soccer Park is added to the list of sports assets within the Guayama Regional Sports Center to attract athletes who practice the soccer sport and the youth of Guayama will have the opportunity to explore this growing sport in Puerto Rico.</t>
  </si>
  <si>
    <t>TPN-158889</t>
  </si>
  <si>
    <t>Office Window</t>
  </si>
  <si>
    <t>A permanent window to isolate and protect staff</t>
  </si>
  <si>
    <t>TPN-279554</t>
  </si>
  <si>
    <t>Revenue replacement funds used for Assessing Department to have contractor assist with property inspections that were behind due to COVID restrictions on visiting properties.</t>
  </si>
  <si>
    <t>TPN-197666</t>
  </si>
  <si>
    <t>Plumbing reapirs</t>
  </si>
  <si>
    <t>Broken pipe repaired inside bathroom wall.</t>
  </si>
  <si>
    <t>TPN-267497</t>
  </si>
  <si>
    <t>Plans to host America 250 event at the Township in June / July 2026</t>
  </si>
  <si>
    <t>TPN-064062</t>
  </si>
  <si>
    <t>Leading Men Fellowship</t>
  </si>
  <si>
    <t>Project purpose: The project partially funds the fellowship program which provides persons, ages 18-24, with the opportunity to serve as paid preschool literacy tutors while receiving training, coaching, and professional development. The program provides rigorous training and coaching of the fellows, economic empowerment through working 25-30 hours per week at $15 per hour, comprehensive personal and professional develop\nPopulation served: Early education centers, students and schools impacted by interrupted learning during the COVID-19 pandemic. \nDesired outcome: Increase the availability of early childhood educators, create opportunities for educators.\nIn Q2 of 2024, this program was reclassified as revenue replacement.  Project start date is the date of final execution of the agreement.\n\nProject was terminated in April of 2025.  Final cost reports are being processed.</t>
  </si>
  <si>
    <t>TPN-125930</t>
  </si>
  <si>
    <t>Healthy  Additions</t>
  </si>
  <si>
    <t>Two cement benches placed by lake for residents and tourists to  provide a healthier atmosphere.</t>
  </si>
  <si>
    <t>TPN-064067</t>
  </si>
  <si>
    <t>ARPA PROVISON OF GOVERNMENT SERVICES</t>
  </si>
  <si>
    <t>Revenue Replacement funds allocated to the Town of Southington are being used to provide general governmental services, including but not limited to, improving the discharge of storm water from small municipal separate storm sewer systems (MS4 General Permit), revitalizing public parks and spaces, water and sewer infrastructure improvements, and the acquisition of a fire emergency vehicle.</t>
  </si>
  <si>
    <t>TPN-150676</t>
  </si>
  <si>
    <t>Engineering Report</t>
  </si>
  <si>
    <t>Updated Engineering Report for Water System upgrades</t>
  </si>
  <si>
    <t>TPN-210879</t>
  </si>
  <si>
    <t>industrial supply</t>
  </si>
  <si>
    <t>gravel for road work done for water system.</t>
  </si>
  <si>
    <t>TPN-262721</t>
  </si>
  <si>
    <t>WELL</t>
  </si>
  <si>
    <t>CLEANED WELLS</t>
  </si>
  <si>
    <t>TPN-160441</t>
  </si>
  <si>
    <t>Repair Storm Water piping</t>
  </si>
  <si>
    <t>TPN-262614</t>
  </si>
  <si>
    <t>Weeding, trimming, mulching town hall</t>
  </si>
  <si>
    <t>Weeding, trimming, and mulching to the town hall.</t>
  </si>
  <si>
    <t>TPN-267542</t>
  </si>
  <si>
    <t>Sewer Panel Boxes</t>
  </si>
  <si>
    <t>TPN-221210</t>
  </si>
  <si>
    <t>Vapor Con 310SG JD backhoe repairs</t>
  </si>
  <si>
    <t>TPN-064076</t>
  </si>
  <si>
    <t>REMOTE PC</t>
  </si>
  <si>
    <t>SOFTWARE TO ALLOW EMPLOYEES TO WORK REMOTELY</t>
  </si>
  <si>
    <t>TPN-042595</t>
  </si>
  <si>
    <t>Underground Water Line Location</t>
  </si>
  <si>
    <t>The town was unable to locate the main underground, water line due to the absence of a tracer wire and the line is non-metal. There was a project for fiber internet being installed which required the use of a boring machine. The water line needed to be located and marked to prevent potential damage to the water main which would leave residents without a water supply to their homes and businesses.</t>
  </si>
  <si>
    <t>TPN-048071</t>
  </si>
  <si>
    <t>Election Workers - Frontline</t>
  </si>
  <si>
    <t>Premium pay for frontline election works during 2021 elections</t>
  </si>
  <si>
    <t>TPN-064083</t>
  </si>
  <si>
    <t>COW COVID-Related Expenses</t>
  </si>
  <si>
    <t>These funds have been allocated to provide support for costs incurred in addressing public health challenges resulting from the pandemic.</t>
  </si>
  <si>
    <t>TPN-057501</t>
  </si>
  <si>
    <t>Sewer Collection System and Lagoon Liner Repairs</t>
  </si>
  <si>
    <t>To Repair the Town's Sewer Collection Systems.</t>
  </si>
  <si>
    <t>TPN-064299</t>
  </si>
  <si>
    <t>Daily COVID Cleaning</t>
  </si>
  <si>
    <t>The Town of Remington employees provide water service, trash collection service, and Department of Motor Vehicle services to Town residents and/or the general public. The volume of customers who visit our office necessitates additional cleaning to prevent the spread of the COVID virus. The Town pays one employee to clean and disinfect public-use areas on a daily basis.</t>
  </si>
  <si>
    <t>TPN-083163</t>
  </si>
  <si>
    <t>Money gave to employees for working thru covid</t>
  </si>
  <si>
    <t>TPN-152501</t>
  </si>
  <si>
    <t>Honda Gas Pump</t>
  </si>
  <si>
    <t>Honda Gas pump for Station B for emergencies</t>
  </si>
  <si>
    <t>TPN-064085</t>
  </si>
  <si>
    <t>Rapp Alley Drainage</t>
  </si>
  <si>
    <t>TPN-208740</t>
  </si>
  <si>
    <t>Repair to roof of government building.</t>
  </si>
  <si>
    <t>TPN-231867</t>
  </si>
  <si>
    <t>AIR DUCT CLEANING</t>
  </si>
  <si>
    <t>TPN-263960</t>
  </si>
  <si>
    <t>Fire Station Lights</t>
  </si>
  <si>
    <t>install new lighting in fire station</t>
  </si>
  <si>
    <t>TPN-271068</t>
  </si>
  <si>
    <t>Town of Milford Website Upgrade - Jared Myers</t>
  </si>
  <si>
    <t>TPN-260716</t>
  </si>
  <si>
    <t>Tower Repairs</t>
  </si>
  <si>
    <t>Repairs to tower - Electrical - Contract Ordinance 2024-12</t>
  </si>
  <si>
    <t>TPN-262695</t>
  </si>
  <si>
    <t>AED for Town Summer Rec Program</t>
  </si>
  <si>
    <t>A new AED was purchased after the state mandate of having a designated AED available for summer Rec Programs</t>
  </si>
  <si>
    <t>TPN-064133</t>
  </si>
  <si>
    <t>Early Childhood Capacity</t>
  </si>
  <si>
    <t>Project purpose: The project funds existing operations of the city's Office of Early Childhood Initiatives (OECI), acting as a force multiplier to a suite of early childhood programming and outreach work operating under a blended and braided funding network. Programming targets families with children ages 0-8 with special emphasis on prenatal to age 3 through conversations, sharing of educational materials (hand-outs, children's books, onesies), and marketing campaigns providing families with access to resources related to early brain and child development.\nPopulation served: Low- or moderate-income households and populations, students and families impacted by interrupted learning during the COVID-19 pandemic. \nDesired outcome: Support early learning in the home, child care, and community; increase awareness of early childhood learning resources.\n2023 Budget Reduction: This program concluded under budget.  Remaining funds were reallocated to other programs.\nIn Q2 2024, this program was reclassified as revenue loss to more accurately reflect the variety of early childhood education services and support provided by the program.</t>
  </si>
  <si>
    <t>TPN-154736</t>
  </si>
  <si>
    <t>Police Department in  Vehicle Decked Drawer System</t>
  </si>
  <si>
    <t>This purchase was categorized under Police Provisions/Governmental Services. A deck drawer system was purchased for the purpose of storage for PPE for incidents involving Covid.</t>
  </si>
  <si>
    <t>TPN-289387</t>
  </si>
  <si>
    <t>AV assisted listening upgreade</t>
  </si>
  <si>
    <t>Addition of assisted listening equipment for town hall</t>
  </si>
  <si>
    <t>TPN-045112</t>
  </si>
  <si>
    <t>Broadband Service Expansion</t>
  </si>
  <si>
    <t>Add broadband display screen for Town Board of Supervisors</t>
  </si>
  <si>
    <t>TPN-279654</t>
  </si>
  <si>
    <t>Clerk computer</t>
  </si>
  <si>
    <t>new computer purchase for clerk due to old computer not running well and outdated.</t>
  </si>
  <si>
    <t>TPN-262110</t>
  </si>
  <si>
    <t>Cleanout of Jean Street Sewer</t>
  </si>
  <si>
    <t>TPN-201269</t>
  </si>
  <si>
    <t>2 new body cameras</t>
  </si>
  <si>
    <t>TPN-130291</t>
  </si>
  <si>
    <t>New key pads</t>
  </si>
  <si>
    <t>TPN-160830</t>
  </si>
  <si>
    <t>BSN Sports</t>
  </si>
  <si>
    <t>Basketball Hoops Fort Miller Park</t>
  </si>
  <si>
    <t>TPN-198277</t>
  </si>
  <si>
    <t>Trimmers and saw</t>
  </si>
  <si>
    <t>trimmers and saw for street dept.</t>
  </si>
  <si>
    <t>TPN-202980</t>
  </si>
  <si>
    <t>Safety Complex Boiler Repair</t>
  </si>
  <si>
    <t>Maintenance work done on Town Safety Complex building.</t>
  </si>
  <si>
    <t>TPN-278199</t>
  </si>
  <si>
    <t>Cargill - winter salt</t>
  </si>
  <si>
    <t>48,840.000lb  of winter salt that was purchased to use on the township roads</t>
  </si>
  <si>
    <t>TPN-161159</t>
  </si>
  <si>
    <t>City Hall of Downing-NEW COMPUTER</t>
  </si>
  <si>
    <t>NEW COMPUTER FOR WATER SYSTEM</t>
  </si>
  <si>
    <t>TPN-064104</t>
  </si>
  <si>
    <t>Clerk - IT Storage Expansion for Remote Work</t>
  </si>
  <si>
    <t>Expansion of IT storage for remote working.</t>
  </si>
  <si>
    <t>TPN-225183</t>
  </si>
  <si>
    <t>Waste water Projects</t>
  </si>
  <si>
    <t>Repair to Village lagoon.\nRegular maintenance to village lagoon.</t>
  </si>
  <si>
    <t>TPN-125793</t>
  </si>
  <si>
    <t>Manager Desk Replacement</t>
  </si>
  <si>
    <t>Swarthmore Borough Council authorized the use of funds for general government spending to replace a desk for the Borough manager that posed an injury risk.  The desk was purchased through "Your Office Connection" on March 1, 2023 and funds were distributed on March 16, 2023.</t>
  </si>
  <si>
    <t>TPN-185941</t>
  </si>
  <si>
    <t>Assistant Fiscal Officer</t>
  </si>
  <si>
    <t>Hiring an assistant fiscal officer to help with ARPA duties and other additional paperwork</t>
  </si>
  <si>
    <t>TPN-282436</t>
  </si>
  <si>
    <t>101743</t>
  </si>
  <si>
    <t>Renovation to Court House Restroom - Gray Vanity &amp; Supplies for installation $205.02, Used by Citizens &amp; Employees;     ELKAY Stainless Steel Refrigerated Surface Mount Bottle filling station, w/ filters  $1,336.67, used by all that come to CourtHouse as there is no drink vending machines.</t>
  </si>
  <si>
    <t>TPN-216794</t>
  </si>
  <si>
    <t>Supervisors had Fi-Hoff concrete deliver drain boxes that we used on Centennial road</t>
  </si>
  <si>
    <t>TPN-283237</t>
  </si>
  <si>
    <t>New Residential Trash Carts - 4</t>
  </si>
  <si>
    <t>TPN-143060</t>
  </si>
  <si>
    <t>Ashford Motel</t>
  </si>
  <si>
    <t>TPN-276934</t>
  </si>
  <si>
    <t>Tyche Planning Meetings</t>
  </si>
  <si>
    <t>Virtual Meeting Coordination</t>
  </si>
  <si>
    <t>TPN-088062</t>
  </si>
  <si>
    <t>Tech replacement</t>
  </si>
  <si>
    <t>Replace aging computers to aid staff in remote work and better communication with public</t>
  </si>
  <si>
    <t>TPN-145601</t>
  </si>
  <si>
    <t>Anton Fire Department Equipment</t>
  </si>
  <si>
    <t>We provided the Anton Fire Department with the funds necessary to purchase five new saws. This updated equipment will help the department operate more efficiently.</t>
  </si>
  <si>
    <t>TPN-064117</t>
  </si>
  <si>
    <t>Wilmington Parking Garage Relief Program Fund</t>
  </si>
  <si>
    <t>The City contributed $500k of its ARPA funding towards a fund created by the State of Delaware ($5 million) to assist parking garages in the City that were adversely economically impacted by the COVID-19 pandemic. $500k was transferred to the Wilmington Parking Authority as it holds six garages that were impacted the pandemic.</t>
  </si>
  <si>
    <t>TPN-125814</t>
  </si>
  <si>
    <t>As part of the Borough general government services spending, Borough Council authorized the purchase interior equipment at the Park Avenue Community Center.</t>
  </si>
  <si>
    <t>TPN-286985</t>
  </si>
  <si>
    <t>Ambulance Compressor</t>
  </si>
  <si>
    <t>purchased an air compressor for Ambulance</t>
  </si>
  <si>
    <t>TPN-280625</t>
  </si>
  <si>
    <t>Street &amp; Drainage Improvement Phase 2</t>
  </si>
  <si>
    <t>This is Phase 2 of a 3-phase plan to improve the streets and drainage in the Village of Leshara.  Phase 2 is a continuation of the culvert and ditch improvements for storm water drainage.  We have received a Community Block Development Grant for the is project and the Village portion will be $9000.</t>
  </si>
  <si>
    <t>TPN-064122</t>
  </si>
  <si>
    <t>Traffic Signalization LED Replacement</t>
  </si>
  <si>
    <t>TPN-275921</t>
  </si>
  <si>
    <t>Dijital Majik</t>
  </si>
  <si>
    <t>Computers for Clerk and Treasurer</t>
  </si>
  <si>
    <t>TPN-132231</t>
  </si>
  <si>
    <t>Platte Township</t>
  </si>
  <si>
    <t>Purchased 2 laptop computers</t>
  </si>
  <si>
    <t>TPN-231493</t>
  </si>
  <si>
    <t>Treasure</t>
  </si>
  <si>
    <t>Treasure Computer and supplies</t>
  </si>
  <si>
    <t>TPN-267495</t>
  </si>
  <si>
    <t>Farmland EMS Depot Kitchen Items</t>
  </si>
  <si>
    <t>Kitchen items for Farmland EMS Depot</t>
  </si>
  <si>
    <t>TPN-052707</t>
  </si>
  <si>
    <t>Vaccine Clinic - EMA</t>
  </si>
  <si>
    <t>Monroe County Vaccine Clinic</t>
  </si>
  <si>
    <t>TPN-127304</t>
  </si>
  <si>
    <t>New DataCables</t>
  </si>
  <si>
    <t>The purpose of this project was to replace and get working all the data cables in the Town Hall. This will help in the event we need to do our meetings over the internet. Any person involved in the town business and the people in the community that have access to good internet will be able to benefit if meetings are held on line in the future.</t>
  </si>
  <si>
    <t>TPN-266807</t>
  </si>
  <si>
    <t>Street signage</t>
  </si>
  <si>
    <t>Install new traffic control and street name signage throughout town. All the street signs had been destroyed or gone missing. Replacement of the signs is necessary for emergency response and public safety.</t>
  </si>
  <si>
    <t>TPN-053477</t>
  </si>
  <si>
    <t>One lump sum contract of $1,500 for administrative support and travel related expenses.</t>
  </si>
  <si>
    <t>TPN-077377</t>
  </si>
  <si>
    <t>City Hall Sanitizing</t>
  </si>
  <si>
    <t>Had City Hall and Library ducts, floors and surfaces cleaned and sanitized</t>
  </si>
  <si>
    <t>TPN-064134</t>
  </si>
  <si>
    <t>Traffic Signalization Signal Head Replacement</t>
  </si>
  <si>
    <t>TPN-064137</t>
  </si>
  <si>
    <t>West Haven Veterans Museum</t>
  </si>
  <si>
    <t>Funding to provide financial assistance due to loss of revenue. The primary source for this entity's operating revenues is donations. Due to museum closure this entity faced revenue loss. In addition this entity needed to create a storage area to store PP</t>
  </si>
  <si>
    <t>TPN-197122</t>
  </si>
  <si>
    <t>TORIC ENGINEERING - FLOW METER CALIBRATION</t>
  </si>
  <si>
    <t>ONSITE ANNUAL CALIBRATIONS OF FLOW METERS &amp; RECORDERS</t>
  </si>
  <si>
    <t>TPN-202255</t>
  </si>
  <si>
    <t>Project #09</t>
  </si>
  <si>
    <t>Cleaning of town's public facilities</t>
  </si>
  <si>
    <t>TPN-249043</t>
  </si>
  <si>
    <t>Purchase new trailer to transport lawn mower from Town garage to Town cemetery for mowing.</t>
  </si>
  <si>
    <t>TPN-282870</t>
  </si>
  <si>
    <t>Remodel township bathroom walls and ceiling</t>
  </si>
  <si>
    <t>Replace paneling on the walls and rusted drop ceiling in the township hall bathroom.</t>
  </si>
  <si>
    <t>TPN-162541</t>
  </si>
  <si>
    <t>New Computer</t>
  </si>
  <si>
    <t>New computer for Town Hall and Utilities</t>
  </si>
  <si>
    <t>TPN-064144</t>
  </si>
  <si>
    <t>Traffic Signalization Cabinet Upgrade</t>
  </si>
  <si>
    <t>TPN-045840</t>
  </si>
  <si>
    <t>Oxygen Tanks-Fire</t>
  </si>
  <si>
    <t>Oxygen tanks purchased for medical first responders.</t>
  </si>
  <si>
    <t>TPN-064146</t>
  </si>
  <si>
    <t>GOVERNMENT SERVICES HVAC</t>
  </si>
  <si>
    <t>INITIAL EVALUATION OF GOVERNMENT SERVICE BUILDING HVAC SYSTEM PREPARING FOR COMPLETE REPLACEMENT TO UPGRADE FILTRATION SYSTEM TO PREVENT THE SPREAD OF COVID-19</t>
  </si>
  <si>
    <t>TPN-153487</t>
  </si>
  <si>
    <t>Public Works Complex- Lower Lot</t>
  </si>
  <si>
    <t>SLFRP funds were used to reimburse the Township for engineering services related to stormwater management at the Public Works Complex.</t>
  </si>
  <si>
    <t>TPN-160391</t>
  </si>
  <si>
    <t>Wellhouse 2 Chemical Storage</t>
  </si>
  <si>
    <t>The Village needed to install water treatment chemical storage in our wellhouse per Wisconsin DNR requirements.  Installed overfill containment and a chemical storage cabinet</t>
  </si>
  <si>
    <t>TPN-225072</t>
  </si>
  <si>
    <t>Bulk trash</t>
  </si>
  <si>
    <t>Bulk trash removal for township residents.</t>
  </si>
  <si>
    <t>TPN-136058</t>
  </si>
  <si>
    <t>Push Buttons for Doors</t>
  </si>
  <si>
    <t>Purchase of 2 handicap push buttons for the Courthouse</t>
  </si>
  <si>
    <t>TPN-133361</t>
  </si>
  <si>
    <t>Lewisville Infrastructure</t>
  </si>
  <si>
    <t>Improvement of infrastructure for City -- Replacement of street lights within the City.</t>
  </si>
  <si>
    <t>TPN-286090</t>
  </si>
  <si>
    <t>Engineer work to have windows replaced in the Riecker Building. Paid to Pat Kelly Architectural. Commissioners</t>
  </si>
  <si>
    <t>TPN-055872</t>
  </si>
  <si>
    <t>Glass Door Mail Slots</t>
  </si>
  <si>
    <t>Installation of glass mail slots for personal protection in County Annex building.  The Courthouse and Annex buildings have had glass mail slots added to the entry doors. During the time of COVID-19, the office remained closed due to limited interactions between the public and government employees. With the addition of the mail slots, the public can still drop off important documents without the human interaction with employees and business can continue to be open and operate as normal. Project ID: 2205</t>
  </si>
  <si>
    <t>TPN-146252</t>
  </si>
  <si>
    <t>Outlets in clerk's office</t>
  </si>
  <si>
    <t>Additional outlets for Clerk of Court office</t>
  </si>
  <si>
    <t>TPN-159182</t>
  </si>
  <si>
    <t>New Laptop</t>
  </si>
  <si>
    <t>Purchased a new laptop for the clerk/treasurer to replace the out dated one.</t>
  </si>
  <si>
    <t>TPN-064159</t>
  </si>
  <si>
    <t>Youth Affairs Employment Proposal</t>
  </si>
  <si>
    <t>Youth Affairs department working with a local organization to create employment opportunities for City youth.</t>
  </si>
  <si>
    <t>TPN-052739</t>
  </si>
  <si>
    <t>Vaccine Clinic - Beallsville EMS</t>
  </si>
  <si>
    <t>TPN-064261</t>
  </si>
  <si>
    <t>Games Room Equipment Upgrades</t>
  </si>
  <si>
    <t>This project will upgrade and replace Games Room equipment, billiad tables, ping pong, foos balls, pool sticks and other games room equipment.</t>
  </si>
  <si>
    <t>TPN-086594</t>
  </si>
  <si>
    <t>Essner, Miles &amp; Modde</t>
  </si>
  <si>
    <t>Compliance Reports</t>
  </si>
  <si>
    <t>TPN-138364</t>
  </si>
  <si>
    <t>Constable 2 Radio</t>
  </si>
  <si>
    <t>SLFRF Funds used to allow for a radio for Hockley County Constable in Precinct #2.  This project funds a radio that is essential for day-to-day radio communications between law enforcement and other agencies in the area.</t>
  </si>
  <si>
    <t>TPN-201421</t>
  </si>
  <si>
    <t>Premium Pay - Fire Dept</t>
  </si>
  <si>
    <t>This is the amount the City paid in Social Security and Medicare taxes for the premium pay that was given to the Fire Department employees in 2022. I forgot to include this amount.</t>
  </si>
  <si>
    <t>TPN-064165</t>
  </si>
  <si>
    <t>Office of Innovation and Data MGT/IT Operating Expenses</t>
  </si>
  <si>
    <t>Operating expenses for the City's Office of Innovation and Data Management/IT department which includes IT related purchases (computer, telephones, power supplies, backup batteries, etc.) for the City to deliver government services efficiently and effectively to residents.</t>
  </si>
  <si>
    <t>TPN-212297</t>
  </si>
  <si>
    <t>Rozek 2023</t>
  </si>
  <si>
    <t>Pay rate increase in May 2022, difference not budgeted for, but paid out in 2023</t>
  </si>
  <si>
    <t>TPN-064169</t>
  </si>
  <si>
    <t>The City of Woburn purchased COVID-19 rapid tests to combat the COVID-19 pandemic.</t>
  </si>
  <si>
    <t>TPN-262506</t>
  </si>
  <si>
    <t>Computer1/14/25</t>
  </si>
  <si>
    <t>New computer for township office.</t>
  </si>
  <si>
    <t>TPN-283505</t>
  </si>
  <si>
    <t>Light Tower, Flood Light, Batteries - EMA</t>
  </si>
  <si>
    <t>TPN-123894</t>
  </si>
  <si>
    <t>6.1 Revenue Replacement Court Equipment</t>
  </si>
  <si>
    <t>Purchase of new court computers.</t>
  </si>
  <si>
    <t>TPN-214553</t>
  </si>
  <si>
    <t>Update Office Equipment</t>
  </si>
  <si>
    <t>Replaced office computer and computer screens.</t>
  </si>
  <si>
    <t>TPN-064174</t>
  </si>
  <si>
    <t>FY2022 Revenue Loss</t>
  </si>
  <si>
    <t>The City of Woburn used SLFRF funds during FY2022 for the provision of police, fire, and other public safety services.</t>
  </si>
  <si>
    <t>TPN-149623</t>
  </si>
  <si>
    <t>Gas Detector</t>
  </si>
  <si>
    <t>TPN-136688</t>
  </si>
  <si>
    <t>IT Upgrades for remote meetings due to COVID</t>
  </si>
  <si>
    <t>Updates to be able to have remote conferences due to COVID restrictions</t>
  </si>
  <si>
    <t>TPN-136267</t>
  </si>
  <si>
    <t>SEWER PLANT COMPUTER</t>
  </si>
  <si>
    <t>PURCHASE A COMPUTER FOR THE SEWER PLANT IN ORDER TO KEEP UP WITH AND CONTROL SEWER FLOW THRU THE PLANT</t>
  </si>
  <si>
    <t>TPN-064177</t>
  </si>
  <si>
    <t>Stella Duncan Park Pavilion New Roof</t>
  </si>
  <si>
    <t>TPN-207727</t>
  </si>
  <si>
    <t>City Hall Light Upgrades</t>
  </si>
  <si>
    <t>Upgrade exterior lights at City Hall to switch to LED for better efficiency and to improve safety for the building.</t>
  </si>
  <si>
    <t>TPN-281747</t>
  </si>
  <si>
    <t>Revenue replacement for office telephones</t>
  </si>
  <si>
    <t>TPN-121422</t>
  </si>
  <si>
    <t>Admin upgrades</t>
  </si>
  <si>
    <t>printers and computer for Clerk, deputy and treasurer</t>
  </si>
  <si>
    <t>TPN-288117</t>
  </si>
  <si>
    <t>An AED was purchase for our townhall.</t>
  </si>
  <si>
    <t>TPN-149149</t>
  </si>
  <si>
    <t>Update Technology</t>
  </si>
  <si>
    <t>updated technology at City Hall for Utility (water/sewer) billing</t>
  </si>
  <si>
    <t>TPN-206387</t>
  </si>
  <si>
    <t>JEM Electric</t>
  </si>
  <si>
    <t>JEM Electric work for the sign.</t>
  </si>
  <si>
    <t>TPN-083056</t>
  </si>
  <si>
    <t>ADMINISTRATIVE EXPENSES</t>
  </si>
  <si>
    <t>FUNDS PURCHASED A NEW COMPUTER TO ASSIST WITH ADMINISTRATIVE DUTIES AND AND ADMINISTRATIVE COSTS FOR A WATER PROJECT UGRADE.</t>
  </si>
  <si>
    <t>TPN-064185</t>
  </si>
  <si>
    <t>Support to computer aided dispatch system</t>
  </si>
  <si>
    <t>Project purpose: The project funds salaries in the Department of Administration - Information Technology Management Division to provide IT support for the development of a new public safety 911 dispatching system. This includes funding for three new positions, two public safety systems administrators and one geographic information systems analyst.\nPopulation served: General public requiring emergency services \nDesired outcome: Improve the safety of citizens and public safety personnel; improve police and fire response times to life critical incidents.\nMandatory Indicator:\tMandatory indicators for expenditure category 1.11 do not apply to this project because this project is not a sectoral job training program or a summer youth employment program.</t>
  </si>
  <si>
    <t>TPN-150631</t>
  </si>
  <si>
    <t>Grant Consultant, Audit and Reporting</t>
  </si>
  <si>
    <t>The Village hired a grant consultant to file the annual compliance report.</t>
  </si>
  <si>
    <t>TPN-262264</t>
  </si>
  <si>
    <t>Amazon / Fire cabinet for shop</t>
  </si>
  <si>
    <t>Fire cabinet for chemicals, etc.</t>
  </si>
  <si>
    <t>TPN-064188</t>
  </si>
  <si>
    <t>Lexington Market</t>
  </si>
  <si>
    <t>Baltimore Public Markets Corporation has been allocated funding from the Coronavirus State and Local Fiscal Recovery Funds (SLFRF) program, established by the American Rescue Plan Act (ARPA), to support stall build-out assistance at Lexington Market for small businesses the COVID-19 public health emergency has negatively impacted. Funds provided to Lexington Market will help mitigate these capital increases, enabling small businesses\u2014primarily minority- and women-owned\u2014to open successfully. The success of this program will be measured by the percentage of vendors, out of the projected 48, who can start their businesses at Lexington Market by August 15, 2022. Other performance metrics include the total number of small businesses served, an increase in minority- and women-owned businesses to more than 75 stalls at Lexington Market, an increase in merchant revenue, and the creation of culinary and retail job opportunities.</t>
  </si>
  <si>
    <t>TPN-064189</t>
  </si>
  <si>
    <t>Thurlow Booster Pump Station</t>
  </si>
  <si>
    <t>This is the Thurlow Booster Pump Station upgrade for the Public Utilities fund.</t>
  </si>
  <si>
    <t>TPN-219114</t>
  </si>
  <si>
    <t>Sheriffs Dept Equipment Install</t>
  </si>
  <si>
    <t>Equipment installed on Sheriffs Durango</t>
  </si>
  <si>
    <t>TPN-250135</t>
  </si>
  <si>
    <t>park and Trail</t>
  </si>
  <si>
    <t>We are a Low Income Community, designated as a food desert with a high incidence of childhood obesity and childhood diabetes as well as adult obesity, diabetes and heart disease. In 2024 the consolidated school district closed our elementary school, sold the building and took all the playground equipment to the new elementary school in the town that has the high school. This left us without any park or outdoor play/exercise equipment in our town.  we have procured a three lot parcel, one with a large abandoned house and two empty lots, through a tax sale and managed to participate in a County grant to tear down the abandoned house. This gave us a large area to create a park for small children. We were able to buy used school equipment with grants from the Community Foundation and a private Family Foundation. We also received a land donation of four acers  across a small town street and one lot down which is adjacent to a 4 mile stretch of the County trail.  These two parks and the trail form a greenway that has become our outdoor space for festivals and town events. The town built a basketball court on this larger parcel in 2028 so now we need a park designer to design the hardscape and then money for  outdoor adult weight machines which would serve people of all ability levels from age twelve to one hundred. we also need   benches. lighting,  play equipment and tables and lighting  to create an outdoor space for all our citizens and the people in the rural areas of the township to play, exercise and meet each other in order to enhance the lives and health of our citizens and help our community grow and be a great place to live.  We plan to use these funds for the landscape designer and as much equipment as we can prchase toward our goal of creating a healthy safe place for our citizens to play and relax.</t>
  </si>
  <si>
    <t>TPN-290699</t>
  </si>
  <si>
    <t>LSA Application Services</t>
  </si>
  <si>
    <t>Professional Engineering Services for Washington County LSA Application</t>
  </si>
  <si>
    <t>TPN-263947</t>
  </si>
  <si>
    <t>Town Hall Renew</t>
  </si>
  <si>
    <t>Painting supplies and contractor services to paint/spackle Town Hall</t>
  </si>
  <si>
    <t>TPN-267488</t>
  </si>
  <si>
    <t>VOIP</t>
  </si>
  <si>
    <t>More equipment ordered for VOIP set up</t>
  </si>
  <si>
    <t>TPN-208102</t>
  </si>
  <si>
    <t>Dog Enumeration Letter</t>
  </si>
  <si>
    <t>costs incurred for printing of dog enumeration letter</t>
  </si>
  <si>
    <t>TPN-266525</t>
  </si>
  <si>
    <t>New phone system for better service delivery to residents</t>
  </si>
  <si>
    <t>TPN-273694</t>
  </si>
  <si>
    <t>Cemetery Flag Poles</t>
  </si>
  <si>
    <t>Flags and flagpoles for Webster and Scotch Settlement cemeteries.</t>
  </si>
  <si>
    <t>TPN-138556</t>
  </si>
  <si>
    <t>Train Spring Toy for Park</t>
  </si>
  <si>
    <t>Purchase of new spring toy for Chief Sayers Park</t>
  </si>
  <si>
    <t>TPN-266775</t>
  </si>
  <si>
    <t>OIL/DEF</t>
  </si>
  <si>
    <t>DRUMS OF OIL AND HYDRAULIC FLUID. 12 JUGS OF DEF FLUID</t>
  </si>
  <si>
    <t>TPN-160812</t>
  </si>
  <si>
    <t>TPN-064979</t>
  </si>
  <si>
    <t>WASW Root Cutter</t>
  </si>
  <si>
    <t>TPN-211235</t>
  </si>
  <si>
    <t>1879 Schoolhouse Generator</t>
  </si>
  <si>
    <t>Purchase and installation of a generator for the 1879 Schoolhouse.</t>
  </si>
  <si>
    <t>TPN-064209</t>
  </si>
  <si>
    <t>PARA - OL COLONY &amp; PARK MAINTENACE EQUIP</t>
  </si>
  <si>
    <t>Under the Revenue Replacement provision of government services, the City has executed a subrecipient agreement with the Tuscaloosa County Parks &amp; Recreation Authority (PARA) to fund the purchase of equipment for Ol\u2019 Colony Golf Course and general PARA park maintenance, which serves all citizens of the City and its surrounding suburban areas. This measure has been taken in response to negative economic impacts and an increasing need for well-maintained recreational facilities catalyzed by the COVID-19 global health crisis. Because PARA operations play a significant role in area hospitality/tourism efforts, as well as factor into the overall wellbeing of the greater Tuscaloosa-area community, the City of Tuscaloosa has allocated a portion of its SLFRF funds for this project.</t>
  </si>
  <si>
    <t>TPN-198822</t>
  </si>
  <si>
    <t>Lot Line Change</t>
  </si>
  <si>
    <t>The township is installing a new monument as well as other updates to the Walter Main Circus Memorial site.  The neighbor was generous enough to donate land to make the site larger.  The site is 132 years old and visited by people and train enthusiasts from around the world.  The township wanted to make it more appealing.</t>
  </si>
  <si>
    <t>TPN-288046</t>
  </si>
  <si>
    <t>Edenville Storm Drain Repairs</t>
  </si>
  <si>
    <t>Storm drain repairs required due to May 20, 2024 severe weather resulting a disaster declaration in Central Iowa. Storm drain was damaged and over-run, flooding many homes in the area.    Could not access the portal in December 2024</t>
  </si>
  <si>
    <t>TPN-221602</t>
  </si>
  <si>
    <t>Election Trailer</t>
  </si>
  <si>
    <t>Fisher County needed a new election trailer. The county had a bad storm this past summer and the existing election trailer was badly damaged. The total project was $4,515.00 and the proceeds from the insurance company paid $3,000.00 and the county used ARPA funds to pay for the remaining balance of $1,515.00. The county did not have the funds budgeted to pay for the remaining cost of the trailer. The county purchased the trailer from Happy Trailers. Fisher County's Commissioners Court approved the purchase of the trailer</t>
  </si>
  <si>
    <t>TPN-226754</t>
  </si>
  <si>
    <t>To respond to public health emergency with respect to the COVID 19 VIRUS by seeking legal assistance in all aspects of spending monies. This is a correction from last quarter.</t>
  </si>
  <si>
    <t>TPN-280336</t>
  </si>
  <si>
    <t>Soffit  on township building.</t>
  </si>
  <si>
    <t>TPN-064215</t>
  </si>
  <si>
    <t>Cornerstone West CDC</t>
  </si>
  <si>
    <t>Cornerstone West CDC will use these funds in the following manner: $550,000 will be used for Commercial Corridor and Small Business Stabilization by revitalizing the physical appearance of corridors via streetscapes and storefront improvements and addressing vacant commercial properties via a combination of loans, incentives and grants; $650,000 will be used for residential improvements to increase homeownership by repurposing residential vacancies, developing high quality affordable housing, and supporting current homeowners with critical repairs; and $250,000 will be used for commercial and mixed-use development to acquire vacant properties for redevelopment.</t>
  </si>
  <si>
    <t>TPN-064247</t>
  </si>
  <si>
    <t>Linden Road Wells</t>
  </si>
  <si>
    <t>This is the Linden Road Wells project for the Public Utilities fund.  The County is planning to install two wells.</t>
  </si>
  <si>
    <t>TPN-064216</t>
  </si>
  <si>
    <t>Municipal Technology Systems</t>
  </si>
  <si>
    <t>The municipality of Guayama will carry out an Information Technology Modernization Project for the operation and general integration of the dependencies of the municipality. The municipality will procure new tools and equipment to improve productivity, and take a more strategic and comprehensive approach to cybersecurity.</t>
  </si>
  <si>
    <t>TPN-290250</t>
  </si>
  <si>
    <t>Rotary Laser Level Kit</t>
  </si>
  <si>
    <t>Project Identification Number: 2024-9\nPublic Works \u2013 Drainage and Streets\nEdgewood, Texas 75117\n\nThe purchase of a Rotary Laser Level Kit will aid in increasing drainage resilience from manmade or natural disasters. This investment for the community will help provide a level of safety for the City of Edgewood to help prevent flooding</t>
  </si>
  <si>
    <t>TPN-064219</t>
  </si>
  <si>
    <t>IRC - Fellsmere Inn</t>
  </si>
  <si>
    <t>Purchase and rehab of historical inn in an economically disadvantaged community.  This inn will serve as an educational facility to teach hospitality and culinary skills to the community.</t>
  </si>
  <si>
    <t>TPN-046066</t>
  </si>
  <si>
    <t>purchase of masks and related ppe</t>
  </si>
  <si>
    <t>TPN-064223</t>
  </si>
  <si>
    <t>Vaccine Incentives for Employees</t>
  </si>
  <si>
    <t>Baltimore City has been allocated funding from the Coronavirus State and Local Fiscal Recovery Funds (SLFRF) program, established by the American Rescue Plan Act (ARPA), to address the COVID-19 public health emergency through vaccine incentives for City employees. All fully vaccinated City employees were eligible to receive a payment of $1,000. The incentive was awarded to City employees who had been vaccinated and those who became fully vaccinated by January 14, 2022.</t>
  </si>
  <si>
    <t>TPN-064224</t>
  </si>
  <si>
    <t>Park Pavilion And Tables</t>
  </si>
  <si>
    <t>TPN-064313</t>
  </si>
  <si>
    <t>Civic Center HVAC Equipment</t>
  </si>
  <si>
    <t>TPN-130066</t>
  </si>
  <si>
    <t>Computer for Treasurer</t>
  </si>
  <si>
    <t>TPN-090259</t>
  </si>
  <si>
    <t>EQUIPMENT REPLACEMENT, ROAD REPAIR, SALARY</t>
  </si>
  <si>
    <t>TPN-208284</t>
  </si>
  <si>
    <t>Well #2 Control Panel</t>
  </si>
  <si>
    <t>Part of purchase for control panel for well number 2.</t>
  </si>
  <si>
    <t>TPN-064227</t>
  </si>
  <si>
    <t>COA-PPE-2</t>
  </si>
  <si>
    <t>The County Of Adams serves a population of 103,852 people. The County in its efforts to mitigate COVID-19 in it facilities purchased personal protective equipment for county employees and count facilities</t>
  </si>
  <si>
    <t>TPN-283068</t>
  </si>
  <si>
    <t>Police Department payroll</t>
  </si>
  <si>
    <t>TPN-064232</t>
  </si>
  <si>
    <t>Sheriff - COVID19 Tests</t>
  </si>
  <si>
    <t>COVID19 Tests for inmates &amp; employees</t>
  </si>
  <si>
    <t>TPN-064252</t>
  </si>
  <si>
    <t>Rehabilitation of 4 water tanks</t>
  </si>
  <si>
    <t>TPN-064233</t>
  </si>
  <si>
    <t>Energy Efficiency Upgrades to homes remediated for lead</t>
  </si>
  <si>
    <t>Project purpose: The project funds energy efficiency retrofits to homes receiving lead remediation and lead hazard reduction services through a separate city ARPA-funded initiative. Participating households will receive a free home energy audit that identifies improvements that can reduce energy costs. The audit will be reviewed with the homeowner to determine the final project list, including identification of potential energy and cost savings. Funding will assist qualifying homeowners with the cost of improvements through payments to contractors. The program will be managed by the Department of Administration Environmental Collaboration Office (DOA ECO), which will coordinate with lead remediation projects to maximize efficiency. Eligible home improvements anticipated with this funding may include insulation, air sealing, electrical wiring upgrades (including replacement of dangerous knob and tube wiring); cold-climate air source heat pumps, water heaters and replacement of gas appliances with electric. The funding includes consulting services to assist with program coordination with the Milwaukee Health Department's lead abatement efforts, including their lead abatement pathways through direct city efforts.\nPopulation served: Low- or moderate-income households with children at risk of high lead blood levels \nDesired outcome: Improve energy efficiency in Milwaukee homes and reduce energy costs for households.\nMandatory Indicator: Mandatory performance indicators do not apply to this program because this program does not directly preserve or develop housing units and does not provide eviction prevention services.\n\nNote on Current Period Obligations reporting (July 31, 2024) \u2013 Treasury reporting guidance defines \u201cCurrent Period Obligations\u201d as \u201cTotal dollar value of obligations for this current reporting period,\u201d and the reporting portal defines it as \u201cthe current period total dollar value of obligations for this project\u201d.  Milwaukee interpreted these definitions to mean the total encumbrances/obligations currently reported in its financial management system as of that quarter. After encountering errors that could not be otherwise corrected in the Q2 2024 report for two projects, Milwaukee reinterpreted this definition to mean \u201cnew\u201d obligations incurred for that quarter, and has therefore entered \u201c0\u201d for those two projects. Milwaukee is considering whether to apply this interpretation to all projects moving forward, but for consistency has not yet done so.\n\nProject changed to revenue loss during Q4 of 2024.\n\n$108,114.99 will be utilized/obligated for program administration into years 2025/26.  1 FTE position (Sustainability Coordinator) to continue day-to-day management. Estimate is based upon previous program salary and fringe costs from prior years.</t>
  </si>
  <si>
    <t>TPN-267382</t>
  </si>
  <si>
    <t>Recreational supplies for the recreation department</t>
  </si>
  <si>
    <t>TPN-078370</t>
  </si>
  <si>
    <t>Computer for Highway Department</t>
  </si>
  <si>
    <t>SLFRF funds used to purchase computer, monitor and printer for highway department.</t>
  </si>
  <si>
    <t>TPN-196077</t>
  </si>
  <si>
    <t>Thermal printer</t>
  </si>
  <si>
    <t>Installed thermal printers in police vehicles</t>
  </si>
  <si>
    <t>TPN-145618</t>
  </si>
  <si>
    <t>RCP-047668</t>
  </si>
  <si>
    <t>Galatia City, KS</t>
  </si>
  <si>
    <t>Office supplies, computer, printer for government adm services</t>
  </si>
  <si>
    <t>TPN-216202</t>
  </si>
  <si>
    <t>Maintenance on Equipment</t>
  </si>
  <si>
    <t>To properly maintain our roads, we needed to fix up our old Street Maintainer.</t>
  </si>
  <si>
    <t>TPN-176431</t>
  </si>
  <si>
    <t>Fire station heating system</t>
  </si>
  <si>
    <t>Propane fill for new heating system at fire department sub-station</t>
  </si>
  <si>
    <t>TPN-141074</t>
  </si>
  <si>
    <t>Update Light Fixture</t>
  </si>
  <si>
    <t>Bring lighting up to code for the Village Municipal Building where water and sewer offices are located.</t>
  </si>
  <si>
    <t>TPN-142188</t>
  </si>
  <si>
    <t>Organizational Development</t>
  </si>
  <si>
    <t>Providing staff with training and other materials to expand knowledge and leadership base to better serve community.</t>
  </si>
  <si>
    <t>TPN-197534</t>
  </si>
  <si>
    <t>City of Au Gres Zoom Equipment</t>
  </si>
  <si>
    <t>added zoom equipment (tv, sound bar, video camera, computer) to City Hall so we can conduct meetings via zoom for public to join</t>
  </si>
  <si>
    <t>TPN-230930</t>
  </si>
  <si>
    <t>Emergency Services Covid Building Supplies</t>
  </si>
  <si>
    <t>Shelving, Cordless Drill Set, Socket Set, and Printer Cartridges for Covid Building</t>
  </si>
  <si>
    <t>TPN-064244</t>
  </si>
  <si>
    <t>Sheriff - Special Management Construction</t>
  </si>
  <si>
    <t>Expansion and remodel of special management unit at the jail to allow for social distancing.</t>
  </si>
  <si>
    <t>TPN-064331</t>
  </si>
  <si>
    <t>Tax - Lockers</t>
  </si>
  <si>
    <t>Smart lockers for the public to order items online and pick up at the locker instead of interfacing with personnel.</t>
  </si>
  <si>
    <t>TPN-288199</t>
  </si>
  <si>
    <t>WWTP Equipment</t>
  </si>
  <si>
    <t>This project funded the purchase of a Model 420 vacuum regulator with switchover functionality for use with chlorine gas cylinders at the City\u2019s water treatment facility. This equipment is essential for ensuring the safe and continuous disinfection of the municipal water supply. The upgraded regulator system improves reliability by allowing automatic switchover between chlorine cylinders, minimizing service interruptions and enhancing operational safety. This investment supports the City\u2019s ability to maintain safe drinking water standards and deliver uninterrupted utility services to residents.</t>
  </si>
  <si>
    <t>TPN-045838</t>
  </si>
  <si>
    <t>Hand Held Imagers-Fire</t>
  </si>
  <si>
    <t>Hand held imagers purchased for Fire Department</t>
  </si>
  <si>
    <t>TPN-148846</t>
  </si>
  <si>
    <t>southeastern</t>
  </si>
  <si>
    <t>water tank valve</t>
  </si>
  <si>
    <t>TPN-064249</t>
  </si>
  <si>
    <t>Isolation/Quarantine Housing</t>
  </si>
  <si>
    <t>Renovations to emergency housing to add capacity for individuals with an infectious disease.   Currently, there is a lack of appropriate housing for citizens under an isolation or quarantine order.</t>
  </si>
  <si>
    <t>TPN-280606</t>
  </si>
  <si>
    <t>Tabulator programming</t>
  </si>
  <si>
    <t>Programmed tabulator (election equipment)</t>
  </si>
  <si>
    <t>TPN-285990</t>
  </si>
  <si>
    <t>Project #3: Used to pay personnel</t>
  </si>
  <si>
    <t>TPN-064255</t>
  </si>
  <si>
    <t>Farmers Market Replace AC</t>
  </si>
  <si>
    <t>TPN-269449</t>
  </si>
  <si>
    <t>Electronic Scanning</t>
  </si>
  <si>
    <t>The township hired Beaver County Rehabilition Center to scan large permanent plans in storage.</t>
  </si>
  <si>
    <t>TPN-286825</t>
  </si>
  <si>
    <t>BS&amp;A Phase II</t>
  </si>
  <si>
    <t>BS&amp;A Municipal Software contracted in order to provide more accountable management and reporting of Village funds. This includes  a new ability to pay utilities online, providing as opportunity to avoid face-to-face contact and assisting in the efficient methods of managing the villages accounts payables and accounts receivable. There are three stages to this project billing and installation.</t>
  </si>
  <si>
    <t>TPN-268350</t>
  </si>
  <si>
    <t>Tools for Shop/New Tool Box</t>
  </si>
  <si>
    <t>Purchasing a new tool box and new tools for our Shop.  Right now we have our tools in various buckets, not the best idea. We have a new maintenance man and he asked for new tools and a tool box so he could organize the Shop.  Much safer for him and the Trustees when looking for and using the tools.</t>
  </si>
  <si>
    <t>TPN-064264</t>
  </si>
  <si>
    <t>Renovations at the Children and Youth facility</t>
  </si>
  <si>
    <t>Renovations and creation of office space to allow for social distancing for workers to mitigate the spread of COVID.</t>
  </si>
  <si>
    <t>TPN-064572</t>
  </si>
  <si>
    <t>Licensed Preschool Centers - Banning Park Child Care</t>
  </si>
  <si>
    <t>The licensed preschool centers program is an affordable and, in some cases, free childcare program that provides an opportunity for parents in disadvantaged/low-income communities to continue their employment and/or seek new employment opportunities while providing a safe learning environment for their children. The program activities and curriculum will offer an academic foundation to prepare youth ages 2.5 to entry into first grade. In addition, full day healthy nutrition will be provided to all youth participants. While the primary intent of this program is to provide licensed pre-school opportunities to children in historically underserved communities, a secondary benefit is that this program would create new jobs within disadvantaged communities. The program scope includes renovating and reopening 10 childcare facilities that were once used for licensed programs located in underserved, LMI neighborhoods, as well as initial operating costs such as purchase of equipment and supplies and hiring and training qualified staff.</t>
  </si>
  <si>
    <t>TPN-064573</t>
  </si>
  <si>
    <t>Licensed Preschool Centers - Branford Park Child Care</t>
  </si>
  <si>
    <t>TPN-064574</t>
  </si>
  <si>
    <t>Licensed Preschool Centers - Downey Child Care</t>
  </si>
  <si>
    <t>TPN-064575</t>
  </si>
  <si>
    <t>Licensed Preschool Centers - Echo Park Child Care</t>
  </si>
  <si>
    <t>TPN-046745</t>
  </si>
  <si>
    <t>Two way radios #2</t>
  </si>
  <si>
    <t>Two way radios to communicate between Sheriff and other agencies</t>
  </si>
  <si>
    <t>TPN-277983</t>
  </si>
  <si>
    <t>Update Town Hall</t>
  </si>
  <si>
    <t>Updated flooring, Painted walls, added new cabinetry .</t>
  </si>
  <si>
    <t>TPN-064268</t>
  </si>
  <si>
    <t>Martial Arts Room Mat Flooring</t>
  </si>
  <si>
    <t>Funds will be used for replacement of mats and martial arts equipment.</t>
  </si>
  <si>
    <t>TPN-274311</t>
  </si>
  <si>
    <t>Mechanic Township Roads-3</t>
  </si>
  <si>
    <t>To maintain the gravel/dirt roads to be passable and drivable within the 38 miles of roads within the Township.</t>
  </si>
  <si>
    <t>TPN-289908</t>
  </si>
  <si>
    <t>Laptop and accessories for Township Treasurer</t>
  </si>
  <si>
    <t>TPN-142848</t>
  </si>
  <si>
    <t>Oak Grove EMS AED</t>
  </si>
  <si>
    <t>To purchase an AED for use by the EMS at Oak Grove Fire Department.</t>
  </si>
  <si>
    <t>TPN-203013</t>
  </si>
  <si>
    <t>repair pumps at lagoon</t>
  </si>
  <si>
    <t>TPN-064274</t>
  </si>
  <si>
    <t>Health Dept Contact Tracing</t>
  </si>
  <si>
    <t>Health Department hired contact tracers for the City of Westfield after the State of Massachusetts stopped doing it.</t>
  </si>
  <si>
    <t>TPN-292640</t>
  </si>
  <si>
    <t>repair leaking meter</t>
  </si>
  <si>
    <t>TPN-200669</t>
  </si>
  <si>
    <t>install new fire hydrant</t>
  </si>
  <si>
    <t>replace 2 fire hydrants</t>
  </si>
  <si>
    <t>TPN-064277</t>
  </si>
  <si>
    <t>Replace Boxing Ring at Community Center</t>
  </si>
  <si>
    <t>Funds will be used for replacement of boxing equipment and weight rooms machines in our Community Center.</t>
  </si>
  <si>
    <t>TPN-272384</t>
  </si>
  <si>
    <t>Mitigation - Renovate F</t>
  </si>
  <si>
    <t>Mitigation - Renovation of Public Building.  New signage for outside of Building</t>
  </si>
  <si>
    <t>TPN-226863</t>
  </si>
  <si>
    <t>Chemical Feed pump at Well house</t>
  </si>
  <si>
    <t>.With new control panel at well house changes over from granular chorine to liquid so it is less corrosive of the parts and equipment at well house</t>
  </si>
  <si>
    <t>TPN-064280</t>
  </si>
  <si>
    <t>Misd/MH Justice Disposition Project- CA</t>
  </si>
  <si>
    <t>Funds will pay for salary, benefits, supplies, and equipment for the three felony prosecutors hired to reduce the increasing number of pending felony cases.</t>
  </si>
  <si>
    <t>TPN-064285</t>
  </si>
  <si>
    <t>Sheriff - Miscellaneous Expenses</t>
  </si>
  <si>
    <t>Miscellaneous expenses for COVID19 related items such as disinfectant and other cleaning supplies.</t>
  </si>
  <si>
    <t>TPN-059782</t>
  </si>
  <si>
    <t>Administrative, Consulting Fees</t>
  </si>
  <si>
    <t>This project was to hire a consulting firm to prepare a revenue replacement calculation for the City of New Castle. The cost of this calculation was $1,471.25.\n\nThere was also a bank fee in the amount of $31.00 used to purchase checks for the ARPA bank account.</t>
  </si>
  <si>
    <t>TPN-223220</t>
  </si>
  <si>
    <t>100208</t>
  </si>
  <si>
    <t>Refrigerated Surface Mount Bottle Filling Station to replace the old non-used water fountain in Court House.  Located in public area where general public can refill water bottles.\n2 Replacement Filters.</t>
  </si>
  <si>
    <t>TPN-145047</t>
  </si>
  <si>
    <t>ARPA Funds used for Revenue Replacement - General Fund Expenditures.</t>
  </si>
  <si>
    <t>TPN-064288</t>
  </si>
  <si>
    <t>Temperature Reading Equip Maint.</t>
  </si>
  <si>
    <t>check temperature</t>
  </si>
  <si>
    <t>TPN-281176</t>
  </si>
  <si>
    <t>Balance Out Project</t>
  </si>
  <si>
    <t>Revenue Replacement funds were allocated to general governmental services provided by the City of Independence, including, but not limited to, maintenance and repairs to city facilities, financial support for employees, repairs and replacements to roads and related infrastructure, and to pandemic related expenses that provide for the mitigation and mediation of the negative impacts of the Covid-19 public health emergency.</t>
  </si>
  <si>
    <t>TPN-043773</t>
  </si>
  <si>
    <t>Claxton Ave-Revenue Replacement</t>
  </si>
  <si>
    <t>Replaced storm drain that had collapsed.</t>
  </si>
  <si>
    <t>TPN-045928</t>
  </si>
  <si>
    <t>Bonus for three full time employees who worked throughout Covid pandemic and shut down for essential services within the Village.</t>
  </si>
  <si>
    <t>TPN-064291</t>
  </si>
  <si>
    <t>Audio and Video Technology at VCC</t>
  </si>
  <si>
    <t>Audio, video conferencing and live stream capabilities to reduce guests congregating at events; providing more opportunities for remote-attendance events based at the convention center. Additionally, more equipment allows for less movement between events creating less opportunity for touch-transfer of viruses.</t>
  </si>
  <si>
    <t>TPN-064292</t>
  </si>
  <si>
    <t>Digital Communication Equipment</t>
  </si>
  <si>
    <t>Replacement of equipment for social media and digital cameras.</t>
  </si>
  <si>
    <t>TPN-046187</t>
  </si>
  <si>
    <t>Payroll Premium Pay</t>
  </si>
  <si>
    <t>Issued premium pay to city employees in January 2022 through payroll.</t>
  </si>
  <si>
    <t>TPN-051226</t>
  </si>
  <si>
    <t>Westfield township office equipment laptop</t>
  </si>
  <si>
    <t>Replace outdated office laptop to comply with windows11 requirements and township hall door locks</t>
  </si>
  <si>
    <t>TPN-064294</t>
  </si>
  <si>
    <t>Communicable Disease Nurse Position</t>
  </si>
  <si>
    <t>Communicable Disease Nurse with a total expense estimated\nat $213,723 total over 3 years ($69,835 FY21-22 salary &amp;\nbenefit). The primary responsibility of this position is to manage the Communicable Disease Program to\nprevent further spread of diseases, including covid-19. Additionally, the Communicable Disease Nurse is expected to assess, evaluate, plan and coordinate clinical and community services in the areas of communicable disease, establishing program goals, policies, procedures and guidelines in collaboration with Nursing Supervisor, Nursing Director, and Medical Director.</t>
  </si>
  <si>
    <t>TPN-051367</t>
  </si>
  <si>
    <t>Raccoon Twp Premium Pay</t>
  </si>
  <si>
    <t>Parttime employee Premium Pay for working during pandemic 2020 &amp; 2021</t>
  </si>
  <si>
    <t>TPN-052156</t>
  </si>
  <si>
    <t>The Viola city park playground had deteriorated and was in need of new mulch in the children's playground area.   Council discussed that the mulch was necessary in order to maintain a much-needed environment for young children to be able to get on and off the equipment there without creating a hazard for anyone as they walked around the area.  Council approved to use revenue replacement funding for this project since it was not a normal daily budget item but yet a much needed and necessary project to make our city a better place!</t>
  </si>
  <si>
    <t>TPN-054862</t>
  </si>
  <si>
    <t>Caldwell Parish DA</t>
  </si>
  <si>
    <t>Eligible government employee was provided premium pay.</t>
  </si>
  <si>
    <t>TPN-054867</t>
  </si>
  <si>
    <t>Ohio EPA annual stormwater discharge fee</t>
  </si>
  <si>
    <t>Ohio EPA annual fee for stormwater discharge permit</t>
  </si>
  <si>
    <t>TPN-064302</t>
  </si>
  <si>
    <t>Modular Housing</t>
  </si>
  <si>
    <t>Project purpose: The project funds the development of a public-private manufacturing partnership to design, prototype, and build affordable, durable, climate-ready housing, while creating family supporting jobs. The project will build two model net zero energy homes using off-site construction techniques, with an eye toward attracting a new housing manufacturing facility to Milwaukee.\nPopulation served: Low- or moderate-income households or populations. \nDesired outcome: Increase the availability of affordable, net zero energy housing.\nThis program was reclassified as revenue loss in the second quarter of 2024 to permit a broader range of contracting strategies.\n\nProject terminated in October of 2024 .  The funds were reallocated to other projects.  Final obligated program costs to closeout to be determined.</t>
  </si>
  <si>
    <t>TPN-056459</t>
  </si>
  <si>
    <t>To provide our city employees with a lump sum PREMIUM PAY, who continue to serve our community by safely interacting with those they have direct contact.</t>
  </si>
  <si>
    <t>TPN-056531</t>
  </si>
  <si>
    <t>Laserfiche IT Consultant</t>
  </si>
  <si>
    <t>All of our Laserfiche projects (TOC 003-006) require an IT consultant to guide us in implementation and training, as well as troubleshooting.</t>
  </si>
  <si>
    <t>TPN-064304</t>
  </si>
  <si>
    <t>Sheriff - X-Ray/Metal Detector Machines</t>
  </si>
  <si>
    <t>X-Ray/Metal Detectors for jail expansion/remodel.</t>
  </si>
  <si>
    <t>TPN-064305</t>
  </si>
  <si>
    <t>Pearson Pump Station Generator</t>
  </si>
  <si>
    <t>Installing a backup power generator at water pump station</t>
  </si>
  <si>
    <t>TPN-064306</t>
  </si>
  <si>
    <t>Raw Sewage Pump Station Construction &amp; Influent Meter Vault Construction</t>
  </si>
  <si>
    <t>This is the Raw Sewage Pump Station Construction and Influent Meter Vault Construction projects for the Public Utilities fund.</t>
  </si>
  <si>
    <t>TPN-057661</t>
  </si>
  <si>
    <t>fire department - minneota</t>
  </si>
  <si>
    <t>support of Minneota Fire Dept</t>
  </si>
  <si>
    <t>TPN-064391</t>
  </si>
  <si>
    <t>GREAT Grant Broadband Project Match</t>
  </si>
  <si>
    <t>Moore County is contributing a total of $500,000 in matching funds to Brightspeed Lumen/Centurylink and $10,000 in matching funds to Spectrum Southeast, LLC as part of this project to provide internet access to unserved areas, which is 5.43% of the total cost of this project. Moore County is using ARPA INFRASTRUCTURE funds for this match. The Grantee will submit requests for reimbursement to NCDIT pursuant to the process set forth in this GREAT grant Agreement and Exhibits. Upon approval of each payment request by NCDIT, NCDIT will send a copy of that payment request to the County. The County will then wire 5.31% of the amount approved by NCDIT to Brightspeed (Lumen/Centurylink) within 10 days of receipt of the payment request. This percentage represents the County's pro-rata share of the Total Project Cost.  $10,000 was paid upfront to Spectrum Southeast, LLC.</t>
  </si>
  <si>
    <t>TPN-059731</t>
  </si>
  <si>
    <t>Whiddon's Air &amp; Electrical, LLC</t>
  </si>
  <si>
    <t>Install air purifiers on county jail.</t>
  </si>
  <si>
    <t>TPN-060555</t>
  </si>
  <si>
    <t>The city helped the Senior meal site with $1500 for meals on wheels home bound Seniors.</t>
  </si>
  <si>
    <t>TPN-064310</t>
  </si>
  <si>
    <t>Reinstated Salaries and Benefits</t>
  </si>
  <si>
    <t>This revenue replacement allocation of ARPA funding supports the reinstatement of authorized positions (salaries and benefits) previously frozen as a result of the pandemic.</t>
  </si>
  <si>
    <t>TPN-064311</t>
  </si>
  <si>
    <t>DE Zoological Society</t>
  </si>
  <si>
    <t>Grant Funds to support a key tourist attraction in the City of Wilmington, the Brandywine Zoo, in its mission to: (a) provide wildlife conservation, and wildlife conservation education, (b) deliver a natural science-based curriculum to visitors, and (c) provide training for youth and young adults in wildlife conservation-related careers.</t>
  </si>
  <si>
    <t>TPN-064312</t>
  </si>
  <si>
    <t>laptop remote work</t>
  </si>
  <si>
    <t>TPN-062157</t>
  </si>
  <si>
    <t>Ellsworth Area Ambulance</t>
  </si>
  <si>
    <t>Ambulance service front line employee hazard pay.</t>
  </si>
  <si>
    <t>TPN-064315</t>
  </si>
  <si>
    <t>Morganton Road Interceptor Construction</t>
  </si>
  <si>
    <t>Interceptor construction on Morganton Road in Southern Pines for the Public Utilities fund.</t>
  </si>
  <si>
    <t>TPN-063895</t>
  </si>
  <si>
    <t>Replaced the control soft start for one of the high service pumps.  Both pumps required for pumping required water in daily time frame.</t>
  </si>
  <si>
    <t>TPN-064318</t>
  </si>
  <si>
    <t>EDiS Company</t>
  </si>
  <si>
    <t>EDiS will provide construction project management services for  projects awarded by the City to third-party vendors for the construction and rehabilitation of neighborhood projects funded by ARPA.</t>
  </si>
  <si>
    <t>TPN-067482</t>
  </si>
  <si>
    <t>Walnut/Dorsey/Treadwell Drainage</t>
  </si>
  <si>
    <t>Improve stormwater drainage from Archer and Ashby to Walnut Street. Improve stormwater drainage on Walnut Street to the east. Replace Storm pipe on W Main from Dorsey to Lincoln.</t>
  </si>
  <si>
    <t>TPN-064319</t>
  </si>
  <si>
    <t>COA-PYCOVID-2</t>
  </si>
  <si>
    <t>The County Of Adams serves a population of 103,852 people - The County in its efforts to provide government services to its citizens while protecting those same citizens from exposure to COVID-19 accrued payroll costs during this reporting period.</t>
  </si>
  <si>
    <t>TPN-064320</t>
  </si>
  <si>
    <t>Coroner Walk-in-Freezer</t>
  </si>
  <si>
    <t>The County Coroners office required additional cold storage space to place dead bodies.</t>
  </si>
  <si>
    <t>TPN-064321</t>
  </si>
  <si>
    <t>Pipe Loop Study</t>
  </si>
  <si>
    <t>Staff will run pilot project to test effectiveness of an orthophosphate-based corrosion control treatment.  If positive, will become full-scale application</t>
  </si>
  <si>
    <t>TPN-070574</t>
  </si>
  <si>
    <t>During the MT State-mandated shut-down at the beginning of the COVID-19 pandemic, Judith Gap's two employees continued to work for the Town.  SLFRF funds were used to pay $750.00 each in addition to their regular wages. The employees are the Water/Wastewater Operator and the Clerk-Treasurer.</t>
  </si>
  <si>
    <t>TPN-076468</t>
  </si>
  <si>
    <t>One App</t>
  </si>
  <si>
    <t>SLRF Funds used to create an APP to notify residents of any public safety or health alerts</t>
  </si>
  <si>
    <t>TPN-083211</t>
  </si>
  <si>
    <t>New Computer for Mayor</t>
  </si>
  <si>
    <t>A new Dell Latitude 3450 Laptop was purchased for the newly elected Mayor.  The previous mayor used his personal laptop while he was in office.</t>
  </si>
  <si>
    <t>TPN-064325</t>
  </si>
  <si>
    <t>Adding backup generators to all City lift stations</t>
  </si>
  <si>
    <t>TPN-085112</t>
  </si>
  <si>
    <t>Power load cot installation</t>
  </si>
  <si>
    <t>Installation of power load cot in ambulance</t>
  </si>
  <si>
    <t>TPN-086575</t>
  </si>
  <si>
    <t>EMS Scheduling System</t>
  </si>
  <si>
    <t>Purchase of Aladtec Online Employee Scheduling and Workforce Management System: Subscription includes\nhosting, phone and e-mail support, and upgrades.  $1500 contributed by Snow Shoe Township</t>
  </si>
  <si>
    <t>TPN-064329</t>
  </si>
  <si>
    <t>Volunteer Gift Cards</t>
  </si>
  <si>
    <t>Provided gift cards to volunteers for all their assistance in responding to COVID-19 and additional departmental duties.  The volunteers dedicate their time to many different departments throughout the city.  The gift cards were provided to these much-needed and appreciated volunteers to show gratitude for all their hard work throughout the COVID-19 pandemic.</t>
  </si>
  <si>
    <t>TPN-087020</t>
  </si>
  <si>
    <t>Covid-19 Compensation Pay - Election</t>
  </si>
  <si>
    <t>Election workers Covid-19 compensation pay: Michigan 2021 August Election and 2021 November election</t>
  </si>
  <si>
    <t>TPN-087067</t>
  </si>
  <si>
    <t>Buckley Downtown Association Grant Match</t>
  </si>
  <si>
    <t>Provide a financial grant match for a Main Street Affiliate Capacity Building Grant the City of Buckley received from the Washington State Department of Archaeology and Historic Preservation. The purpose of the grant is to support the establishment of a nonprofit organization dedicated solely to the revitalization of the City\u2019s downtown. The City\u2019s downtown business district is made up mostly of small retail businesses and restaurants. These businesses were hit hard by the lockdowns and decreased foot traffic of the pandemic, with several businesses closing.</t>
  </si>
  <si>
    <t>TPN-064333</t>
  </si>
  <si>
    <t>Williamson County Revenue Replacement Projects</t>
  </si>
  <si>
    <t>Williamson County revenue replacement expenses includes some remodeling projects for county facilities, Some Generators for county facilities, some personnel for safety purposes in secure facilities.</t>
  </si>
  <si>
    <t>TPN-087096</t>
  </si>
  <si>
    <t>Active Septic Tank Cleaning</t>
  </si>
  <si>
    <t>Armstrong Septic Cleaning will be pumping out and cleaning all active septic tanks attached to the City of Amagon Sewer system</t>
  </si>
  <si>
    <t>TPN-087905</t>
  </si>
  <si>
    <t>Trail Towns</t>
  </si>
  <si>
    <t>Grant to non profit to enhance tourism in and around Wheatland</t>
  </si>
  <si>
    <t>TPN-090856</t>
  </si>
  <si>
    <t>The completion of retroactive Essential Worker pay for those who worked throughout COVID health emergency.</t>
  </si>
  <si>
    <t>TPN-064336</t>
  </si>
  <si>
    <t>Translation/Multi-lingual services-ITMD</t>
  </si>
  <si>
    <t>Project purpose: This project funds the translation of the City website into the Spanish language, with specific pages/programs also translated into other frequently-requested languages. Stakeholders from City departments were engaged to prioritize pages and programs for immediate translation, and help identify additional languages for the translation. \nPopulation served: Non-English-speaking households and persons face barriers to accessing government services that address economic recovery from the COVID-19 pandemic.  This program increases access to those services for Spanish-language residents of the City of Milwaukee. \nDesired outcome: Increase access to city government information, programs, and services, particularly for limited English proficiency individuals.\nThis program was reclassified as revenue loss in the second quarter of 2024 to more accurately reflect the project\u2019s scope.</t>
  </si>
  <si>
    <t>TPN-090991</t>
  </si>
  <si>
    <t>HISTORICAL PROVISIONS</t>
  </si>
  <si>
    <t>HISTORICAL SOCIETY WAS FORCED TO CLOSE DURING COVID AND DID NOT GET ITS USUAL DONATIONS, SO THE AMOUNT WAS MADE UP TO HELP THEM COVER COSTS SUCH AS HEAT AND ELECTRIC</t>
  </si>
  <si>
    <t>TPN-091736</t>
  </si>
  <si>
    <t>Library/Field</t>
  </si>
  <si>
    <t>Local Library and Recreation Authority</t>
  </si>
  <si>
    <t>TPN-101476</t>
  </si>
  <si>
    <t>Negative Impacts-Eek Households</t>
  </si>
  <si>
    <t>Helping 102 Eek Households with Utilities -City of Eek Water &amp; Sewer Utilities, Ak Village Electric Coop Utilities, AVCP HUD Homes -Utilities \n\nRemaining Funds may potentially be used to purchase equipment for maintain solid waste service provided by the city but that is still being decided by the council.</t>
  </si>
  <si>
    <t>TPN-101928</t>
  </si>
  <si>
    <t>Allocated $3000 of our ARPA funds to support the Ledge Light Health District</t>
  </si>
  <si>
    <t>TPN-064344</t>
  </si>
  <si>
    <t>program for remote work</t>
  </si>
  <si>
    <t>TPN-121447</t>
  </si>
  <si>
    <t>The Town hired MRB Group to help determine which projects could be funded with ARPA funds. MRB Group is also completing required reporting in coordination with the Town.</t>
  </si>
  <si>
    <t>TPN-064346</t>
  </si>
  <si>
    <t>Arts Center Public Health Safety Improvements</t>
  </si>
  <si>
    <t>This is a construction project in the City of Lawrenceville.  It is an Arts Center.  The HVAC systems were upgraded to filter and clean air.  Restroom facilities were upgraded to no touch equipment.  Doors and access points were upgraded to no touch access.</t>
  </si>
  <si>
    <t>TPN-123585</t>
  </si>
  <si>
    <t>Road Disk Purchase</t>
  </si>
  <si>
    <t>Purchased Disk for Road Department</t>
  </si>
  <si>
    <t>TPN-124389</t>
  </si>
  <si>
    <t>Finishing Work Steps</t>
  </si>
  <si>
    <t>Place footings and top soil/mulch for new steps</t>
  </si>
  <si>
    <t>TPN-124576</t>
  </si>
  <si>
    <t>Communications Upgrades - Website Improvements</t>
  </si>
  <si>
    <t>Website design and maintenance to allow for immediate communication of updates to the community.</t>
  </si>
  <si>
    <t>TPN-125573</t>
  </si>
  <si>
    <t>CEO Computer Equip</t>
  </si>
  <si>
    <t>Purchase of a laptop for Building Code Enforcement</t>
  </si>
  <si>
    <t>TPN-125869</t>
  </si>
  <si>
    <t>Administration costs for the grant tracking and reporting.</t>
  </si>
  <si>
    <t>TPN-125881</t>
  </si>
  <si>
    <t>sirens</t>
  </si>
  <si>
    <t>sirens for the fire dept. trucks</t>
  </si>
  <si>
    <t>TPN-126473</t>
  </si>
  <si>
    <t>Tahoka Fire Department</t>
  </si>
  <si>
    <t>Fuel for Tahoka Fire Department</t>
  </si>
  <si>
    <t>TPN-128655</t>
  </si>
  <si>
    <t>Administrative Costs for the grant process</t>
  </si>
  <si>
    <t>TPN-129221</t>
  </si>
  <si>
    <t>PCs for People</t>
  </si>
  <si>
    <t>PCs for People is a national nonprofit social enterprise working to get low-cost quality computers and internet into the homes of individuals, families, and nonprofits with low income. By recycling and then refurbishing computers, PCs for People provides a valuable service to businesses, families, and the planet by keeping computers out of landfills and repurposing them to advance digital inclusion. PCs for People provides refurbished computers to eligible customers for affordable prices.</t>
  </si>
  <si>
    <t>TPN-129354</t>
  </si>
  <si>
    <t>Springfield 4-H Project</t>
  </si>
  <si>
    <t>Funds awarded to community 4-H group to purchase banners and other badging materials to identify the group during fundraisers and other events.</t>
  </si>
  <si>
    <t>TPN-064355</t>
  </si>
  <si>
    <t>cameras and hard drives</t>
  </si>
  <si>
    <t>cameras and hard drives for police</t>
  </si>
  <si>
    <t>TPN-129459</t>
  </si>
  <si>
    <t>Endeavor Food Pantry Freezer Project</t>
  </si>
  <si>
    <t>Funds used to purchase a freezer for the Endeavor Food Pantry.</t>
  </si>
  <si>
    <t>TPN-064360</t>
  </si>
  <si>
    <t>MSC Generator</t>
  </si>
  <si>
    <t>Replace generator at Municipal Service Center to increase coverage</t>
  </si>
  <si>
    <t>TPN-129466</t>
  </si>
  <si>
    <t>Westfield American Legion Food Stand Project</t>
  </si>
  <si>
    <t>Funds will be used to repair the roof on the existing Westfield American Legion Food Stand located at the fairgrounds.</t>
  </si>
  <si>
    <t>TPN-064362</t>
  </si>
  <si>
    <t>Sewer Lines-River Road</t>
  </si>
  <si>
    <t>To rehabilitate sewer lines on River Road to maintain the integrity of the sewer lines.</t>
  </si>
  <si>
    <t>TPN-129571</t>
  </si>
  <si>
    <t>ARPA reporting</t>
  </si>
  <si>
    <t>TPN-129699</t>
  </si>
  <si>
    <t>Water Main / Street Repair</t>
  </si>
  <si>
    <t>Repair street after addressing a water main issue.</t>
  </si>
  <si>
    <t>TPN-064366</t>
  </si>
  <si>
    <t>HVAC Ventilation Upgrade</t>
  </si>
  <si>
    <t>Upgrade HVAC Ventilation in County Buildings</t>
  </si>
  <si>
    <t>TPN-130132</t>
  </si>
  <si>
    <t>Shining Stars Therapeutic Ministries</t>
  </si>
  <si>
    <t>TPN-131264</t>
  </si>
  <si>
    <t>Recruitment video for Sheriff's Dept</t>
  </si>
  <si>
    <t>Purchase of a recruitment video for Sheriff's Department staff</t>
  </si>
  <si>
    <t>TPN-132113</t>
  </si>
  <si>
    <t>Sheriff Office Server Migration</t>
  </si>
  <si>
    <t>Migrate Sheriff's server record management system to county server for better cyber security</t>
  </si>
  <si>
    <t>TPN-133209</t>
  </si>
  <si>
    <t>laying new gravel and improving streets</t>
  </si>
  <si>
    <t>TPN-135812</t>
  </si>
  <si>
    <t>Accounting costs for use of grant money</t>
  </si>
  <si>
    <t>TPN-136314</t>
  </si>
  <si>
    <t>Security Camera Repair</t>
  </si>
  <si>
    <t>Moving of cameras from inside to outside. Replacement of broken recording box.</t>
  </si>
  <si>
    <t>TPN-136331</t>
  </si>
  <si>
    <t>Young at Heart - programs, projector and supplies</t>
  </si>
  <si>
    <t>TPN-137066</t>
  </si>
  <si>
    <t>TPN-140162</t>
  </si>
  <si>
    <t>Electronic Disposal Recycle Program</t>
  </si>
  <si>
    <t>Partner with neighboring township to fund an Electronic Disposal Recycle program.</t>
  </si>
  <si>
    <t>TPN-064378</t>
  </si>
  <si>
    <t>Reinstated Non-Personnel Operating</t>
  </si>
  <si>
    <t>This revenue replacement allocation of ARPA funding supports the reinstatement of department operating budgets previously frozen as a result of the pandemic.</t>
  </si>
  <si>
    <t>TPN-064380</t>
  </si>
  <si>
    <t>The Juice Joint</t>
  </si>
  <si>
    <t>The Subrecipient will use the Grant Funds to mitigate the financial hardship caused by the COVID-19 public health emergency, which led the Subrecipient to experience a 33% shortfall of actual revenues against forecasted revenues. The funds will be used to support the cost of rent, and mortgage, and payroll and benefits for employees.</t>
  </si>
  <si>
    <t>TPN-141472</t>
  </si>
  <si>
    <t>This project distributed premium pay of up to 1200.00 per eligible city worker.</t>
  </si>
  <si>
    <t>TPN-064381</t>
  </si>
  <si>
    <t>Calino Avenue Sewer and Storm Drain Improvements Design</t>
  </si>
  <si>
    <t>The project civil and engineering design services with Infrastructure Engineers, Inc. for sanitary and storm drain improvements at Calino Avenue. The services will include project management, survery, soil testing, analyzing designed features, systems, equipment and material selections for the purpose of developing Construction Documents including Plans, Specifications, and Estimate.</t>
  </si>
  <si>
    <t>TPN-141838</t>
  </si>
  <si>
    <t>Awning for Courthouse South Door</t>
  </si>
  <si>
    <t>Replacement of awning for the Richland County Courthouse south entrance door.</t>
  </si>
  <si>
    <t>TPN-064384</t>
  </si>
  <si>
    <t>Bate Street Line Replacement</t>
  </si>
  <si>
    <t>Replace water lines on Bate Street</t>
  </si>
  <si>
    <t>TPN-142149</t>
  </si>
  <si>
    <t>Tuition Reimbursement</t>
  </si>
  <si>
    <t>Assist with the challenges with recruiting firefighter/paramedics and EMTs.</t>
  </si>
  <si>
    <t>TPN-143684</t>
  </si>
  <si>
    <t>Trenching</t>
  </si>
  <si>
    <t>Trench work for water system</t>
  </si>
  <si>
    <t>TPN-145576</t>
  </si>
  <si>
    <t>IT Consultant</t>
  </si>
  <si>
    <t>Hire an IT Consultant to evaluate current IT department, procedures and equipment.</t>
  </si>
  <si>
    <t>TPN-064389</t>
  </si>
  <si>
    <t>IT upgrades including new network switches and computer replacement plan for City employees.</t>
  </si>
  <si>
    <t>TPN-148730</t>
  </si>
  <si>
    <t>Cash Assistance to Families</t>
  </si>
  <si>
    <t>Cash assistance paid to families who lost an immediate family member/primary provider to COVID-19</t>
  </si>
  <si>
    <t>TPN-150634</t>
  </si>
  <si>
    <t>AED Procurement &amp; TRaining</t>
  </si>
  <si>
    <t>Monies were provided to the local American Legion for procurement of an AED as well as providing training on the device for employees and volunteers.</t>
  </si>
  <si>
    <t>TPN-150641</t>
  </si>
  <si>
    <t>Dirt Work</t>
  </si>
  <si>
    <t>Dirt work on side of property-washout next to property.</t>
  </si>
  <si>
    <t>TPN-151218</t>
  </si>
  <si>
    <t>Proj. 4 - 6.1 Revenue Replacement - Town Office Relocation &amp; Remodel</t>
  </si>
  <si>
    <t>Plans were being made to move that Town Office to another building located on Main Street that would need to be remodeled. The current town office would then be remodeled and rented for a health clinic and ambulance base to better serve the needs of the community. Renderings were made. After exploring the project, it was scrapped due to limited funding and the expense.</t>
  </si>
  <si>
    <t>TPN-064398</t>
  </si>
  <si>
    <t>Downtown Outdoor Improvements</t>
  </si>
  <si>
    <t>This is a construction project in the City of Lawrenceville around the Historic Downtown Square.  The project includes the installation of eating patio/pavilions for use by patron of the downtown restaurants.</t>
  </si>
  <si>
    <t>TPN-151643</t>
  </si>
  <si>
    <t>paid 3 employees for working through COVID</t>
  </si>
  <si>
    <t>TPN-152471</t>
  </si>
  <si>
    <t>Municipal sewer line extended to new home construction.</t>
  </si>
  <si>
    <t>TPN-152574</t>
  </si>
  <si>
    <t>New City Hall Software</t>
  </si>
  <si>
    <t>Purchase of new software for City of Collinsville city hall benefiting all City departments</t>
  </si>
  <si>
    <t>TPN-064611</t>
  </si>
  <si>
    <t>Commercial Space Supports</t>
  </si>
  <si>
    <t>The Commercial Space supports project funds revitalization of underserved neighborhoods and businesses that do not qualify for CDBG funds, filling a critical gap in rebuilding neighborhood revitalization equitably across our City. The project has supplemented the City's ReStore program, which helps improve signage and external business appearance.</t>
  </si>
  <si>
    <t>TPN-153013</t>
  </si>
  <si>
    <t>Sensus touch-read meters interface</t>
  </si>
  <si>
    <t>Install UMS reading interace for Sensus touch-read meters to the computer for the Collections Clerk in the Water Department.</t>
  </si>
  <si>
    <t>TPN-154087</t>
  </si>
  <si>
    <t>Assistance with ARPA reporting</t>
  </si>
  <si>
    <t>TPN-064406</t>
  </si>
  <si>
    <t>Lake Lurleen Tank</t>
  </si>
  <si>
    <t>Project to clean and paint the interior and exterior of the Lake Lurleen Water Tank (100,000-gallon water storage tank)</t>
  </si>
  <si>
    <t>TPN-154137</t>
  </si>
  <si>
    <t>Lyme Elderly Housing</t>
  </si>
  <si>
    <t>Provide support for elderly residents to ensure adequate housing during the pandemic.</t>
  </si>
  <si>
    <t>TPN-154824</t>
  </si>
  <si>
    <t>Global Web Solutions - Cyber Security</t>
  </si>
  <si>
    <t>Establishing cyber security for the Town's administrative offices</t>
  </si>
  <si>
    <t>TPN-157351</t>
  </si>
  <si>
    <t>AED &amp; Emergency Preparedness Community Training</t>
  </si>
  <si>
    <t>Through a series of training courses, citizens will be equipped with the knowledge of how and when to use an automated external defibrillator (AED), enhancing the preparedness of the Stafford community for emergencies in any setting. Up to three (3) separate training sessions will be available (possibly quarterly) in the coming year. Each session offers 4, 1-hour hands-on training sessions, inviting citizens to participate free of charge. The cost of each session is $500, which includes two instructors and supplies, and will be coordinated in conjunction with the Stafford Ambulance Association. The Community Training program compliments the AED Acquisition Program.</t>
  </si>
  <si>
    <t>TPN-158116</t>
  </si>
  <si>
    <t>Paid to have our federal ARPA filing done by Baird, Cotter &amp; Bishop to ensure it was correct.</t>
  </si>
  <si>
    <t>TPN-158702</t>
  </si>
  <si>
    <t>Council elected to spend $1500 of ARPA grant money to help pay a contractor for emergency snow removal after a multi-day spring blizzard left us with significant snowfall.</t>
  </si>
  <si>
    <t>TPN-162115</t>
  </si>
  <si>
    <t>Christmas Light Display</t>
  </si>
  <si>
    <t>Festival of Lights Donation for the City of Vandalia Christmas Festival</t>
  </si>
  <si>
    <t>TPN-162293</t>
  </si>
  <si>
    <t>Pay bonus to essential workers during COVID 19 pandemic</t>
  </si>
  <si>
    <t>TPN-162310</t>
  </si>
  <si>
    <t>ODIS REPORTING SYSTEM ANNUAL MAINT</t>
  </si>
  <si>
    <t>TPN-176703</t>
  </si>
  <si>
    <t>COVID Sick Pay</t>
  </si>
  <si>
    <t>COVID sick time pay for full time highway staff in July 2022.</t>
  </si>
  <si>
    <t>TPN-186007</t>
  </si>
  <si>
    <t>Purchase of New Water Softener for Water Plant Requirements</t>
  </si>
  <si>
    <t>TPN-188140</t>
  </si>
  <si>
    <t>Chief additional pay</t>
  </si>
  <si>
    <t>Additional compensation to the Fire Chief to compensate for additional work load during the pandemic.</t>
  </si>
  <si>
    <t>TPN-197324</t>
  </si>
  <si>
    <t>Removal of Asbestos Water Line</t>
  </si>
  <si>
    <t>Removal of 6' Asbestos Water Line on Heard Street from the CDBG Project. Check #15159. Check Date: 07/05/2023. Contractor: Asbestos Abatement of Georgia.</t>
  </si>
  <si>
    <t>TPN-198053</t>
  </si>
  <si>
    <t>Andrea Clement Harbison, Architect</t>
  </si>
  <si>
    <t>Architect used for redesigning and utilizing available spaces in the downtown area of the City of Hamilton to improve parking for handicapped individuals.</t>
  </si>
  <si>
    <t>TPN-198417</t>
  </si>
  <si>
    <t>Funds were used to cover the costs of conducting the annual financial audit for the City of Wellston. The audit ensures transparency, supports compliance with state and federal reporting requirements, and strengthens public trust in the management of government funds.</t>
  </si>
  <si>
    <t>TPN-202750</t>
  </si>
  <si>
    <t>Fireman Staffing</t>
  </si>
  <si>
    <t>revenue replacement were used to compensate fireman for esstinal services during Covid-19</t>
  </si>
  <si>
    <t>TPN-203683</t>
  </si>
  <si>
    <t>Parkland Survey Fees</t>
  </si>
  <si>
    <t>survey fees to purchase additional parkland.</t>
  </si>
  <si>
    <t>TPN-204393</t>
  </si>
  <si>
    <t>TPN-205599</t>
  </si>
  <si>
    <t>Cantuta Inn</t>
  </si>
  <si>
    <t>TPN-206167</t>
  </si>
  <si>
    <t>Your page today</t>
  </si>
  <si>
    <t>For development of new website for library.</t>
  </si>
  <si>
    <t>TPN-206588</t>
  </si>
  <si>
    <t>All employees were given a $250.00 bonus for their continued dedication throughout the post pandemic time</t>
  </si>
  <si>
    <t>TPN-208477</t>
  </si>
  <si>
    <t>Water Locates</t>
  </si>
  <si>
    <t>Nebraska Rural Water Association assistance to locate water shut-off valves for the purpose of mapping within GIS to more effectively and efficiently manage the water system.</t>
  </si>
  <si>
    <t>TPN-208762</t>
  </si>
  <si>
    <t>Town Cleanup</t>
  </si>
  <si>
    <t>Town clean up dumpsters</t>
  </si>
  <si>
    <t>TPN-208916</t>
  </si>
  <si>
    <t>porta potties</t>
  </si>
  <si>
    <t>Place two porta potties at the city park during the summer and fall months.</t>
  </si>
  <si>
    <t>TPN-208925</t>
  </si>
  <si>
    <t>park benches</t>
  </si>
  <si>
    <t>Put benches around the park along the walking path and in the pickleball/basketball court.</t>
  </si>
  <si>
    <t>TPN-209891</t>
  </si>
  <si>
    <t>First Energy Electric</t>
  </si>
  <si>
    <t>Money used to pay outstanding electric bills linked to the general fund</t>
  </si>
  <si>
    <t>TPN-210084</t>
  </si>
  <si>
    <t>Airmaster Aerator</t>
  </si>
  <si>
    <t>We purchased a 10HP, 220/1ph for #AA101SSX.</t>
  </si>
  <si>
    <t>TPN-210855</t>
  </si>
  <si>
    <t>Forestville Tennis Court</t>
  </si>
  <si>
    <t>Funding was used to install a storage shed at the tennis court for youth and community services to keep equipment accessible to residents.  The tennis and pickle ball court are part of  a town wide initiative to promote community and youth recreation.</t>
  </si>
  <si>
    <t>TPN-211563</t>
  </si>
  <si>
    <t>Assistance with ARPA Reporting</t>
  </si>
  <si>
    <t>TPN-211902</t>
  </si>
  <si>
    <t>Park improvements purchases</t>
  </si>
  <si>
    <t>TPN-212279</t>
  </si>
  <si>
    <t>Bearville Hall TV Monitor and printers</t>
  </si>
  <si>
    <t>TPN-213609</t>
  </si>
  <si>
    <t>Ballfield Drainage</t>
  </si>
  <si>
    <t>Portions of the ballfield where not accessible due to water.  Drainage was put in place to help drain the water away from the field.</t>
  </si>
  <si>
    <t>TPN-213877</t>
  </si>
  <si>
    <t>Tree Removal for shed</t>
  </si>
  <si>
    <t>Removal of a tree / and stump grinding of a tree that was having root issues and we will be putting up a storage shed on that location this spring</t>
  </si>
  <si>
    <t>TPN-064499</t>
  </si>
  <si>
    <t>Office of Public Guardian</t>
  </si>
  <si>
    <t>Will clear the backlog of cases on the OPG waiting list, will help to expedite the transition of patients from hospitals to community-based settings providing more appropriate care, and open critically needed hospital beds and patient care resources. It will help address the needs of facility residents who cannot consent to needed medical treatment including COVID-19 vaccination and those who wish to move to less-restrictive settings in the community.</t>
  </si>
  <si>
    <t>TPN-213988</t>
  </si>
  <si>
    <t>TRIANGLE ENVIRONMENTAL SCIENCE &amp; ENGINEERING INC. - ASBESTOS DEMOLITION INSPECTION</t>
  </si>
  <si>
    <t>TPN-214048</t>
  </si>
  <si>
    <t>SEWER SAMPLER BUILDINGS</t>
  </si>
  <si>
    <t>SHELTER FOR SAMPLER EQUIPMENT</t>
  </si>
  <si>
    <t>TPN-064531</t>
  </si>
  <si>
    <t>Belaire Water Tank</t>
  </si>
  <si>
    <t>Promoting safe drinking water storage through the cleaning, repair, and painting of both the interior and exterior sides of a 500,000 gallon tank.</t>
  </si>
  <si>
    <t>TPN-214806</t>
  </si>
  <si>
    <t>Water leak detector equipment to assist in detecting a water leak quickly and more efficiently.</t>
  </si>
  <si>
    <t>TPN-064576</t>
  </si>
  <si>
    <t>Licensed Preschool Centers - Evergreen Child Care</t>
  </si>
  <si>
    <t>TPN-064577</t>
  </si>
  <si>
    <t>Licensed Preschool Centers - Hubert H Humphrey Child Care</t>
  </si>
  <si>
    <t>TPN-064578</t>
  </si>
  <si>
    <t>Licensed Preschool Centers - Rancho Cienega Child Care</t>
  </si>
  <si>
    <t>TPN-064579</t>
  </si>
  <si>
    <t>Licensed Preschool Centers - South Park Child Care</t>
  </si>
  <si>
    <t>TPN-064580</t>
  </si>
  <si>
    <t>Licensed Preschool Centers - Van Ness Child Care</t>
  </si>
  <si>
    <t>TPN-064581</t>
  </si>
  <si>
    <t>Licensed Preschool Centers - Victory-Valley Child Care</t>
  </si>
  <si>
    <t>TPN-214921</t>
  </si>
  <si>
    <t>Resolution #1030</t>
  </si>
  <si>
    <t>purchase of an additional ExpressVote voting machine to help voters on Election Day</t>
  </si>
  <si>
    <t>TPN-215960</t>
  </si>
  <si>
    <t>Park tennis court</t>
  </si>
  <si>
    <t>LED lights for the tennis court at the Village Park.</t>
  </si>
  <si>
    <t>TPN-219644</t>
  </si>
  <si>
    <t>Drinking Water Service Line</t>
  </si>
  <si>
    <t>Replace external water lines from water meter to building.</t>
  </si>
  <si>
    <t>TPN-064584</t>
  </si>
  <si>
    <t>JDC HVAC Replacement</t>
  </si>
  <si>
    <t>Engineering study and planning for replacement of HVAC system at County Juvenile Detention Center to ensure safety and health of airflow for staff and youth.</t>
  </si>
  <si>
    <t>TPN-219686</t>
  </si>
  <si>
    <t>Meeker County Trail Association</t>
  </si>
  <si>
    <t>Donation for groomer.</t>
  </si>
  <si>
    <t>TPN-221145</t>
  </si>
  <si>
    <t>Supervisors will have land surveyed around the building that we plan to purchase.  Will use ARP funds to pay for surveying.</t>
  </si>
  <si>
    <t>TPN-223215</t>
  </si>
  <si>
    <t>06/09/2023: A 3ft wide, 75ft tall dead oak tree on the corner of Guffy Lane &amp; John Henry Road was cut down due to it posing a danger to traffic.</t>
  </si>
  <si>
    <t>TPN-064587</t>
  </si>
  <si>
    <t>NCC Vo-Tech</t>
  </si>
  <si>
    <t>The City of Wilmington and NCC Vo-Tech are coordinating efforts to solve a recognized need in the community, specifically the restoration of buildings in the City in need of repair or improvements. This progressive effort will focus on restoring homes and other structures, employing young adults in or out of school, creating apprenticeship opportunities for students, and supporting and developing the construction industry pipeline.</t>
  </si>
  <si>
    <t>TPN-225115</t>
  </si>
  <si>
    <t>Security door Judges Office</t>
  </si>
  <si>
    <t>TPN-225487</t>
  </si>
  <si>
    <t>BSC Historical Societ</t>
  </si>
  <si>
    <t>Contribution to the County Fair</t>
  </si>
  <si>
    <t>TPN-225640</t>
  </si>
  <si>
    <t>Big Stone Historical Society</t>
  </si>
  <si>
    <t>Donation for county fair</t>
  </si>
  <si>
    <t>TPN-226346</t>
  </si>
  <si>
    <t>Westbrook Congregational Church</t>
  </si>
  <si>
    <t>Help support narcotics anonymous, alcoholics anonymous and serve as a hot meal site for the shoreline soup kitchens</t>
  </si>
  <si>
    <t>TPN-227131</t>
  </si>
  <si>
    <t>Sewer Manhole/Lining</t>
  </si>
  <si>
    <t>This project is to replace a sewer Manhole and lining in the Village.</t>
  </si>
  <si>
    <t>TPN-227569</t>
  </si>
  <si>
    <t>The town paid a local firm to upgrade the town's website.</t>
  </si>
  <si>
    <t>TPN-064595</t>
  </si>
  <si>
    <t>fill out</t>
  </si>
  <si>
    <t>TPN-064599</t>
  </si>
  <si>
    <t>KCOPS-KCSO-KCCHPat</t>
  </si>
  <si>
    <t>"Provide funding to support Sheriff Courthouse perimeter patrols (City of Seattle unable to perform).  ER7 Change.                                                                                                                         King County\u2019s judicial system has been and continues to be adversely impacted by the COVID-19 pandemic. COVID-19 reduced access to courthouses in King County, leading to canceled and postponed jury trials and other proceedings and a significant backlog of pending cases.  There has been an on-going increase with security and safety concerns in and around the KCCH as a direct result of the COVID-19 public health emergency."</t>
  </si>
  <si>
    <t>TPN-228573</t>
  </si>
  <si>
    <t>Purchase of IPADS funded with revenue replacement/government services provision</t>
  </si>
  <si>
    <t>TPN-230069</t>
  </si>
  <si>
    <t>Backhoe Labor for Main Break on 5th and Cedar</t>
  </si>
  <si>
    <t>Backhoe labor-Excavate and look for main break on 5th and Cedar Streets</t>
  </si>
  <si>
    <t>TPN-231299</t>
  </si>
  <si>
    <t>EAP</t>
  </si>
  <si>
    <t>Funding was used to pay for additional Employee Assistance Funding to extend to all Town Employees and Board members.</t>
  </si>
  <si>
    <t>TPN-064605</t>
  </si>
  <si>
    <t>Small Business Grants and Administration</t>
  </si>
  <si>
    <t>This Small Business Grants programs aims to award small business grants (less than $20k) to businesses hard hit by the pandemic.</t>
  </si>
  <si>
    <t>TPN-232056</t>
  </si>
  <si>
    <t>Public safety - Raise provided to employed city police officer</t>
  </si>
  <si>
    <t>TPN-232452</t>
  </si>
  <si>
    <t>Project Graduation</t>
  </si>
  <si>
    <t>Funds from the awarded funds were give as a grant to Greenbrier East High School Project Graduation to provided services to graduating high school seniors for safety and to promote the health, welfare, and safety of those students.</t>
  </si>
  <si>
    <t>TPN-240087</t>
  </si>
  <si>
    <t>setting of the columbarium</t>
  </si>
  <si>
    <t>TPN-259754</t>
  </si>
  <si>
    <t>VHS Roof</t>
  </si>
  <si>
    <t>Historical society roof repair</t>
  </si>
  <si>
    <t>TPN-261903</t>
  </si>
  <si>
    <t>Silas Simmons LLC</t>
  </si>
  <si>
    <t>Preparation of the income tax return for this account.</t>
  </si>
  <si>
    <t>TPN-262321</t>
  </si>
  <si>
    <t>Small Lawn mower tractor</t>
  </si>
  <si>
    <t>Purchase of a small cub cadet lawn tractor for our Community Park</t>
  </si>
  <si>
    <t>TPN-263453</t>
  </si>
  <si>
    <t>Tank inspection</t>
  </si>
  <si>
    <t>Cleaning and inspection of water tank helps to keep safe drinking water for the cities residents</t>
  </si>
  <si>
    <t>TPN-263899</t>
  </si>
  <si>
    <t>Radios for use in Highway vehicles</t>
  </si>
  <si>
    <t>TPN-064777</t>
  </si>
  <si>
    <t>BoCC Technology Infrastructure</t>
  </si>
  <si>
    <t>This project funds the purchase of CivicEngage content management system from CivicPlus for the Lucas County Commissioners' website, as well as video conferencing equipment to enable remote meetings.</t>
  </si>
  <si>
    <t>TPN-267613</t>
  </si>
  <si>
    <t>TPN-268000</t>
  </si>
  <si>
    <t>appraisal for water well site</t>
  </si>
  <si>
    <t>appraisal of 9.12 acres looking for site for water well</t>
  </si>
  <si>
    <t>TPN-268505</t>
  </si>
  <si>
    <t>Woodville Cemetery Draw</t>
  </si>
  <si>
    <t>TPN-268660</t>
  </si>
  <si>
    <t>Cemetery Shed Site Plans</t>
  </si>
  <si>
    <t>Draw up construction plans for a new equipment shed at the township owned Boardman Township Cemetery.</t>
  </si>
  <si>
    <t>TPN-269399</t>
  </si>
  <si>
    <t>Donation to the Cedar Hill Cemetary Association to help assistant in the community project to restore the Sentry Monument.  This monument was erected in 1884 and with this restoration will continue to serve as a constant reminder of the selfless sacrifices of our ancestors who served the Union for the freedom we enjoy today.</t>
  </si>
  <si>
    <t>TPN-269698</t>
  </si>
  <si>
    <t>library funding</t>
  </si>
  <si>
    <t>local library funding</t>
  </si>
  <si>
    <t>TPN-269718</t>
  </si>
  <si>
    <t>Freedom Plumbing Inc.</t>
  </si>
  <si>
    <t>Installation of Water Softener for the Brookfield Township Hall new addition</t>
  </si>
  <si>
    <t>TPN-271062</t>
  </si>
  <si>
    <t>To replace lost revenue - Downtown mural</t>
  </si>
  <si>
    <t>TPN-271407</t>
  </si>
  <si>
    <t>Courthouse Bathroom Asbestos Survey</t>
  </si>
  <si>
    <t>asbestos testing for the remodel of the 1st floor public bathroom in the Courthouse.</t>
  </si>
  <si>
    <t>TPN-271766</t>
  </si>
  <si>
    <t>TPN-272058</t>
  </si>
  <si>
    <t>Frost Tufts Electric</t>
  </si>
  <si>
    <t>repairs/replacement of electricity at Frost Tufts park</t>
  </si>
  <si>
    <t>TPN-064626</t>
  </si>
  <si>
    <t>This project funded various technical assistance contracts to support eligible businesses. The Small Business Technical Assistance grant was awarded to one subrecipient to provide Technical Assistance to our small businesses who receive SBRF 2.0 funding. The OEOI Small Business Unit runs a successful Technical Assistance Program and provided oversight of these services and programs. This program provided Technical Assistance to businesses who receive the Small Business Relief 2.0 funds. Small Business Strong is a non-profit organization empowered to help women and minority owned small businesses navigate the devastating impact of the COVID-19 pandemic. Through this partnership with Small Business Strong, the Small Business Unit of OEOI was able to provide expedited resources to small businesses ranging from access to capital to consulting, business restructuring, business growth, digital marketing and customer engagement plans. The contract awarded to Small Business Strong through LISC Boston was broken down into 3 key components to spearhead capacity building for the economic ecosystem in Boston: 1. Small Business Unit training, 2.Technical Assistance &amp; community workshops, and 3. Bos Network convenings.</t>
  </si>
  <si>
    <t>TPN-064627</t>
  </si>
  <si>
    <t>Consultant Fees for ARPA Implementation</t>
  </si>
  <si>
    <t>The City contracted with Social Equity Ventures from the onset of this anticpated funding to help ensure that the City was in compliance with the DOJ's permissible use of Federal funding.</t>
  </si>
  <si>
    <t>TPN-272130</t>
  </si>
  <si>
    <t>Bantam Community Farmer's Market</t>
  </si>
  <si>
    <t>Additional $1,500.00 was deposited into the Bantam Farmer's Market account to provide more signage and advertising to promote the market. The summer of 2024 was the second year for the market held at Alain White Field. We are encouraged by the number of area residents that shop for healthy fresh fruits and vegetables, and we are proud to provide our local farmers the opportunity to sell to the local community.</t>
  </si>
  <si>
    <t>TPN-272183</t>
  </si>
  <si>
    <t>Administrative fees for ARPA reporting requirements</t>
  </si>
  <si>
    <t>TPN-273444</t>
  </si>
  <si>
    <t>Baseball Storage</t>
  </si>
  <si>
    <t>Storage container for baseball equipment.</t>
  </si>
  <si>
    <t>TPN-275601</t>
  </si>
  <si>
    <t>Library events</t>
  </si>
  <si>
    <t>TPN-276263</t>
  </si>
  <si>
    <t>Balance on Website owed-Website used to alert or notify residents of the township on important news, meetings, updates and other important township news</t>
  </si>
  <si>
    <t>TPN-064638</t>
  </si>
  <si>
    <t>Caregiver Grant Program</t>
  </si>
  <si>
    <t>This Relief Fund is being made available to those employed in the direct personal care of the elderly, children, and adults with intellectual, physical, and developmental disabilities and brain injuries, whose wages have been affected by the COVID-19 Pandemic. The Program recognizes the essential service performed by caregivers throughout the COVID-19 public health emergency and the critical nature of their work to protect the health and wellbeing of the Camden County community.  This Program will provide $1,000.00 in Relief Funds to each eligible caregiver on a first-come first-serve basis.</t>
  </si>
  <si>
    <t>TPN-279507</t>
  </si>
  <si>
    <t>Town Park Pavilion Counter</t>
  </si>
  <si>
    <t>Installation of serving counter at King Rd Town Park shelter pavilion.</t>
  </si>
  <si>
    <t>TPN-279619</t>
  </si>
  <si>
    <t>Cemetery Repairs and Maintenance</t>
  </si>
  <si>
    <t>The City maintains a large  cemetery that has, as it's centerpiece, a gazebo where families can share time together after funerals, or when they're visiting a loved one's grave.  The gazebo needed some wood replaced and a paint job.  The SLRF funds provided this service and the gazebo continues to be a place of comfort for families in the community.</t>
  </si>
  <si>
    <t>TPN-279625</t>
  </si>
  <si>
    <t>Water System Map</t>
  </si>
  <si>
    <t>Update water system map to facilitate the location of water service lines for maintenance and repairs.</t>
  </si>
  <si>
    <t>TPN-064640</t>
  </si>
  <si>
    <t>This was the purchase of a blighted multi-unit rental facility.  The facility was not maintained, did not have adequate heating and air, lacked proper kitchen and bath facilities, and was in general disrepair.</t>
  </si>
  <si>
    <t>TPN-283170</t>
  </si>
  <si>
    <t>Humane Society Coverage</t>
  </si>
  <si>
    <t>This project allowed the Town to provide animal control and humaine society coverage to Town for the 2024 Calander year.</t>
  </si>
  <si>
    <t>TPN-286186</t>
  </si>
  <si>
    <t>Economic Development-Community Pool</t>
  </si>
  <si>
    <t>Preparation of an Enterprise Plan analyzing the need for a town wide aquatic center to include type of center, cost of development &amp; construction and identifying potential funding sources.</t>
  </si>
  <si>
    <t>TPN-286482</t>
  </si>
  <si>
    <t>Electronic Tabulator</t>
  </si>
  <si>
    <t>These funds went toward the purchase of the town's first electronic tabulator to improve the vote tabulation process. Voting still takes place on a paper ballot but is now tabulated by the machine.</t>
  </si>
  <si>
    <t>TPN-287572</t>
  </si>
  <si>
    <t>PO5</t>
  </si>
  <si>
    <t>Sewer clean out for city sewer.</t>
  </si>
  <si>
    <t>TPN-288470</t>
  </si>
  <si>
    <t>The mayor decided to give the employees a Christmas bonus. The employees work diligently throughout the year and just to show them some type of appreciation bonuses were given. The council and mayor agreed to give all employees a Christmas bonus.</t>
  </si>
  <si>
    <t>TPN-064646</t>
  </si>
  <si>
    <t>The first activity is the Premium Pay for the public sector employees.  The Premium Pay was given to all those employees and / or municipal officials that meet the applicable requirements and conditions, which among other provisions establish that they must have worked in person for a period not exceeding 300 hours, between the months of January to September of 2021. As a prerogative of the Municipal Administration, it also establishes that the hours worked by these employees will be paid at eleven dollars per hour, with a maximum limit of $3,300 per employee.  The total expenditures for this project were for $1,783,199.22 and the total employees that were benefited for this payment were 555.\nThe other activity is to provide citizens of the Municipality COVID-19 Antigen Home Test.  The Municipality purchased 3,000 boxes with two COVID-19 Antigen Home Test in each box.  These boxes were distributed at health and community fairs for the benefit of the citizens and to be able to control the spread of the virus more effectively through these tests. The total expenditures of this project was for $59,850.00\n\nThe Municipality divide in three phases purchases of protective equipment cleaning and sanitization supplies; such as masks, hand sanitizer, and sanitizing wipes\u2014that are primarily used to prevent the spread of COVID-19, related to health, safety practices and services.  The Municipality produce bags that was distributed at health and community fairs for the benefit of the citizens and to be able to control the spread of the virus more effectively through these tests. The total expenditures of this project was for $220,095.00 and segregated in the following phases: phase 1 was a total of $ 83,280.00, the amount total of phase 2 was $ 74,320.00 and the phase 3 was $ 62,485.00.\n\n\u201cHatillo V\xedas Seguras y Accesibles\u201d Project with an allocation of $ 4,207,123.85 million intended for the maintenance, preservation Scarification and Asphalt to municipal roads and highways in the neighborhoods of the Municipality of Hatillo.  \n\nIn turn, helping our municipality address the persistent public health emergency while focusing on areas and industries with economic development needs, which provides for developing our roads safe and accessible to provide an effective service by attending to each specific emergency through rapid responses, creating a safe system in the repair and maintenance of roads for the well-being and accessibility of each citizen of Hatillo.\nIt also highlights developing and implementing measures aimed at eradicating health risks, quickly and effectively combating all types of emergencies and controlling their spread and carrying out rescues of lives and property in danger.\n\n"Hatillo Seguro" Program\nThe Municipality of Hatillo will use the CSLFRF with an allocation of $ 88,111.20 for the acquisition of two (2) police patrol for the implementation of a community violence prevention, intervention and response project to be carried out by the Municipal Police Department. The project aims to increase the safety of the residents of the Municipality of Hatillo by providing the Municipality with the necessary resources to address the increase in crime in Hatillo. The project involves the improvement of virtual security equipment so that police officers can carry out their duties.\n\nPublic safety Security Solutions \nThe Municipality of Hatillo will use the CSLFRF with an allocation of $ 98,880.00 for the acquisition of  Public Security System .  A smart city needs to be safe for its citizens to live, work, play, and shop. Therefore, traditional law enforcement operations are being pushed towards modernizing an using cutting \u2013 edge technology to reduce crime rates. A unified platform provides reliability, efficiency awareness and cybersecurity. Unifying surveillance 13 cameras and other sensors to improve emergency response is at the core of successful safe city solution.\n\nThe Municipality of Hatillo will use the CSLFRF with an allocation of $ 99,995.00 for the acquisition of (1) a rapid response unit to provide support in emergency situations; It will be assigned to the Emergency Management Office of the Municipality of Hatillo.  It is important to have the necessary resources to respond, such as personnel, equipment and supplies. Its purpose is to protect the life and property of citizens in emergency or disaster situations. Specifically, it is responsible for establishing programs and adopting appropriate and useful measures to prevent and combat emergency situations, accidents, providing assistance to the community in cases of emergencies or natural disasters, catastrophic accidents and for civil protection in general.\n\nThe Municipality of Hatillo will use the CSLFRF with an allocation of  $ 52,182.17   and  local funds in the amount of 17,317.83  for the acquisition of a recycling truck to provide community services and promote environmental awareness and public health.</t>
  </si>
  <si>
    <t>TPN-288994</t>
  </si>
  <si>
    <t>Utility Vehicle Decals</t>
  </si>
  <si>
    <t>Decal Trucks purchased for Electric and Water Company</t>
  </si>
  <si>
    <t>TPN-289251</t>
  </si>
  <si>
    <t>painting of hall</t>
  </si>
  <si>
    <t>painting of the court room and meeting room and the entry of the town hall</t>
  </si>
  <si>
    <t>TPN-290940</t>
  </si>
  <si>
    <t>Water line repairs on Church and 4th street</t>
  </si>
  <si>
    <t>TPN-064652</t>
  </si>
  <si>
    <t>Salmon Springs - Phase 4</t>
  </si>
  <si>
    <t>This project replaces 1,110 linear feet of the existing brittle and undersized cast iron pipe.  Phase 4 begins at the intersection of Washington St and Railroad St and ends near the intersection of Elizabeth St and Traffic Avenue in Sumner.  While the physical location of the project is in Sumner, the salmon springs main serves customers the northern portion of Puyallup.</t>
  </si>
  <si>
    <t>TPN-290943</t>
  </si>
  <si>
    <t>Completion of the Beeson rd slide repair.</t>
  </si>
  <si>
    <t>TPN-291320</t>
  </si>
  <si>
    <t>Tree Removal - Leiser Lane</t>
  </si>
  <si>
    <t>Removed two large oak trees on Leiser Lane</t>
  </si>
  <si>
    <t>TPN-065223</t>
  </si>
  <si>
    <t>OFFICE OF WOMANS AFFAIRS (OAM)</t>
  </si>
  <si>
    <t>The \u201cOAM\u201d will provide a crisis intervention line through \u201cRESPONSE\u201d line, educate the community in\ndomestic violence aspects, provide transportation to court and other meetings, coordination of legal\nservices, psychological services, counseling and support groups. The Project is designed to focus in\nfour different areas: health care, prevention education, mental health / crisis intervention and self -sufficiency.\nThe \u201cOAM\u201d will consist of a multidisciplinary team of a Coordinator, Administrative Assistant, Education Aid, one (1) Social Worker, one (1) Legal Intercessor, Transportation and Security. The Program will operate Monday thru Friday from 8:00 a.m. to 4:00 p.m. at #23 Calle Pimentel, Esq. San Jos\xe9, R\xedo Grande, Puerto Rico.</t>
  </si>
  <si>
    <t>TPN-064656</t>
  </si>
  <si>
    <t>Shelter the Homeless Overflow Shelter</t>
  </si>
  <si>
    <t>ARPA funds will be used to pay a portion of the leasing cost to provide access to non-congregate, single room, providing social distancing and limit the transmission of COVID among clients. The smaller spaces will target clients with underlying health conditions as well as age and current health status.</t>
  </si>
  <si>
    <t>TPN-291336</t>
  </si>
  <si>
    <t>Camera and video and storm line repair</t>
  </si>
  <si>
    <t>Storm line camera and video and repair</t>
  </si>
  <si>
    <t>TPN-293180</t>
  </si>
  <si>
    <t>Commitment for Tree purchase and planting around pavilion / general grounds</t>
  </si>
  <si>
    <t>TPN-293352</t>
  </si>
  <si>
    <t>new office equipment</t>
  </si>
  <si>
    <t>we bought a laptop and printer to keep track of city bills and be able to print bills for city.</t>
  </si>
  <si>
    <t>TPN-266023</t>
  </si>
  <si>
    <t>Purchased a pressure washer</t>
  </si>
  <si>
    <t>TPN-267513</t>
  </si>
  <si>
    <t>ESDA updates</t>
  </si>
  <si>
    <t>tv screen for board room.</t>
  </si>
  <si>
    <t>TPN-285734</t>
  </si>
  <si>
    <t>This project is for a salt sprayer for the street department and new tables for the community room.</t>
  </si>
  <si>
    <t>TPN-072791</t>
  </si>
  <si>
    <t>Upgrade to the Town website.</t>
  </si>
  <si>
    <t>TPN-122989</t>
  </si>
  <si>
    <t>Food Bank Freezer / Refrigerator</t>
  </si>
  <si>
    <t>New refrigerator / freezer for the Glocester Human Services Food Bank to ensure compliance with State and Federal regulations while increasing capacity allowing the Food Bank to better serve Town residents.</t>
  </si>
  <si>
    <t>TPN-123632</t>
  </si>
  <si>
    <t>Covid 19 RATs</t>
  </si>
  <si>
    <t>TPN-126836</t>
  </si>
  <si>
    <t>Snow/Ice Removal</t>
  </si>
  <si>
    <t>Township has purchased and provided a battery charged/operated snowblower for our township hall; for the safety of our citizens that use the hall; as well as for our local church use for when they utilize the hall for funerals or bathrooms during services.</t>
  </si>
  <si>
    <t>TPN-064670</t>
  </si>
  <si>
    <t>Daisaku Ikeda Canyon Site Improvements</t>
  </si>
  <si>
    <t>This project will realign an access road within Daisaku Ikeda Canyon to ensure maintenance access to the critical stormwater infrastructure within the Canyon.</t>
  </si>
  <si>
    <t>TPN-147936</t>
  </si>
  <si>
    <t>Synology Diskstation</t>
  </si>
  <si>
    <t>IT Upgrade - Storage</t>
  </si>
  <si>
    <t>TPN-146478</t>
  </si>
  <si>
    <t>Paid for supplies and counselors for summer recreation camps for kids.</t>
  </si>
  <si>
    <t>TPN-209151</t>
  </si>
  <si>
    <t>Treasurer Training</t>
  </si>
  <si>
    <t>annual professional training for our Treasurer pertaining to the duties of a Town Treasurer; 3 yr program</t>
  </si>
  <si>
    <t>TPN-064675</t>
  </si>
  <si>
    <t>Covid Vaccination Incentives</t>
  </si>
  <si>
    <t>To increase the number of vaccinations in the City of Newark, the gift card incentives were made available at various community events.</t>
  </si>
  <si>
    <t>TPN-223517</t>
  </si>
  <si>
    <t>Shopoinski Electric</t>
  </si>
  <si>
    <t>Added More Power to City Garage</t>
  </si>
  <si>
    <t>TPN-162951</t>
  </si>
  <si>
    <t>Total Solutions</t>
  </si>
  <si>
    <t>Computer and Printer for new Highway Garage</t>
  </si>
  <si>
    <t>TPN-064683</t>
  </si>
  <si>
    <t>Fire Districts</t>
  </si>
  <si>
    <t>Revenue Replacement to local Fire Districts due to COVID related revenue loss.</t>
  </si>
  <si>
    <t>TPN-086632</t>
  </si>
  <si>
    <t>Message Center Information</t>
  </si>
  <si>
    <t>Two Message Center sign boards (weather resistance) for public notifications for COVID issues and other health and communications.</t>
  </si>
  <si>
    <t>TPN-133350</t>
  </si>
  <si>
    <t>New Drive Way</t>
  </si>
  <si>
    <t>New drive way created around garage to create turnaround for vehicles during Spring/Fall cleanup.</t>
  </si>
  <si>
    <t>TPN-064687</t>
  </si>
  <si>
    <t>COA-REV-REPLACE-2</t>
  </si>
  <si>
    <t>The County of Adams serves a population of 103,852 people. To date revenue replacement funds were used to cover COVID-19 related expenditures and premium pay not eligible under specific expenditure categories as specified in the final rule.</t>
  </si>
  <si>
    <t>TPN-200133</t>
  </si>
  <si>
    <t>highway staff room</t>
  </si>
  <si>
    <t>construct a staff room within highway dept campus</t>
  </si>
  <si>
    <t>TPN-138521</t>
  </si>
  <si>
    <t>WebSite</t>
  </si>
  <si>
    <t>Township WebSite</t>
  </si>
  <si>
    <t>TPN-152867</t>
  </si>
  <si>
    <t>WEBSITE REDEVELOPMENT</t>
  </si>
  <si>
    <t>Custom, mobile friendly Website with content management system. Initial deliverables described in Exhibit A, Section A shall be provided for a one-time cost of $1,495; handicap accessible and upgrades security.</t>
  </si>
  <si>
    <t>TPN-232161</t>
  </si>
  <si>
    <t>Installed security systems in township garage and office buildings</t>
  </si>
  <si>
    <t>TPN-064694</t>
  </si>
  <si>
    <t>Toscano's Storm Main Replacement</t>
  </si>
  <si>
    <t>This project addresses a long-standing storm drainage issue by replacing a storm main line that is failing and maintenance has done all that can be done to keep it going.  Construction is expected to begin in May 2022.</t>
  </si>
  <si>
    <t>TPN-288166</t>
  </si>
  <si>
    <t>Automatic External Defibrillator</t>
  </si>
  <si>
    <t>Our Select Board determined that our Town office, being a public space, needed an Automated External Defibrillator (AED). The unit was purchased on 12/31/2024 and installed by one of our Select Board members. The warranty was registered May 7, 2025.</t>
  </si>
  <si>
    <t>TPN-265720</t>
  </si>
  <si>
    <t>Police Department Shredder</t>
  </si>
  <si>
    <t>The project was approved for 1 police department shredder to shred important documentation that has personal information not for the general public when disposing of confidential information that is no longer needed</t>
  </si>
  <si>
    <t>TPN-203688</t>
  </si>
  <si>
    <t>Computer-Printer Replacement</t>
  </si>
  <si>
    <t>Replaced computer, computer software and printer.</t>
  </si>
  <si>
    <t>TPN-077141</t>
  </si>
  <si>
    <t>Kane Road storm water repair</t>
  </si>
  <si>
    <t>Cost of the gabion baskets for the washed-out area on Kane Road.</t>
  </si>
  <si>
    <t>TPN-064701</t>
  </si>
  <si>
    <t>Kankakee Valley Theatre Association</t>
  </si>
  <si>
    <t>TPN-064702</t>
  </si>
  <si>
    <t>COA-ADMIN-2</t>
  </si>
  <si>
    <t>The County of Adams serves a population of 103,852 people. In this reporting period, the County incurred administrative costs to administer the State and Local Fiscal Recovery Funds.</t>
  </si>
  <si>
    <t>TPN-079519</t>
  </si>
  <si>
    <t>Replaced booster pump for sewer. Sewer water is pumped to the main sewer pond with this pump.  Treat growing grass in and around the sewer pond.</t>
  </si>
  <si>
    <t>TPN-279400</t>
  </si>
  <si>
    <t>Generator bought from Home Depo for Well House</t>
  </si>
  <si>
    <t>TPN-289665</t>
  </si>
  <si>
    <t>Purchase and install a Sensaphone at the lift station in the event that the power fails or the pumps malfunction.  The sensaphone alerts a designated maintenance employee who then checks the lift station to correct the problem before there is an overflow of sewage.</t>
  </si>
  <si>
    <t>TPN-214260</t>
  </si>
  <si>
    <t>General Fund/Broadband</t>
  </si>
  <si>
    <t>Installed broadband to township hall and hall expenses like electric &amp; propane.</t>
  </si>
  <si>
    <t>TPN-280067</t>
  </si>
  <si>
    <t>Office/Truck</t>
  </si>
  <si>
    <t>Printer ink, monitor, keyboard, mouse, outdoor message board, metal mailbox, printer cable, lock box for keys wireless back up camera, wiring and wiring harness,</t>
  </si>
  <si>
    <t>TPN-281969</t>
  </si>
  <si>
    <t>Fire Door for rear of Post Office Materials</t>
  </si>
  <si>
    <t>Materials purchase for installation of Emergency Fire Door at rear of Post Office.  check #9694</t>
  </si>
  <si>
    <t>TPN-064711</t>
  </si>
  <si>
    <t>The Town of North Hempstead has elected to take the Standard Allowance option for $10,000,000.00.\n\nThis period the Town transferred $1,065,284 to the Port Washington Public Parking District, which showed $609,365.00 in revenue losses for 2020 and $445,919.00 in revenue losses for 2021, after each audited statement was completed.\n\nRESOLUTION NO. 616 - 2024 - $315,000.00 Obligated IMA to Great Neck Water Pollution Control District for sewer connections at Town Hall.\nRESOLUTION NO. 617 - 2024 - $1,005,000.00 Obligated to agreement with The Landtek Group, Inc., for installation of artificial turf at various Town parks.\nRESOLUTION NO. 618 - 2024 - $750,000 Obligated to Department of Public Works for 9-11 Memorial\nRESOLUTION NO. 619 - 2024 - $1,329,723.00 Obligated to the Department of Highways for repair and repaving of Plandome Road.\nRESOLUTION NO. 620 - 2024 - $450,000.00, Obligated to the Nassau County Council of Chambers of Commerce, to disburse to the local Chambers of Commerce within the Town of North Hempstead.</t>
  </si>
  <si>
    <t>TPN-131165</t>
  </si>
  <si>
    <t>Purchased Grinder Impeller, shredding ring and O ring to keep sewer plant operational.</t>
  </si>
  <si>
    <t>TPN-218873</t>
  </si>
  <si>
    <t>Road maintenance for township residents.</t>
  </si>
  <si>
    <t>TPN-050039</t>
  </si>
  <si>
    <t>TPN-061085</t>
  </si>
  <si>
    <t>Replacing worn and outdated water meters and meter reading equipment</t>
  </si>
  <si>
    <t>TPN-064719</t>
  </si>
  <si>
    <t>SLFRF funds in the amount of $7,000,000 will be used for water line replacements and extensions, generators, roadways and improvements to the library, pool, and neighborhood parks.  Funds totaling $3,000,000 will be used for PPE, facility health enhancements (e.g. filters, disinfectant, and etc.), COVID physical and mental health response, and Public Safety &amp; Emergency Operations</t>
  </si>
  <si>
    <t>TPN-217812</t>
  </si>
  <si>
    <t>Inspection of Drinking water tank as well as replacement of water tank.</t>
  </si>
  <si>
    <t>TPN-064108</t>
  </si>
  <si>
    <t>Dropbox</t>
  </si>
  <si>
    <t>Dropbox for utility payments.</t>
  </si>
  <si>
    <t>TPN-292771</t>
  </si>
  <si>
    <t>plumbing shirt factory</t>
  </si>
  <si>
    <t>plumbing at shirt factory</t>
  </si>
  <si>
    <t>TPN-045797</t>
  </si>
  <si>
    <t>Services-Dawson Ambulance</t>
  </si>
  <si>
    <t>Services-Dawson Ambulance(s) upgrading for rural residential services.</t>
  </si>
  <si>
    <t>TPN-091965</t>
  </si>
  <si>
    <t>computer/printer for billing sewer/water</t>
  </si>
  <si>
    <t>ARPA slfrf purchase a new computer/printer for water/sewer billing</t>
  </si>
  <si>
    <t>TPN-064724</t>
  </si>
  <si>
    <t>Reduce Public Health Disparities in Disproportionately Impacted Communities</t>
  </si>
  <si>
    <t>Through a community call for proposals, five proposals were awarded funding to improve public health programs in Tarrant County. This project funds program expansions to address disparities in health outcomes in areas of cancer care screening and detection support, HIV/AIDS care, and other preventative care programs for Tarrant County residents. Funded subrecipients: AIDS Outreach Center, Cancer Care Services, HELP Center, United Way of Tarrant County/Community-Based Doulas, and Black Heart Association.</t>
  </si>
  <si>
    <t>TPN-064725</t>
  </si>
  <si>
    <t>RCP-039026</t>
  </si>
  <si>
    <t>Sandusky County, Ohio</t>
  </si>
  <si>
    <t>Village of Lindsey water and filtration</t>
  </si>
  <si>
    <t>the water tower in town had to be restored and painted on the inside and water filtration systems needed to be replaced at the water treatment plant</t>
  </si>
  <si>
    <t>TPN-264697</t>
  </si>
  <si>
    <t>Floaters and Pump for Sewer System</t>
  </si>
  <si>
    <t>Village needed floaters and pumps for sewer system.</t>
  </si>
  <si>
    <t>TPN-195915</t>
  </si>
  <si>
    <t>Air Filter Units for Municipal Building</t>
  </si>
  <si>
    <t>Air Filter Systems for Municipal Office</t>
  </si>
  <si>
    <t>TPN-064729</t>
  </si>
  <si>
    <t>Public Safety Building Accessibility enhancement project expenses.</t>
  </si>
  <si>
    <t>TPN-064845</t>
  </si>
  <si>
    <t>Sheriff Department Stab</t>
  </si>
  <si>
    <t>Stab Vests for Corrections officers.</t>
  </si>
  <si>
    <t>TPN-271644</t>
  </si>
  <si>
    <t>CDW Government Inc</t>
  </si>
  <si>
    <t>Courthouse security cameras</t>
  </si>
  <si>
    <t>TPN-286591</t>
  </si>
  <si>
    <t>TPN-288985</t>
  </si>
  <si>
    <t>Water Bills</t>
  </si>
  <si>
    <t>Water Bills for VFD and Community Building</t>
  </si>
  <si>
    <t>TPN-041819</t>
  </si>
  <si>
    <t>EUP of MI working to bring Broadband Access to Every 911 Address in the Eastern Upper Peninsula of Michigan</t>
  </si>
  <si>
    <t>TPN-160711</t>
  </si>
  <si>
    <t>Laptop</t>
  </si>
  <si>
    <t>TPN-265053</t>
  </si>
  <si>
    <t>Police Speed Limit Signs</t>
  </si>
  <si>
    <t>Purchase new speed limit signs for police dept</t>
  </si>
  <si>
    <t>TPN-213740</t>
  </si>
  <si>
    <t>Shouldering Machine Enhancements</t>
  </si>
  <si>
    <t>Remaining balance for shouldering machine enhancements, including hydraulic parts and installation</t>
  </si>
  <si>
    <t>TPN-275860</t>
  </si>
  <si>
    <t>Tractor repair</t>
  </si>
  <si>
    <t>The use of ARPA funds for this tractor repair for $1,484.18 makes it possible to stay with budget on an already overtaxed Town Budget.  Keeping Town machinery operational is an essential component of service to our citizens while helping to offset the loss of revenue.</t>
  </si>
  <si>
    <t>TPN-211318</t>
  </si>
  <si>
    <t>Township Electronics</t>
  </si>
  <si>
    <t>Township bought a TV/Bracket for the hall and a laptop keyboard for the hall as well.</t>
  </si>
  <si>
    <t>TPN-196378</t>
  </si>
  <si>
    <t>Police Department supplies</t>
  </si>
  <si>
    <t>Printed off stickers/handouts for police department</t>
  </si>
  <si>
    <t>TPN-205862</t>
  </si>
  <si>
    <t>ARPA Administrative Expenses Report 3</t>
  </si>
  <si>
    <t>Laclede County's ARPA Administrative Expenses Report 3 was put into place to fund any administrative costs associated with the third reporting period of April 1'st 2023-March 31'st 2024.</t>
  </si>
  <si>
    <t>TPN-065206</t>
  </si>
  <si>
    <t>POLICE OFFICERS REHIRING</t>
  </si>
  <si>
    <t>The Municipality of R\xedo Grande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Therefore, under this activity the Municipality will train and rehire ten (30) police officers to increase the safety and security staff, as an eligible activity under the CSLFR which allow the rehiring of public sector employees up to the pre-pandemic staffing level.</t>
  </si>
  <si>
    <t>TPN-065232</t>
  </si>
  <si>
    <t>IT Sophos anti-virus</t>
  </si>
  <si>
    <t>Purchase Sophos MTR to enhance anti-virus for network. During the pandemic the County had a large portion of the workforce working from home. Cyber attacks are up 600% due to the pandemic and the County purchased this software to enhance their security posture.</t>
  </si>
  <si>
    <t>TPN-272478</t>
  </si>
  <si>
    <t>Tables and Chairs</t>
  </si>
  <si>
    <t>TPN-290696</t>
  </si>
  <si>
    <t>Repair Auger</t>
  </si>
  <si>
    <t>Replace bad hydraulic hoses to salt auger motor</t>
  </si>
  <si>
    <t>TPN-046539</t>
  </si>
  <si>
    <t>mowing road ditches</t>
  </si>
  <si>
    <t>TPN-207276</t>
  </si>
  <si>
    <t>A.E.D. Pads</t>
  </si>
  <si>
    <t>Defibrillator Pads</t>
  </si>
  <si>
    <t>TPN-276918</t>
  </si>
  <si>
    <t>Chamber of Commerce Tree Removal</t>
  </si>
  <si>
    <t>Removed trees from Chamber of Commerce building due to safety concerns.</t>
  </si>
  <si>
    <t>TPN-064753</t>
  </si>
  <si>
    <t>Miscellaneous Storm Drain Rehabilitation and Replacements</t>
  </si>
  <si>
    <t>Miscellaneous storm drain rehabilitation and replacements that serve City's overall storm drain infrastructure</t>
  </si>
  <si>
    <t>TPN-064754</t>
  </si>
  <si>
    <t>Funding has been allocated for administrative purposes to include salaries, supplies and engineering firms for programmatic support.</t>
  </si>
  <si>
    <t>TPN-155229</t>
  </si>
  <si>
    <t>Office computer systems upgraded to dual monitors and webcam.</t>
  </si>
  <si>
    <t>TPN-047638</t>
  </si>
  <si>
    <t>Due to the increase in deaths in Lafayette County due to the Covid pandemic,  additional body bags were needed.  This expense is over the normal budget for this County Office expense.</t>
  </si>
  <si>
    <t>TPN-050015</t>
  </si>
  <si>
    <t>EUP Connect Collaborative</t>
  </si>
  <si>
    <t>Consortium membership with EUP Connect  to bring equitable and affordable internet to areas that have limited or no connection.</t>
  </si>
  <si>
    <t>TPN-276786</t>
  </si>
  <si>
    <t>Gag Ball Pit</t>
  </si>
  <si>
    <t>Recreation Dept Gag Ball Pit.</t>
  </si>
  <si>
    <t>TPN-224240</t>
  </si>
  <si>
    <t>Crooked Creek Townhall - floor repair</t>
  </si>
  <si>
    <t>Replace floor at town hall and use covid fund to reimburse parially</t>
  </si>
  <si>
    <t>TPN-157586</t>
  </si>
  <si>
    <t>City Clean-up</t>
  </si>
  <si>
    <t>Clean-up of garbage and unused items in city</t>
  </si>
  <si>
    <t>TPN-207649</t>
  </si>
  <si>
    <t>Server Cabinet</t>
  </si>
  <si>
    <t>Replace old server cabinet with secure wall mounted cabinet.</t>
  </si>
  <si>
    <t>TPN-137622</t>
  </si>
  <si>
    <t>Town Hall front door had deteriorated and needed replacement; also installed a message center for posting required notices and a flag sign to better identify the town hall to residents.</t>
  </si>
  <si>
    <t>TPN-212470</t>
  </si>
  <si>
    <t>Meeting &amp; Workplace Safety</t>
  </si>
  <si>
    <t>Provide access to public meetings via Zoom, for persons not wanting to attend in person. Air purifiers for public meeting rooms and offices.</t>
  </si>
  <si>
    <t>TPN-144232</t>
  </si>
  <si>
    <t>The main lift station for the sewer was tested and no pumps would run. Upon review from the technician found bad on the MiniCAS for one and failed MiniCAS on the other. MPE PMR2 Flygt MiniCAS Relay to fix the issue to provide sewer service to the community.</t>
  </si>
  <si>
    <t>TPN-204108</t>
  </si>
  <si>
    <t>Medical Bags and Supplies</t>
  </si>
  <si>
    <t>Equip the Borough Building, Police Vehicles , Road Crew Vehicles  with Medical first aid bags, blood pressure cuffs , wound dressings , CPR masks and tourniquets.</t>
  </si>
  <si>
    <t>TPN-265501</t>
  </si>
  <si>
    <t>Toys for Trucks</t>
  </si>
  <si>
    <t>Installed Wrinch and Mounting plate on town work ford F150 work truck</t>
  </si>
  <si>
    <t>TPN-153748</t>
  </si>
  <si>
    <t>Jail HVAC Upgrade</t>
  </si>
  <si>
    <t>Upgrade the HVAC system in the Okfuskee County jail</t>
  </si>
  <si>
    <t>TPN-064794</t>
  </si>
  <si>
    <t>The amount was to recoup General Fund revenues loss due to the COVID-19 pandemic.</t>
  </si>
  <si>
    <t>TPN-064770</t>
  </si>
  <si>
    <t>DES/TRANE PSB HVAC Improvements</t>
  </si>
  <si>
    <t>Franklin County Public Safety Building HVAC and Controls replacement.</t>
  </si>
  <si>
    <t>TPN-126198</t>
  </si>
  <si>
    <t>The lighting in the Town Hall was not energy efficient and had wiring concerns. We took quotes for new lighting that would be energy efficient and up to par for needed lighting during meetings.</t>
  </si>
  <si>
    <t>TPN-210216</t>
  </si>
  <si>
    <t>Dredge Fire Pond</t>
  </si>
  <si>
    <t>Digging out the pond next to the Town Hall that is used by the Fire Department when they need to fill the water tanks on the trucks.</t>
  </si>
  <si>
    <t>TPN-274448</t>
  </si>
  <si>
    <t>Downtown lighting</t>
  </si>
  <si>
    <t>Seasonal lighting for downtown business area to increase tourism and foot traffic.</t>
  </si>
  <si>
    <t>TPN-278405</t>
  </si>
  <si>
    <t>Electrical work  for hall iomprovemets</t>
  </si>
  <si>
    <t>TPN-278650</t>
  </si>
  <si>
    <t>Gravel walkway</t>
  </si>
  <si>
    <t>New gravel from south end of sidewalk to field parking to provide a safer walk from the overflow parking area to the Township Hall</t>
  </si>
  <si>
    <t>TPN-131639</t>
  </si>
  <si>
    <t>New Enterprise Stone &amp; Lime Co.</t>
  </si>
  <si>
    <t>stone used at the playground</t>
  </si>
  <si>
    <t>TPN-086995</t>
  </si>
  <si>
    <t>RCP-017447</t>
  </si>
  <si>
    <t>Correll City, MN</t>
  </si>
  <si>
    <t>Storm Sewer project, $1473.75</t>
  </si>
  <si>
    <t>TPN-146845</t>
  </si>
  <si>
    <t>Purchase tablets for Public Health Department</t>
  </si>
  <si>
    <t>TPN-230690</t>
  </si>
  <si>
    <t>speed humps</t>
  </si>
  <si>
    <t>pedestrian safety around public workd</t>
  </si>
  <si>
    <t>TPN-054860</t>
  </si>
  <si>
    <t>Covid Protection Equipment &amp; Supplies</t>
  </si>
  <si>
    <t>Thermometer, gloves, face masks, Police tyvek suits, disinfectant wipes, glass window barrier to City Hall Lobby\n\n4/8/25 No Change    This amount was duplicated in error.  It was only spent once.</t>
  </si>
  <si>
    <t>TPN-091603</t>
  </si>
  <si>
    <t>PCEDC Broadband Study</t>
  </si>
  <si>
    <t>Piscataquis County Economic Development Council conducted a broadband study throughout the County to determine where unserved/underserved areas for broadband exist throughout the County.  The amount expended was the Town of Milo's portion.</t>
  </si>
  <si>
    <t>TPN-262586</t>
  </si>
  <si>
    <t>First Concord Benefits</t>
  </si>
  <si>
    <t>First Concord Benefits county share of health insurance for Frontier County employees.</t>
  </si>
  <si>
    <t>TPN-263097</t>
  </si>
  <si>
    <t>Revenue Replacement-Siren/Admin</t>
  </si>
  <si>
    <t>Funding spent on provisions of government services and pay as you go expenditures. \nIncluding fixing the tornado siren, to keep our community safe and apprised of any weather emergencies .  Zurich was also able to purchase laptop so our City Treasurer could move City accounts receivable/payable into electronic form, to update us from paper ledgers, writing paper checks, etc.</t>
  </si>
  <si>
    <t>TPN-271503</t>
  </si>
  <si>
    <t>Emergency Shelter for Red Cross to use if needed, it has been documented with our Emergency Management Director for our County. We will be adding more cots and blankets, personal hygiene items, diapers. We will provide bottled water, nonperishable food items. The list will continue to grow as space provides. We have considered purchasing a shed for outside to hold extra items that we don't have the space for at this time.</t>
  </si>
  <si>
    <t>TPN-089796</t>
  </si>
  <si>
    <t>Andrew Sanchez Senior Center</t>
  </si>
  <si>
    <t>Allows deterrence of hunger in the senior population, allows the senior population to have care against loneliness. This program is only beginning, as the village awaits the second portion of the ARPA funds to be able to fud it more equitably.</t>
  </si>
  <si>
    <t>TPN-211479</t>
  </si>
  <si>
    <t>replaced outdated election equipment, signs and shredding.</t>
  </si>
  <si>
    <t>TPN-058638</t>
  </si>
  <si>
    <t>Revenue Lost to Falkville Park &amp; Recreation</t>
  </si>
  <si>
    <t>Lost Revenue for Sports during COVID-19</t>
  </si>
  <si>
    <t>TPN-064795</t>
  </si>
  <si>
    <t>Two Rivers Supply LLC</t>
  </si>
  <si>
    <t>TPN-154078</t>
  </si>
  <si>
    <t>Fire Hall Property Maintenance</t>
  </si>
  <si>
    <t>Updates to Fire Hall to maintain the safety of the property and building</t>
  </si>
  <si>
    <t>TPN-228578</t>
  </si>
  <si>
    <t>AED Device (Township Hall)</t>
  </si>
  <si>
    <t>Install an AED (defribrillator) in the Au Gres Township Hall - with training on use of AED Device</t>
  </si>
  <si>
    <t>TPN-064800</t>
  </si>
  <si>
    <t>Conewango Dams</t>
  </si>
  <si>
    <t>Rehabilitate the valves on the four watershed flood protection dams in the Conewango Watershed.    Project will protect the integrity of these dams and provide flood control in the Conewango watershed and to residents downstream of the dams.</t>
  </si>
  <si>
    <t>TPN-151524</t>
  </si>
  <si>
    <t>2 security doors &amp; installation</t>
  </si>
  <si>
    <t>Install &amp; purchase 2 security doors for clerk &amp; treasurer.\nAdditional safeguard for employee &amp; residents.</t>
  </si>
  <si>
    <t>TPN-064799</t>
  </si>
  <si>
    <t>Replace Surveillance System for PD</t>
  </si>
  <si>
    <t>Replacement of Surveillance System for the Police Department for a better video quality system</t>
  </si>
  <si>
    <t>TPN-280646</t>
  </si>
  <si>
    <t>Veteran flags</t>
  </si>
  <si>
    <t>Purchased flags for veterans buried at the Township cemetery</t>
  </si>
  <si>
    <t>TPN-228728</t>
  </si>
  <si>
    <t>Omega Truck Accessories</t>
  </si>
  <si>
    <t>Purchase of necessary truck accessories to be mounted on new water truck</t>
  </si>
  <si>
    <t>TPN-064806</t>
  </si>
  <si>
    <t>Tradewinds Power Corp Job: LS# 511</t>
  </si>
  <si>
    <t>TPN-064829</t>
  </si>
  <si>
    <t>Tradewinds Power Corp Job: LS#7</t>
  </si>
  <si>
    <t>TPN-206166</t>
  </si>
  <si>
    <t>Repair Pump at Lift Station</t>
  </si>
  <si>
    <t>Replace and repair parts at Lift Station Katich Street</t>
  </si>
  <si>
    <t>TPN-062583</t>
  </si>
  <si>
    <t>COVID-19 Website</t>
  </si>
  <si>
    <t>WrenthamCovid19.com annual website hosting, domain registration, and SSL certificate.</t>
  </si>
  <si>
    <t>TPN-214720</t>
  </si>
  <si>
    <t>CRAFTNASTER HARDWARE LLC - DEADBOLT LOCKS / KEYS JAIL POD ADDITION</t>
  </si>
  <si>
    <t>TPN-279706</t>
  </si>
  <si>
    <t>Upgrade Township Office Equipment</t>
  </si>
  <si>
    <t>Upgrade Township Office Equipment- Clerk Printer, Supervisor Computer, Treasurer Computer and Software</t>
  </si>
  <si>
    <t>TPN-146533</t>
  </si>
  <si>
    <t>Due to the 2019 Flood and other federal funds/grants received during the 2020-2021 year - the County had a Federal Single Audit performed by the State Auditors office which resulted in additional fees.</t>
  </si>
  <si>
    <t>TPN-285053</t>
  </si>
  <si>
    <t>Alumni Roofing</t>
  </si>
  <si>
    <t>Minor Roof repairs to Township Hall</t>
  </si>
  <si>
    <t>TPN-064818</t>
  </si>
  <si>
    <t>Tradewinds Power Corp Job: LS#205</t>
  </si>
  <si>
    <t>TPN-267654</t>
  </si>
  <si>
    <t>TPN-064819</t>
  </si>
  <si>
    <t>The automated License Plate Reader "ALPR" technology will be used by the Police Department to help locate stolen vehicles and solve other crimes where an automobile has been used. The system is a deployment of cameras throughout an area to provide greater coverage and more detailed information for law enforcement. This system includes 30 cameras which can spread throughout the City in the high crime areas. Camera's capture date, time, location, license plates, and vehicle type.</t>
  </si>
  <si>
    <t>TPN-269262</t>
  </si>
  <si>
    <t>Water Quality Testing for Public Health</t>
  </si>
  <si>
    <t>TPN-064820</t>
  </si>
  <si>
    <t>Provide premium pay to eligible workers who provided essential work.</t>
  </si>
  <si>
    <t>TPN-064821</t>
  </si>
  <si>
    <t>2022 Sheriff Office Salaries and Benefits</t>
  </si>
  <si>
    <t>TPN-250432</t>
  </si>
  <si>
    <t>WATER EMPLOYEE</t>
  </si>
  <si>
    <t>salary expenses for 2024 for our one public involved employee</t>
  </si>
  <si>
    <t>TPN-064823</t>
  </si>
  <si>
    <t>Wastewater Testing Services</t>
  </si>
  <si>
    <t>Wastewater-based epidemiology testing services to detect the concentration of Covid-19 RNA within the City\u2019s sewer treatment plant service area to provide data and trends to monitor the effects of Covid-19 and its aftermath. Samples are pulled bi-weekly and sent to third party laboratory for analysis and results. Population being served is the City of Altamonte Springs wastewater service area. Outcome is measured on a weekly basis when data reports are received by third party laboratory and trends surfaced. Project is ongoing.</t>
  </si>
  <si>
    <t>TPN-280867</t>
  </si>
  <si>
    <t>States Attoreny Presevation Record Books</t>
  </si>
  <si>
    <t>Fees paid for preservation of record books within Richland County, IL States Attorney office</t>
  </si>
  <si>
    <t>TPN-136208</t>
  </si>
  <si>
    <t>aed superstore</t>
  </si>
  <si>
    <t>aed for town hall</t>
  </si>
  <si>
    <t>TPN-276924</t>
  </si>
  <si>
    <t>Ashford Hills at 95 LLC</t>
  </si>
  <si>
    <t>Ashford Motel-Iron Mine Fire Family and Stark Apt #258-Household Assistance.</t>
  </si>
  <si>
    <t>TPN-062315</t>
  </si>
  <si>
    <t>Accountant Assistance</t>
  </si>
  <si>
    <t>Assistance from Accounting Firm</t>
  </si>
  <si>
    <t>TPN-274132</t>
  </si>
  <si>
    <t>Repairs to main water line infrastructure.</t>
  </si>
  <si>
    <t>TPN-064834</t>
  </si>
  <si>
    <t>Tradewinds Power Corp Job: LS#10811</t>
  </si>
  <si>
    <t>TPN-064879</t>
  </si>
  <si>
    <t>Tradewinds Power Corp Job: LS#550</t>
  </si>
  <si>
    <t>TPN-261010</t>
  </si>
  <si>
    <t>Our lift station stopped working due to one of the motors needing service.  The motor did not need to be replaced just fixed to work properly</t>
  </si>
  <si>
    <t>TPN-131558</t>
  </si>
  <si>
    <t>We contribute to the Departments of Fire needed supplies including Fire Box vehicle mount, Fire Round ID tags and other needed items.</t>
  </si>
  <si>
    <t>TPN-132525</t>
  </si>
  <si>
    <t>Employee covid pay</t>
  </si>
  <si>
    <t>premium pay employees</t>
  </si>
  <si>
    <t>TPN-056897</t>
  </si>
  <si>
    <t>Miscellaneous legal expenses associated for purposes that include review of ARPA legislation, initial fiber network program review, contract review.</t>
  </si>
  <si>
    <t>TPN-064842</t>
  </si>
  <si>
    <t>Tradewinds Power Corp Job: LS#10793</t>
  </si>
  <si>
    <t>TPN-136756</t>
  </si>
  <si>
    <t>Quality Data Service, Inc.</t>
  </si>
  <si>
    <t>Equipment/IT-Managed Hosted Services Powered by NOVUS</t>
  </si>
  <si>
    <t>TPN-231787</t>
  </si>
  <si>
    <t>Sign &amp; Shed Repairs</t>
  </si>
  <si>
    <t>Repair "Tawas Township" signage.</t>
  </si>
  <si>
    <t>TPN-284621</t>
  </si>
  <si>
    <t>Desks for Council Members</t>
  </si>
  <si>
    <t>The city was is in need of proper desks for its city council meetings. Previously, the councils pop up plastic tavbles were not conducive to effective meetings for its council members. Consequently, the city purchased, 5 desk shelves for its council members to allow for the storage of notes and more effective meetings.</t>
  </si>
  <si>
    <t>TPN-064849</t>
  </si>
  <si>
    <t>Improve Major Sewer Pump Stations</t>
  </si>
  <si>
    <t>TPN-202972</t>
  </si>
  <si>
    <t>paging radios for fire dept.</t>
  </si>
  <si>
    <t>purchased additional pagers for fire dept. responders</t>
  </si>
  <si>
    <t>TPN-278332</t>
  </si>
  <si>
    <t>Roof Drain Repair</t>
  </si>
  <si>
    <t>There was a break in the joint of the roof drain that was causing water to get into the building, so this repair was to fix that.</t>
  </si>
  <si>
    <t>TPN-087685</t>
  </si>
  <si>
    <t>Community WiFi Hotspot</t>
  </si>
  <si>
    <t>TPN-057958</t>
  </si>
  <si>
    <t>Stevens County Ambulance gurney</t>
  </si>
  <si>
    <t>Install of gurney into new COVID 19 ambulance.</t>
  </si>
  <si>
    <t>TPN-207162</t>
  </si>
  <si>
    <t>Advertisement Eclipse</t>
  </si>
  <si>
    <t>Advertisement WEHT for 2024 Eclipse</t>
  </si>
  <si>
    <t>TPN-212296</t>
  </si>
  <si>
    <t>Rozek 2022</t>
  </si>
  <si>
    <t>Pay rate increase not budgeted for, difference paid out in 2023, after pay increased in May of 2022.</t>
  </si>
  <si>
    <t>TPN-205043</t>
  </si>
  <si>
    <t>Grant writing/premium pay</t>
  </si>
  <si>
    <t>premium pay and pay from grant award during covid 19</t>
  </si>
  <si>
    <t>TPN-065862</t>
  </si>
  <si>
    <t>Rapid Tests for Emergency Operations Center</t>
  </si>
  <si>
    <t>Rapid tests were purchased to be kept at our Emergency Operations Center.  Having these tests would be critical for the jail, jail staff and any first responders that are trying to test to get back to work.</t>
  </si>
  <si>
    <t>TPN-064862</t>
  </si>
  <si>
    <t>Older Worker Program</t>
  </si>
  <si>
    <t>Homelessness is a grave problem in Los Angeles. While there are interventions to address this critical problem, the rates for homeless older adults continues to increase significantly when compared with other cohorts.  Homeless older adults are the fastest and largest growing cohort among the homeless community and requires immediate and appropriate interventions to ensure that they do not become chronically homeless. Los Angeles is the 2nd largest populated city in the nation with the largest number of seniors, who are at higher risk to transmission, death and have fewer resources to achieve housing especially in a highly priced community such as Los Angeles. \n\nCOVID-19 negatively impacted homeless seniors as they lack resources for housing, nutrition, etc., placing them at risk of contracting COVID in a safe setting. COVID deaths among older adults were 80% and disconnected seniors where more at risk. \nThe Older Worker Employment Program provides training opportunities in addition to supportive services to ensure that unemployed seniors are connected and avail of resources to improve health outcomes and stability. The team conducts daily wellness calls and connects seniors to various resources to stabilize, address social isolation, and reduce depression. These interventions serve to improve seniors\u2019 quality of life. Criteria is to serve persons 60+ who live in the City of Los Angeles, targeting unemployed, homeless seniors.</t>
  </si>
  <si>
    <t>TPN-064894</t>
  </si>
  <si>
    <t>Tradewinds Power Corp Job: LS#490</t>
  </si>
  <si>
    <t>TPN-219119</t>
  </si>
  <si>
    <t>Water valve and tee</t>
  </si>
  <si>
    <t>A water valve was replaced due to corrosion on the filtration pump #1  and a special tee purchased also and inserted in the chlorinator to keep it happening again.</t>
  </si>
  <si>
    <t>TPN-064865</t>
  </si>
  <si>
    <t>Tradewinds Power Corp Parks &amp; Rec's</t>
  </si>
  <si>
    <t>TPN-064959</t>
  </si>
  <si>
    <t>Our Youth, Inc.</t>
  </si>
  <si>
    <t>The Subrecipient will use the Grant Funds to perform repairs and upgrades to Facility located at 736 East 6th Street, Wilmington, Delaware.  This work can include, but is not limited to, electrical work, plumbing repairs and replacement, HVAC work and replacement, and cosmetic upgrades to the Facility.</t>
  </si>
  <si>
    <t>TPN-048708</t>
  </si>
  <si>
    <t>Bathroom Repairs- Courthouse</t>
  </si>
  <si>
    <t>One of the public restrooms in the courthouse needed repairs due to leaking toilet and had to have floors replaced.</t>
  </si>
  <si>
    <t>TPN-064869</t>
  </si>
  <si>
    <t>The Nomad</t>
  </si>
  <si>
    <t>The Subrecipient will use the Grant Funds to mitigate the financial hardship caused by the COVID-19 public health emergency, which the Subrecipient to experience a 76% decline in revenues. Funds will support the cost of rent, mortgage, payroll and benefits, and other operating expenses, and will be used to reopen the Nomad within 60 days of disbursement of the first half of the Grant, totaling $20,500.</t>
  </si>
  <si>
    <t>TPN-064870</t>
  </si>
  <si>
    <t>District Attorney's Office vehicle</t>
  </si>
  <si>
    <t>District Attorney's Office Vehicle.</t>
  </si>
  <si>
    <t>TPN-064872</t>
  </si>
  <si>
    <t>Budget Software program for budget preparation and financial analysis. Budget program will be implemented for a more contemporary, efficient, and effective solution for City's budgeting.</t>
  </si>
  <si>
    <t>TPN-080693</t>
  </si>
  <si>
    <t>Rubber Mulch</t>
  </si>
  <si>
    <t>Purchase 64 sq yds of rubber chips (mulch) for the playground at the City Park.</t>
  </si>
  <si>
    <t>TPN-124554</t>
  </si>
  <si>
    <t>Ritterbush &amp; Piotrowski LLP</t>
  </si>
  <si>
    <t>The County has engaged with an accounting firm to assist with the filing of the Federal Single Audit.</t>
  </si>
  <si>
    <t>TPN-064876</t>
  </si>
  <si>
    <t>Covid-19 Public Health</t>
  </si>
  <si>
    <t>Project purpose: The project was originally intended to fund remodeling projects to create socially distanced, accessible, and safe spaces for partner agency and staff activities. Due to contracting timelines and alternate funding sources, the project was significantly scaled back from its original $400,000 budget and unused funds were reallocated to different programs. The revised budget primarily funded cleaning services.\nPopulation served: General public accessing services.\nDesired outcome: Ensure accessibility and safety for public access.\n2023 Budget Reduction: The program budget was reduced in 2023 to address contracting and expenditure deadlines. Funds were reallocated to other programs. This program will continue through alternative funding sources. In Q1 2024, the budget was again reduced to reflect actual expenditures through the end of the ARPA-funded portion. In Q2 2024, the program was reclassified as revenue loss to more accurately reflect the service funded by the program.</t>
  </si>
  <si>
    <t>TPN-161271</t>
  </si>
  <si>
    <t>Protective Police Department Vest</t>
  </si>
  <si>
    <t>Bullett Proof Vest for Mill Hall Borough Police Department Replacement</t>
  </si>
  <si>
    <t>TPN-064975</t>
  </si>
  <si>
    <t>Building Energy &amp; Construction Supplies</t>
  </si>
  <si>
    <t>Project purpose: This revenue loss project funds energy costs for select city-owned facilities as well as salaries for various programs within the Department of Public Works Infrastructure Services Division.\nPopulation served: Residents of the City of Milwaukee\nDesired outcome: Continue to fund an existing city government service.</t>
  </si>
  <si>
    <t>TPN-065008</t>
  </si>
  <si>
    <t>Housing for All (SF Housing Rehab/Resale or Lease/Purchase)</t>
  </si>
  <si>
    <t>New rental, homeownership units, and renovation of existing housing stock to increase affordable housing. Provides support to only low income families and households in QCTs</t>
  </si>
  <si>
    <t>TPN-196784</t>
  </si>
  <si>
    <t>East Butler borough hired Steven Crawford to renovate the pavillion at the baseball field.  He replaced the overhangs and fixed the roof.  The ballfields are a part of the East Butler borough community parks.</t>
  </si>
  <si>
    <t>TPN-197576</t>
  </si>
  <si>
    <t>Roof on pump station</t>
  </si>
  <si>
    <t>Replaced roof on water pump station.</t>
  </si>
  <si>
    <t>TPN-225606</t>
  </si>
  <si>
    <t>Volunteer Fire Dept generator pad</t>
  </si>
  <si>
    <t>Our VFD was given a new generator for the building and needed a new concrete pad to place it on at the exterior of the building. We accepted RFPs for this work and accepted the lowest bid.</t>
  </si>
  <si>
    <t>TPN-064885</t>
  </si>
  <si>
    <t>Small Business Direct Grants</t>
  </si>
  <si>
    <t>"The\u202fproject is providing\u202fgrants in the amount of $2,500 or $5,000 to\u202fsmall\u202fbusinesses that can be used for salaries to avoid furloughs or\u202flayoffs,\u202foperating costs,\u202freopening costs, and other expenses. Eligible industries are accommodation/hotels, agriculture, arts, entertainment, recreation, child\u202fcare\u202fproviders, construction, education services, finance, insurance,\u202fhealthcare, manufacturing, personal care services, professional/science and technical service, restaurants, bars, caterers, food trucks, other food services, retail, transportation, wholesale, and warehousing. If the program is oversubscribed, applications from first-time recipients of COVID-19 assistance from\u202fthe State, very small businesses (beginning\u202fwith\u202fsmall businesses with\u202fless than $500,000 in gross revenue), and Minority Business Enterprises (MBEs) will be prioritized."</t>
  </si>
  <si>
    <t>TPN-230375</t>
  </si>
  <si>
    <t>Triangle Town Website Project</t>
  </si>
  <si>
    <t>Town of Triangle spent $1,450 on a website for town business.</t>
  </si>
  <si>
    <t>TPN-065057</t>
  </si>
  <si>
    <t>Martin County ARPA Food Capital Assistance</t>
  </si>
  <si>
    <t>A dedicated packing house at the agency's production farm increases the efficiency and capacity to safely clean, package and store harvested produce that supports pantries and food bank partners; and expands the agency's services for job training, internships and support of the local small farmers.</t>
  </si>
  <si>
    <t>TPN-273303</t>
  </si>
  <si>
    <t>Blacks Midwest Auto Truck</t>
  </si>
  <si>
    <t>police car works</t>
  </si>
  <si>
    <t>TPN-041729</t>
  </si>
  <si>
    <t>City Building Seating</t>
  </si>
  <si>
    <t>Our chairs in the Amsterdam Municipal building were cloth upholstered chairs that were decades old and that could not be disinfected frequently and properly.  We replaced them with new leather office chairs that could be disinfected reducing the risk of spreading Covid 19.</t>
  </si>
  <si>
    <t>TPN-064890</t>
  </si>
  <si>
    <t>Exchange Ave Reconstruction</t>
  </si>
  <si>
    <t>Full reconstruction of the local road of Exchange Ave from Indianapolis Blvd to Tod Ave. Full replacement of underground utilities and roadway infrastructure.</t>
  </si>
  <si>
    <t>TPN-064892</t>
  </si>
  <si>
    <t>FREEZER FOR VACCINES</t>
  </si>
  <si>
    <t>PURCHASE FREEZER TO STORE VACCINES.</t>
  </si>
  <si>
    <t>TPN-064893</t>
  </si>
  <si>
    <t>Habitat for Humanity - Bennett Street</t>
  </si>
  <si>
    <t>The subrecipient will use the grant funds to construct twelve affordable homes on the 900 block of Bennett Street in the Eastside neighborhood of the City, in Qualified Census Tract 9. The homes will be sold to qualified, first-time homebuyers at the appraised value, and the subrecipient will provide lending with 0% mortgages. The homes will be a mixture of 2, 3, and 4-bedrooms, with six of the units having off-street parking. In order to prepare for successful homeownership, the qualified first-time homebuyers will attend mandatory educational trainings.</t>
  </si>
  <si>
    <t>TPN-217047</t>
  </si>
  <si>
    <t>bathroom improvement</t>
  </si>
  <si>
    <t>TPN-210504</t>
  </si>
  <si>
    <t>A laptop, monitors, and a printer was purchased for the use of the Clerk of our township.</t>
  </si>
  <si>
    <t>TPN-064902</t>
  </si>
  <si>
    <t>With the advent of COVID-19, it has become apparent that organizations need to scale their operations to support both mobile and remote workers. This project will completely move citywide email services and applications that we use every day to a cloud-based platform, thus ensuring connectivity, redundancy, and disaster recovery by hosting our data on multiple servers across the Country. In the case of reliability, all email accounts would be managed and accessible approximately 99.99% of the time. This program will also allow the City to purchase up-to-date electronics, including hardware (computers and tablets) and Software (licenses and subscriptions) The Docusign solution will enable the City to electronically process contracts, grants, new hire employees agreements, supplier agreements, and everyday documents. Executime is a system that allows all departments to have their hourly employees clock in and out to a device that reconciles employees' time tracking. Which, in return, will produce a report to assist the payroll department.</t>
  </si>
  <si>
    <t>TPN-219508</t>
  </si>
  <si>
    <t>Simmons Bank Payment</t>
  </si>
  <si>
    <t>Emergency Services radio equipment</t>
  </si>
  <si>
    <t>TPN-142762</t>
  </si>
  <si>
    <t>Hookup of mini split in Pump house.</t>
  </si>
  <si>
    <t>TPN-121054</t>
  </si>
  <si>
    <t>New Office P.C. &amp; Flat Screen Monitor</t>
  </si>
  <si>
    <t>TPN-122130</t>
  </si>
  <si>
    <t>Portable Radio-Animal Control Officer</t>
  </si>
  <si>
    <t>Communications portable radio used for Animal Control.  1 NEXEDGE/P25 VHF PORTABLE &amp; LICENSE kEY FOR P25 Conventional, Radio Programming, VHF helical antenna, Li-ion high capacity, rapid rate single unit charger, Kenwood</t>
  </si>
  <si>
    <t>TPN-285398</t>
  </si>
  <si>
    <t>Revenue Replacement - Additional Funds</t>
  </si>
  <si>
    <t>The revenue replacement funds were allocated to salaries\nacross administration, public works and public safety. This\nallowed us to free up other funds to provide better\ngovernment services to our residents. This includes an\nincreased paving budget to offset the loss in liquid fuel\nfunds due to the pandemic. It also includes the conversion\nof our garage into a bigger meeting space to provide the\nopportunity for social distancing if attending and access to\nthe meetings if residents would like to participate remotely.</t>
  </si>
  <si>
    <t>TPN-212325</t>
  </si>
  <si>
    <t>We used the balance of ARPA funds totaling $1,448.00 to help pay for a Police Car for the city's police department.</t>
  </si>
  <si>
    <t>TPN-271259</t>
  </si>
  <si>
    <t>Village sewer plant meter supplies</t>
  </si>
  <si>
    <t>TPN-050678</t>
  </si>
  <si>
    <t>ARPA Administration Contract</t>
  </si>
  <si>
    <t>The City of Park City contracted with the local area development district for CSLFRF administrative support services. The contract was entered into on October 21, 2021 and will last the duration of the CSLFRF program.\n\n2025 - Park City paid BRADD the remaining funds 4.12.24</t>
  </si>
  <si>
    <t>TPN-065062</t>
  </si>
  <si>
    <t>College Depot Assistance for Students</t>
  </si>
  <si>
    <t>Funds have allowed the Library Department to have additional staff to expand current College Depot services for high school students. This includes the following: prepare students for postsecondary access and success, identify students without access to the technology necessary to be successful in their educational goals, provide case management to help students overcome barriers, and build relationships with high school counselors and teachers to identify students in need. Staff is also assisting with the circulation of laptops and hotspots to provide students access to reliable internet services. \n\nAbrupt shifts to remote learning over the past two school years have affected students, negatively impacting their social, emotional, and mental well-being and academic achievement. The preexisting achievement and learning gaps widened as a result of the pandemic. This program aims provide students a supportive and learning environment to access services to close these gaps.</t>
  </si>
  <si>
    <t>TPN-198562</t>
  </si>
  <si>
    <t>Council Chambers Audio upgrades</t>
  </si>
  <si>
    <t>to upgrade audio/visual equipment in Town Council Chambers</t>
  </si>
  <si>
    <t>TPN-137269</t>
  </si>
  <si>
    <t>SIEWERT Pump Stations Bravermans</t>
  </si>
  <si>
    <t>05/13/2022/ Braverman Pump Station- OMNI Beacon and added backup float.  Cleaned out pumps and volutes.</t>
  </si>
  <si>
    <t>TPN-045800</t>
  </si>
  <si>
    <t>LED Street Light Replacement Program</t>
  </si>
  <si>
    <t>The Town as part of an infrastructure upgrade to be more green and conserve energy and to provide better and safer street lighting to its residents, replaced old street light bulbs with new LED bulbs.</t>
  </si>
  <si>
    <t>TPN-268275</t>
  </si>
  <si>
    <t>Waste Removal</t>
  </si>
  <si>
    <t>waste removal from township</t>
  </si>
  <si>
    <t>TPN-278365</t>
  </si>
  <si>
    <t>Hired King &amp; King CPAs to complete the annual ARPA reporting.</t>
  </si>
  <si>
    <t>TPN-218985</t>
  </si>
  <si>
    <t>AED for Town Hall</t>
  </si>
  <si>
    <t>TPN-064929</t>
  </si>
  <si>
    <t>MRI Machine</t>
  </si>
  <si>
    <t>Grant to purchase MRI machine to allow patients to have more advanced imaging procedures quickly and with the patients not having to travel to a facility outside Blount County and lessen exposure to any possible medical condition.</t>
  </si>
  <si>
    <t>TPN-064932</t>
  </si>
  <si>
    <t>Project purpose: The project funds the conversion of series circuits in the city's street lighting system to modern multiple circuits, and, under a new scope, replace high pressure sodium lights with efficient LED fixtures throughout the City. The project is expected to reduce energy costs and outage events.\nPopulation served: Residents of the City of Milwaukee. Contracting is underway. \n\nDesired outcome: Improve the reliability of the city's street lighting system and reduce multi-block street light outages.\n2023 Budget Reduction: The budget for this project was slightly reduced to remove salary expenses beyond the year 2024. These funds were reallocated to other programs.</t>
  </si>
  <si>
    <t>TPN-232257</t>
  </si>
  <si>
    <t>Menard County Radio Tower</t>
  </si>
  <si>
    <t>Repair Lighting on Emergency Communications Radio Tower.</t>
  </si>
  <si>
    <t>TPN-291949</t>
  </si>
  <si>
    <t>Supplies for home office</t>
  </si>
  <si>
    <t>TPN-291132</t>
  </si>
  <si>
    <t>Legal Fees for Ivystone Well Replacement Project</t>
  </si>
  <si>
    <t>TPN-246787</t>
  </si>
  <si>
    <t>Bonus funds for Senior Center Workers</t>
  </si>
  <si>
    <t>This is for paying Bonus pay to 3 Senior Center workers who worked through Covid and did not receive the pay initially with others who did.</t>
  </si>
  <si>
    <t>TPN-177883</t>
  </si>
  <si>
    <t>Water Meters/Curb Stops</t>
  </si>
  <si>
    <t>New water meters and curb stops</t>
  </si>
  <si>
    <t>TPN-089555</t>
  </si>
  <si>
    <t>Gore Township's cost share for Eastern Huron Ambulance to purchase new ambulance.</t>
  </si>
  <si>
    <t>TPN-159771</t>
  </si>
  <si>
    <t>DelVal Fire Company</t>
  </si>
  <si>
    <t>TPN-064940</t>
  </si>
  <si>
    <t>Municipal Health and Safety Staff</t>
  </si>
  <si>
    <t>Wages and fringe rate for staff in Emergency Management and the Health Department dedicated to pandemic response and Personnel staff implementing the Health &amp; Safety policies. In Q2 of 2022 switched from a 28% fringe rate to a 32.78% fringe rate based on an analysis prepared for FEMA and then in 2023 switched to a 47.43% fringe rate based on the same analysis.</t>
  </si>
  <si>
    <t>TPN-065007</t>
  </si>
  <si>
    <t>Knapp Corner Drain Project</t>
  </si>
  <si>
    <t>"The Knapp\u2019s Corner Drain is a stormwater retention facility that primary purpose is to hold the runoff from impervious areas and slowly infiltrate into the ground.  The retention basin has failed in that it no longer infiltrates making it a hazard to the surrounding homes.  The project will create a force main to pump the storm water runoff into a secondary detention basin that has an outlet. The water will then be slowly release into a waterway.  \n\nSecondarily, there was elevated chloride and sodium concentrations in the groundwater that impacted the surrounding drinking water wells to the adjacent home owners. Hydrogeologic investigation linked the Knapp\u2019s Corner infiltration basin as an impact on these elevated levels.  With the design, we intend to capture the runoff a second time with another storm water detention facility and through a channel prior to its discharge into the Grand River.  \n\nSuccessful completion of this project will reduce the risk of flooding to county residents and reduce the cost of maintenance."</t>
  </si>
  <si>
    <t>TPN-161149</t>
  </si>
  <si>
    <t>TPN-229632</t>
  </si>
  <si>
    <t>Incentive pay for employees that worked during the pandemic.</t>
  </si>
  <si>
    <t>TPN-162271</t>
  </si>
  <si>
    <t>Laptops were crashing with CTAS program open and trying to load the calculator. Storage and speed of the laptops were lacking. We utilized a local computer shop and found a comparable price to Best Buy.</t>
  </si>
  <si>
    <t>TPN-214862</t>
  </si>
  <si>
    <t>ARVEST BANK - SCANNER &amp; SOFTWARE  (FOR ASSESSOR)</t>
  </si>
  <si>
    <t>TPN-269044</t>
  </si>
  <si>
    <t>7</t>
  </si>
  <si>
    <t>Purchase office computer for City Clerk, with software installed.</t>
  </si>
  <si>
    <t>TPN-198498</t>
  </si>
  <si>
    <t>APAR Computers</t>
  </si>
  <si>
    <t>purchase of computers</t>
  </si>
  <si>
    <t>TPN-226054</t>
  </si>
  <si>
    <t>Improvements to community park,</t>
  </si>
  <si>
    <t>TPN-271793</t>
  </si>
  <si>
    <t>Police-All Systems Wireless</t>
  </si>
  <si>
    <t>two Motorola CM300D Mobile Radios</t>
  </si>
  <si>
    <t>TPN-231883</t>
  </si>
  <si>
    <t>Part 2 Secure Network Solutions</t>
  </si>
  <si>
    <t>Updates to our server that we had installed.</t>
  </si>
  <si>
    <t>TPN-210450</t>
  </si>
  <si>
    <t>Website, Clerk Printer, McAfee</t>
  </si>
  <si>
    <t>TPN-280144</t>
  </si>
  <si>
    <t>Replaced tires on fire truck</t>
  </si>
  <si>
    <t>TPN-267592</t>
  </si>
  <si>
    <t>TPN-072531</t>
  </si>
  <si>
    <t>Computer/Quickbooks/McAfee</t>
  </si>
  <si>
    <t>New Computer, Quickbooks/Payroll, McAfee, Computer Cord, Microsoft Fee</t>
  </si>
  <si>
    <t>TPN-090133</t>
  </si>
  <si>
    <t>Police - Alco Sensors</t>
  </si>
  <si>
    <t>Police Equipment - Aloc Sensor Meters and related accessories</t>
  </si>
  <si>
    <t>TPN-064956</t>
  </si>
  <si>
    <t>Rapp Alley Engineering</t>
  </si>
  <si>
    <t>Engineering consultation for Rapp Alley Drainage Project</t>
  </si>
  <si>
    <t>TPN-224041</t>
  </si>
  <si>
    <t>Salt Building Pavement</t>
  </si>
  <si>
    <t>Installed PennDOT 19MM Binder in the new salt building at 235 Main Street</t>
  </si>
  <si>
    <t>TPN-064972</t>
  </si>
  <si>
    <t>Low Wage Worker Relief Funding</t>
  </si>
  <si>
    <t>Program is designed to provide one-time, $1,500 grants to low wage workers that test positive for COVID-19 to enable them to quarantine for 14 days.  The grants will ensure that they have income replacement while quarantining to assist with removing these folks that tested positive from the workplace so they do not spread the disease by having to go to work.</t>
  </si>
  <si>
    <t>TPN-155811</t>
  </si>
  <si>
    <t>Administrative expenses for ARPA award</t>
  </si>
  <si>
    <t>TPN-065104</t>
  </si>
  <si>
    <t>ZenCity</t>
  </si>
  <si>
    <t>Zen City is a social media monitoring subscription originally purchased using CARES funding. Budget contraints prevented continuing the subscription in FY22. Determination was made that the subscription was beneficial due to the ongoing COVID pandemic to understand what practices our citizens were embracing, hesitant about, or rejecting and how to best present information to them.</t>
  </si>
  <si>
    <t>TPN-207852</t>
  </si>
  <si>
    <t>Booster pump piping</t>
  </si>
  <si>
    <t>replaced booster pump at Garden INN Truck Plaza</t>
  </si>
  <si>
    <t>TPN-064973</t>
  </si>
  <si>
    <t>New Beginnings For Cats</t>
  </si>
  <si>
    <t>TPN-212264</t>
  </si>
  <si>
    <t>Community Building repairs to aid in keeping the Post Office contract</t>
  </si>
  <si>
    <t>TPN-157712</t>
  </si>
  <si>
    <t>TV and Owl for Supervisor Boardroom</t>
  </si>
  <si>
    <t>TV and Owl to be used for Zoom meetings</t>
  </si>
  <si>
    <t>TPN-267462</t>
  </si>
  <si>
    <t>Municipal Building Back Door Office Repair</t>
  </si>
  <si>
    <t>Repair of Municipal Building Back Door Office</t>
  </si>
  <si>
    <t>TPN-064978</t>
  </si>
  <si>
    <t>COLWB Premium Pay</t>
  </si>
  <si>
    <t>Our City Commission authorized a net payment of $2,000.00 to all full time city employees.\nThe City continued to operate during the Covid-19 emergency and wanted to provide a premium pay amount to all the employees.</t>
  </si>
  <si>
    <t>TPN-207668</t>
  </si>
  <si>
    <t>VOIPSYSTEM</t>
  </si>
  <si>
    <t>UPDATE TWP PHONES TO VOIP SYSTEM</t>
  </si>
  <si>
    <t>TPN-064981</t>
  </si>
  <si>
    <t>Capital and infrastructure improvements for the House of Hope Food Pantry to serve disproportionally impacted populations. The project will improve operational efficiencies and increase impact of the pantry, production farm, nutrition center/garden and educational programs.</t>
  </si>
  <si>
    <t>TPN-064989</t>
  </si>
  <si>
    <t>RCP-037124</t>
  </si>
  <si>
    <t>Miami Beach, Florida</t>
  </si>
  <si>
    <t>Revenue Replacement for government services specifically for Public Safety including Police and Fire services.</t>
  </si>
  <si>
    <t>TPN-269253</t>
  </si>
  <si>
    <t>Parts for City Water connection</t>
  </si>
  <si>
    <t>Parts to add city water connection in  fire department.</t>
  </si>
  <si>
    <t>TPN-046954</t>
  </si>
  <si>
    <t>Provide PPE for County Staff</t>
  </si>
  <si>
    <t>TPN-279655</t>
  </si>
  <si>
    <t>replaced aging lighting in township facility</t>
  </si>
  <si>
    <t>Replace lighting with LED lighting in the township facility for better lighting and energy savings.</t>
  </si>
  <si>
    <t>TPN-124870</t>
  </si>
  <si>
    <t>Tires for1ton Vehicle</t>
  </si>
  <si>
    <t>TPN-205462</t>
  </si>
  <si>
    <t>Road Mainteance</t>
  </si>
  <si>
    <t>Road Maintenance\nThe Fremont Township Board approves transfer of $1,432.41 from the ARPA Funds Account into the General Fund to pay for Saginaw County Road Commission Invoices #19685 and #19689 for road culvert replacement using the SLFRF Reporting category of Revenue Loss.  These invoices were paid with General Ledger Check 12119.</t>
  </si>
  <si>
    <t>TPN-137458</t>
  </si>
  <si>
    <t>TractorRepair</t>
  </si>
  <si>
    <t>TPN-231045</t>
  </si>
  <si>
    <t>Menard Community Center Kitchen</t>
  </si>
  <si>
    <t>Purchase of Refrigerator for Meal on Wheels Program at Menard Community Center</t>
  </si>
  <si>
    <t>TPN-064995</t>
  </si>
  <si>
    <t>Community Violence Prevention Initiative</t>
  </si>
  <si>
    <t>This Community Violence Prevention Initiative (the \u201cInitiative\u201d) is a comprehensive community-based approach to reducing violence and promoting positive development among the young people of the City of Wilmington (the \u201cCity\u201d). The Initiative focuses on early intervention services for selected youth at risk of imminent crisis, addressing the economic, educational, and emotional stressors they face. Partners include the Center for Structural Equity (\u201cCSE\u201d), United Way of Delaware (\u201cUnited Way\u201d), Network Connect, and Minds in Motion \u2013 all members of the Wilmington Community Advisory Council (\u201cWCAC\u201d). United Way will serve as the fiduciary agent for the project, responsible for all Draw Requests to the City. WCAC will not receive any Grant Funds, but will be responsible for advocacy on behalf of this Initiative, and also responsible for generating community and financial support for the Initiative.</t>
  </si>
  <si>
    <t>TPN-052485</t>
  </si>
  <si>
    <t>Storage for Supplies for M1</t>
  </si>
  <si>
    <t>Johnson County EMS purchased cubbies to be placed in the new ambulance for the storage of medical supplies.</t>
  </si>
  <si>
    <t>TPN-064998</t>
  </si>
  <si>
    <t>Advantage Copier Equipment</t>
  </si>
  <si>
    <t>TPN-266865</t>
  </si>
  <si>
    <t>Park Maintenance and Repair</t>
  </si>
  <si>
    <t>Maintenance of Public Park to add sand to the play structure area and top soil for ground repair.</t>
  </si>
  <si>
    <t>TPN-065002</t>
  </si>
  <si>
    <t>ErieNet Open Access Network</t>
  </si>
  <si>
    <t>The mission is to create a foundation to address the broadband needs of unserved areas, improve services in underserved areas of the community and enable world class broadband investment and deployment county wide. The f iber optic backbone will be owned by the county but managed and controlled by ErieNet, a not-for-profit local development corporation (LDC). ErieNet will be open for any viable entity to use or provide services to support broadband technologies and services. It is intended to enhanced economic development opportunities, promote better quality of life and enhance Erie County as a globally competitive community.</t>
  </si>
  <si>
    <t>TPN-060106</t>
  </si>
  <si>
    <t>SLFRF PPE Supplies</t>
  </si>
  <si>
    <t>The City spent 1430.94 on PPE supplies for the city and city employees. With these products purchased the City will have a safer and cleaner work environment for all employees and customers.</t>
  </si>
  <si>
    <t>TPN-060559</t>
  </si>
  <si>
    <t>Grimes County Protective Equipment and Supplies</t>
  </si>
  <si>
    <t>Purchases of supplies and personal protective equipment (PPE) that support the health and wellbeing of County Clerk Staff by preventing the spread of the virus. Covered costs include development and distribution of COVID questionnaires utilized to screen potential jury members for exposure to communicable illness and prevent the spread of COVID at court meetings. These supplies and process will assist in the backlog of jury cases that the county is currently handling due to delays caused by the \ncaused by the COVID pandemic. This category also includes easy access hand sanitizer packets for limited access spaces such as polling locations.</t>
  </si>
  <si>
    <t>TPN-065006</t>
  </si>
  <si>
    <t>Hemenover Construction</t>
  </si>
  <si>
    <t>TPN-197424</t>
  </si>
  <si>
    <t>Cruise In</t>
  </si>
  <si>
    <t>The City ifs hosting a cruise in to drive traffic to the community and its businesses.</t>
  </si>
  <si>
    <t>TPN-279672</t>
  </si>
  <si>
    <t>Annual Township Clean Up</t>
  </si>
  <si>
    <t>TPN-231858</t>
  </si>
  <si>
    <t>Dedicated Computers</t>
  </si>
  <si>
    <t>Purchase of dedicated computers for the clerk and treasurer as required by state and federal mandates</t>
  </si>
  <si>
    <t>TPN-065011</t>
  </si>
  <si>
    <t>This program is part of the local support funding available to all local public health agencies.  One local public health agency opted to provide home visiting programs that provide structured visits from health professionals to pregnant women or families with young children to offer education and assistance navigating resources for economic support, health needs, or child development.  The intended outcome of the State\u2019s public health spending is to ensure and improve Coloradans' access to quality health care.</t>
  </si>
  <si>
    <t>TPN-065012</t>
  </si>
  <si>
    <t>OU Sewage Monitoring</t>
  </si>
  <si>
    <t>Monitor the City of Oklahoma sewage system to assess in real time the identification of COVID-19 hot spots.</t>
  </si>
  <si>
    <t>TPN-065013</t>
  </si>
  <si>
    <t>Vacant lot maintenance</t>
  </si>
  <si>
    <t>Project purpose: The project funds the maintenance of city-owned vacant lots and foreclosed properties in Qualified Census Tracts that were hard-hit by the COVID-19 pandemic.\nPopulation served: Disproportionately impacted households living in qualified census tracts\nDesired outcome: Maintaining vacant lots until they can be put back into residential or other use preserves the habitability of neighborhoods in Qualified Census Tracts, discourages violence, and increases the likelihood that affordable housing units and/or job-creating businesses will be built on those lots.</t>
  </si>
  <si>
    <t>TPN-249296</t>
  </si>
  <si>
    <t>Propane Tank/Propane</t>
  </si>
  <si>
    <t>500 Gallon leased LP tank and 400  gallons propane for the Borough Water Plant</t>
  </si>
  <si>
    <t>TPN-261257</t>
  </si>
  <si>
    <t>Olson Road Culvert</t>
  </si>
  <si>
    <t>Old culvert and excavated soil were removed. New culvert was installed and backfilled with gravel on Olson Road.  Olson Road is located in the Town of Milford and maintained by the Town of Milford.</t>
  </si>
  <si>
    <t>TPN-290721</t>
  </si>
  <si>
    <t>The Borough added a new sign at the Community Park</t>
  </si>
  <si>
    <t>TPN-225270</t>
  </si>
  <si>
    <t>Fire Dept Computer</t>
  </si>
  <si>
    <t>New Computer for Fire Department.</t>
  </si>
  <si>
    <t>TPN-065022</t>
  </si>
  <si>
    <t>Limestone Township</t>
  </si>
  <si>
    <t>Disbursement to Limestone Township based on evidence of lost revenues. A review of their year to year financial statements showed a drop in revenue.</t>
  </si>
  <si>
    <t>TPN-130227</t>
  </si>
  <si>
    <t>Hope Sewer Feasibility</t>
  </si>
  <si>
    <t>Town Planner to develop scope of work for an RFP to study the feasibility of connecting Hope Sewer</t>
  </si>
  <si>
    <t>TPN-065033</t>
  </si>
  <si>
    <t>This is a portion of the local support funding available to all local public health agencies.  Two local public health agencies opted to provide housing services to support healthy living environments and neighborhoods conducive to mental and physical wellness. The intended outcome of the State\u2019s public and behavioral and mental health spending is to ensure and improve Coloradans' access to quality health care.</t>
  </si>
  <si>
    <t>TPN-071126</t>
  </si>
  <si>
    <t>Cleaning Services and Supplies</t>
  </si>
  <si>
    <t>Cleaning services and supplies to help prevent transmission of virus and other illnesses.</t>
  </si>
  <si>
    <t>TPN-083443</t>
  </si>
  <si>
    <t>Remote meeting equipment &amp; support</t>
  </si>
  <si>
    <t>hybrid meeting equipment and administrative support expenses</t>
  </si>
  <si>
    <t>TPN-057593</t>
  </si>
  <si>
    <t>Upgrade to Utility Billing System with new monitor and shelf</t>
  </si>
  <si>
    <t>To upgrade the utility billing system with new monitor and shelf for storage</t>
  </si>
  <si>
    <t>TPN-144216</t>
  </si>
  <si>
    <t>Replace old tables and chairs in the Administration Building</t>
  </si>
  <si>
    <t>TPN-209192</t>
  </si>
  <si>
    <t>Data Recovery</t>
  </si>
  <si>
    <t>Treasurer's laptop physically falling apart, data thumb drive damaged; purchased new laptop and IT services for thumb drive recovery and laptop setup</t>
  </si>
  <si>
    <t>TPN-157297</t>
  </si>
  <si>
    <t>Had township hall repainted and cleaned before the November 2022 election.</t>
  </si>
  <si>
    <t>TPN-161118</t>
  </si>
  <si>
    <t>Water Meter Software</t>
  </si>
  <si>
    <t>With the replacement of the water meters in households, the City of Argusville needed to add software to track the new meters. Cost of project includes the purchasing of the software, training, and year of support.</t>
  </si>
  <si>
    <t>TPN-121605</t>
  </si>
  <si>
    <t>PARKS - YOUTH EVENT 2022</t>
  </si>
  <si>
    <t>PARKS DEPT - YOUTH EVENT AT DELT CHURCH PARK - CONNECTING YOUTH WITH LAW ENFORCEMENT / BUILDING RELATIONSHIPS</t>
  </si>
  <si>
    <t>TPN-065053</t>
  </si>
  <si>
    <t>WEDCO</t>
  </si>
  <si>
    <t>Through the provision of low- or zero-interest loans, expand the financing mechanisms available for both long-term and short-term business capital needs with extended emphasis on the needs of disadvantaged enterprises and individuals which traditionally have experienced barriers to affordable conventional commercial financing. The goals of the program are to: Realize equitable access by disadvantaged businesses and individuals to capital. Enhance the ability of more small business to participate in ARPA projects. Encourage reuse of vacant city buildings. Emphasize more labor intensive and productive uses for so-called underutilized land particularly in or near economically disadvantaged communities of the City. Emphasize the development or renovation of existing structures which will result in the expansion of good wage-earning labor-intensive occupations and blue-collar jobs rather than the construction of capital-intensive projects that will be undertaxed and employ only a minimal number of workers.</t>
  </si>
  <si>
    <t>TPN-043206</t>
  </si>
  <si>
    <t>Busco Block Party &amp; Chalk Walk</t>
  </si>
  <si>
    <t>The Busco Block Party and Chalk Walk is an event that assists in bringing people to downtown Churubusco and showcases local artists and local businesses. Sponsorship of products and services was paid for from ARPA funds due to decreased revenues.</t>
  </si>
  <si>
    <t>TPN-039692</t>
  </si>
  <si>
    <t>Administrative costs to oversee the funding of this program.</t>
  </si>
  <si>
    <t>TPN-065056</t>
  </si>
  <si>
    <t>Legal Consultant - Dinsmore</t>
  </si>
  <si>
    <t>Legal consultant services related to ARPA/SLFRF and is eligible as an administrative cost associated with the program and projects.</t>
  </si>
  <si>
    <t>TPN-065058</t>
  </si>
  <si>
    <t>Magoun Reconstruction</t>
  </si>
  <si>
    <t>Full reconstruction of the local road of Magoun Ave from Chicago Ave to 151st Street. Full replacement of underground utilities and roadway infrastructure.</t>
  </si>
  <si>
    <t>TPN-065059</t>
  </si>
  <si>
    <t>Stormwater Condition Assessment</t>
  </si>
  <si>
    <t>Assessment of the City's stormwater pipes and structures</t>
  </si>
  <si>
    <t>TPN-156486</t>
  </si>
  <si>
    <t>Purchase of plate compactor to repair streets in municipality</t>
  </si>
  <si>
    <t>TPN-065077</t>
  </si>
  <si>
    <t>City Cleaning Program</t>
  </si>
  <si>
    <t>Project purpose: The project funds salaries in the Department of Public Works Operations Division to perform activities including garbage and recycling collection, street sweeping, leaf pick up, brush collection and bulky waste pick up.\nPopulation served: Primarily disproportionately impacted households living in qualified census tracts.\nDesired outcome: Reduce neighborhood blight.</t>
  </si>
  <si>
    <t>TPN-221895</t>
  </si>
  <si>
    <t>Supplemental Payroll</t>
  </si>
  <si>
    <t>TPN-277286</t>
  </si>
  <si>
    <t>Manhole Riser</t>
  </si>
  <si>
    <t>Manhole Riser, Manhole Bolt Down Ring/lid, 3' curb stop key, Irrigation Meter Key</t>
  </si>
  <si>
    <t>TPN-065068</t>
  </si>
  <si>
    <t>SLFRF admin</t>
  </si>
  <si>
    <t>This project covers staff and consultant activities dedicated to administering proposal intake, evaluation, prioritization, and decision-making for County SLFRF-funded projects while ensuring SLFRF compliance, monitoring, and reported.\n\nNo update 11/16/2022</t>
  </si>
  <si>
    <t>TPN-209749</t>
  </si>
  <si>
    <t>Relief Valves</t>
  </si>
  <si>
    <t>Put in relief valves for when cleaning water tank and to install to regulate water pressure.</t>
  </si>
  <si>
    <t>TPN-222560</t>
  </si>
  <si>
    <t>CCC Prep Sink / Plumbing</t>
  </si>
  <si>
    <t>Replaced prep sink &amp; plumbing in Commercial Kitchen of the Coral Community Center</t>
  </si>
  <si>
    <t>TPN-259971</t>
  </si>
  <si>
    <t>TPN-065071</t>
  </si>
  <si>
    <t>Hiring of an local employee to run emergency management program program for Kalamazoo, support, planning, response, and coordination for disasters.</t>
  </si>
  <si>
    <t>TPN-080878</t>
  </si>
  <si>
    <t>Evidence Room Repairs</t>
  </si>
  <si>
    <t>Made needed repairs to secure evidence collected by the City Police Department</t>
  </si>
  <si>
    <t>TPN-065074</t>
  </si>
  <si>
    <t>Sulzer/ABS submersible pumps- Sweetwater PS 114 Ave &amp; 5Terr</t>
  </si>
  <si>
    <t>The City of Sweetwater purchased two Sulzer/ABS submersible pumps from Hydra Services, Inc because pumps are a crucial part of everyday life. They move water for municipalities, deliver irrigation for our crops and enable large scale construction projects.  They are efficient enough to pump water up from great depths without using too much power or becoming overstrained which will highly benefit the City of Sweetwater and its residents.</t>
  </si>
  <si>
    <t>TPN-161006</t>
  </si>
  <si>
    <t>Consulting Fees 2 reporting</t>
  </si>
  <si>
    <t>Consulting fees with attorney, requiring infrastructure</t>
  </si>
  <si>
    <t>TPN-290329</t>
  </si>
  <si>
    <t>F250 Pick up lettering</t>
  </si>
  <si>
    <t>Reflective lettering/markers</t>
  </si>
  <si>
    <t>TPN-065078</t>
  </si>
  <si>
    <t>Additional employee in Clerks office</t>
  </si>
  <si>
    <t>TPN-065079</t>
  </si>
  <si>
    <t>Home Repair Assistance Grants</t>
  </si>
  <si>
    <t>Provide supplemental funding to support weatherization and home rehabilitation grants for homeowners currently on a local assistance waiting list of over 300\nhouseholds.  The estimated cost per project is $20,000 to\n$40,000 per project.</t>
  </si>
  <si>
    <t>TPN-262328</t>
  </si>
  <si>
    <t>Playground Tables</t>
  </si>
  <si>
    <t>Upgrades to our municipal town park included new metal picnic tables provided under this project.</t>
  </si>
  <si>
    <t>TPN-260997</t>
  </si>
  <si>
    <t>Bench placed at the community park for the enjoyment of community</t>
  </si>
  <si>
    <t>TPN-090833</t>
  </si>
  <si>
    <t>Admin. Services Aroostook County</t>
  </si>
  <si>
    <t>Admin services with Aroostook County</t>
  </si>
  <si>
    <t>TPN-285786</t>
  </si>
  <si>
    <t>ShenGO Bus Service</t>
  </si>
  <si>
    <t>The Town of Toms Brook utilized CSLFRF funds to support regional public transportation by making its annual payment to Virginia Regional Transit (VRT) for the ShenGO Bus route serving Shenandoah County. Each participating locality contributes a share of the total project cost, calculated based on population. The Town\u2019s contribution ensures continued access to reliable, affordable transit options for residents and aligns with the broader goal of enhancing government services and community connectivity. The expense occurred within the eligible timeframe and qualifies under the \u201cProvision of Government Services\u201d expenditure category.</t>
  </si>
  <si>
    <t>TPN-263621</t>
  </si>
  <si>
    <t>TPN-065149</t>
  </si>
  <si>
    <t>Premium pay in the amount of $876,380.54 will be allocated for all employees as essential workers critical to protect the health and well being of the city's residents.</t>
  </si>
  <si>
    <t>TPN-126256</t>
  </si>
  <si>
    <t>ESC Anderson School Rd Bridge</t>
  </si>
  <si>
    <t>The funds are used for the Engineering service contract. Switched to a BRO project. Completed</t>
  </si>
  <si>
    <t>TPN-065093</t>
  </si>
  <si>
    <t>Edge firewall devices to finish the firewall project.  This will provide firewalls for non-police facilities to protect our network from outside threats.</t>
  </si>
  <si>
    <t>TPN-291514</t>
  </si>
  <si>
    <t>PO#2</t>
  </si>
  <si>
    <t>Office equipment and supplies for Town of Colony, including a computer.</t>
  </si>
  <si>
    <t>TPN-058035</t>
  </si>
  <si>
    <t>ACQUIRED LAP TOP COMPUTER  FOR REMOTE MEETING ACCESS</t>
  </si>
  <si>
    <t>TPN-273422</t>
  </si>
  <si>
    <t>Lighting Utility Expense</t>
  </si>
  <si>
    <t>NYSEG - Lighting Utility Expense</t>
  </si>
  <si>
    <t>TPN-115219</t>
  </si>
  <si>
    <t>Sewer Flushing</t>
  </si>
  <si>
    <t>Flushing sewer lines throughout city to remove all sand, sludge, and debris.</t>
  </si>
  <si>
    <t>TPN-065113</t>
  </si>
  <si>
    <t>Wages 2022</t>
  </si>
  <si>
    <t>The City of Weirton is using funds received due to revenue replacement to cover wages and benefits for Police, Fire and Garbage to provide services to the residents of the City.</t>
  </si>
  <si>
    <t>TPN-065114</t>
  </si>
  <si>
    <t>Distributions to local public health agencies: Food Programs</t>
  </si>
  <si>
    <t>This is a portion of the local support funding that is available to all local public health agencies. One local public health agency has opted to use funding to support individuals and families, especially BIPOC, elderly, low income, rural individuals with limited access to transportation, and/or agricultural workers to provide greater access to healthy food while they, or their family members, are recovering from COVID infection. This local public health agency serves a county with the second highest poverty rate in the state. The intended outcome of the State's public health spending  is to ensure and improve Coloradans' access to quality health care.</t>
  </si>
  <si>
    <t>TPN-196495</t>
  </si>
  <si>
    <t>Tuck point south side of City building by Library</t>
  </si>
  <si>
    <t>TPN-162087</t>
  </si>
  <si>
    <t>Upgrade computer hardware</t>
  </si>
  <si>
    <t>TPN-065126</t>
  </si>
  <si>
    <t>Electronic Content Management</t>
  </si>
  <si>
    <t>Electronic Content Management system to manage the increasing amount of electronic documents and content. Increasing amounts of our paper-based records are moving to be digital documents. This would give the City one place to store, manage, and retrieve documents aiding in records requests, FOIA requests, and simplifying management of city created electronic content.</t>
  </si>
  <si>
    <t>TPN-158925</t>
  </si>
  <si>
    <t>Purchase flow meter</t>
  </si>
  <si>
    <t>Purchase of flow meter to accurately determine the amount of water pressure at public freshwater hydrants.</t>
  </si>
  <si>
    <t>TPN-065137</t>
  </si>
  <si>
    <t>Fuller Campus Clinic Modification</t>
  </si>
  <si>
    <t>"This project is a capital expenditure to renovate a portion of the main health department clinic in Kent County, which was last renovated in 2005. It has significantly outgrown the current footprint and is not longer able to meet service delivery needs of the County\u2019s residents, especially with the increased demand due to COVID-19. This clinic is located within a Qualified Census Tract (according to HUD\u2019s 2022 QCT map).  The funds will support a portion of the renovation, including: increasing the size of the waiting room, biologics room used for vaccine storage and preparation, and clinic lab, and increasing the size and number of clinic rooms and client restrooms. "</t>
  </si>
  <si>
    <t>TPN-065138</t>
  </si>
  <si>
    <t>Funds to support the County's COVID-19 testing location. The County used the funds to support privat testing sites and labs.</t>
  </si>
  <si>
    <t>TPN-065139</t>
  </si>
  <si>
    <t>ARPA Consultant Support</t>
  </si>
  <si>
    <t>"Administrative costs related to the use of ARPA SLFRF funding. Hired consultants will support the County in community engagement efforts, eligibility considerations, project data collection and reporting, and audit preparation."</t>
  </si>
  <si>
    <t>TPN-065140</t>
  </si>
  <si>
    <t>Isolation Shelter for Un-housed COVID-postivie People</t>
  </si>
  <si>
    <t>"Project to support Mel Trotter Ministries\u2019 Isolation Shelter between January 1, 2022 and March 31, 2022. The isolation shelter was one component of a County-wide effort to reduce the spread of COVID-19 in the community while continuing to provide services to the County\u2019s most vulnerable residents. The increase in COVID positive cases associated with the Omicron variant during the winter of 2022 amplified the need for this investment. This project also reduced the burden on medical facilities by providing an alternative space for individuals who could safely isolate outside of a medical environment. The funding was provided as reimbursement to Mel Trotter Ministries for expenses incurred based on the number of individuals served and the cost to rent and operate the facility. "</t>
  </si>
  <si>
    <t>TPN-065141</t>
  </si>
  <si>
    <t>"Administrative, Contract Services, General Support"</t>
  </si>
  <si>
    <t>"Funds to support the administrative, contractual, and other general support associated with monitoring the SLFRF spending and the individual projects and initiatives."</t>
  </si>
  <si>
    <t>TPN-065142</t>
  </si>
  <si>
    <t>Winter Emergency Shelter to Accommodate Social Distancing</t>
  </si>
  <si>
    <t>"Funds to support an overflow space for Mel Trotter Ministries during the 2021-2022 winter months to increase shelter space for people experiencing homelessness in compliance with CDC-recommended social distancing guidelines to reduce the spread of COVID-19. The City of Grand Rapids and Kent County each contributed $165,000 to the winter overflow shelter expenses as partners with Mel Trotter Ministries in the effort to ensure safe sheltering during the season of highest shelter use."</t>
  </si>
  <si>
    <t>TPN-065143</t>
  </si>
  <si>
    <t>Broadband Initiative Consultant Support</t>
  </si>
  <si>
    <t>"Project to assess the status of broadband services in the County. Consultants will complete an analysis of access to broadband countywide and provide best practices and recommendations for broadband installation projects, models for partnering with local units and providers to fund projects, and monitoring evolving broadband technology. A successful consultant engagement will provide data and recommendations that result in a county plan to secure quality internet service for 100% of the properties in Kent County. The plan will guide the remainder of the broadband initiative."</t>
  </si>
  <si>
    <t>TPN-065144</t>
  </si>
  <si>
    <t>Mental Health Crisis System Data and Communications</t>
  </si>
  <si>
    <t>"This project will support contract personnel to facilitate the next phase of work on the County\u2019s mental health crisis system.  A successful project will result in a communication strategy, a web presence for educating the community about the crisis mental health system, and initial metrics on system performance approved by the Executive Leadership Group."</t>
  </si>
  <si>
    <t>TPN-065145</t>
  </si>
  <si>
    <t>Health Department COVID Response Plan</t>
  </si>
  <si>
    <t>"Hiring of a Public Health Emergency Preparedness (PHEP) Reporting Manager to prepare and after-action report and improvement plan based on the County's COVID-19 response. This project is an impact evaluation that draws on data feedback to determine lessons learned, as well as identify areas of strength and opportunities for improvement across the response. The document will also serve as a historical record of the health department's response activities to guide responses to future events. "</t>
  </si>
  <si>
    <t>TPN-230503</t>
  </si>
  <si>
    <t>Replacing a control panel in the water heater that was not used during covid.</t>
  </si>
  <si>
    <t>TPN-058530</t>
  </si>
  <si>
    <t>State's Attorney - Victim Impact Room</t>
  </si>
  <si>
    <t>State's Attorney - Victim Impact Room remodel</t>
  </si>
  <si>
    <t>TPN-145807</t>
  </si>
  <si>
    <t>SHERIFF COMMUNICATION #5</t>
  </si>
  <si>
    <t>WIRELESS HEADSET AND BATTERY CHARGER</t>
  </si>
  <si>
    <t>TPN-065151</t>
  </si>
  <si>
    <t>Detention Center Temporary Staffing</t>
  </si>
  <si>
    <t>Detentions Services Bureau has released, per court order based on the pandemic, nearly all sentenced inmates. Per Colorado law, sentenced inmates work in order to earn time off their sentence to the county jail. Many of those jobs were in the kitchen and laundry, preparing breakfasts, lunches, and dinners for all inmates as well as washing, drying, folding, and distributing laundry for inmates. As such contract staff or deputy sheriffs are filling those roles. The known backlog of court cases makes it unlikely increase the sentenced population that would normally perform those functions. This project provides 2 years of contract staffing for those functions.</t>
  </si>
  <si>
    <t>TPN-161169</t>
  </si>
  <si>
    <t>Ammo</t>
  </si>
  <si>
    <t>Purchased Ammunition for the police department.</t>
  </si>
  <si>
    <t>TPN-049854</t>
  </si>
  <si>
    <t>Bluegrass ADD Administrative Expenses</t>
  </si>
  <si>
    <t>Administrative expenses for Bluegrass ADD. Contract total is 1% of total allocation</t>
  </si>
  <si>
    <t>TPN-065153</t>
  </si>
  <si>
    <t>DPW Operating Costs</t>
  </si>
  <si>
    <t>Project purpose: The project funds salaries in the Department of Public Works Operations Division to offset operating costs associated with purchasing fuel for city vehicles. This includes salaries for positions such as vehicle services technicians, operations driver/workers, and fleet maintenance technicians, among others.\nPopulation served: General public/residents of City of Milwaukee. \nDesired outcome: Continue to fund an existing city government service.</t>
  </si>
  <si>
    <t>TPN-285000</t>
  </si>
  <si>
    <t>Warning Siren Repairs</t>
  </si>
  <si>
    <t>Maintenance and Battery Replacement for City Warning Siren</t>
  </si>
  <si>
    <t>TPN-065155</t>
  </si>
  <si>
    <t>RCP-036068</t>
  </si>
  <si>
    <t>Alachua County, Florida</t>
  </si>
  <si>
    <t>Broadband Residential County-wide Planning phase</t>
  </si>
  <si>
    <t>Planning Rural Residential Broadband 100/100 Mpbs. During the pandemic it became apparent that the need for the ability Telemedicine, Telework and home based education opportunities was inequitable in access and affordability. Based on information from the FCC Fixed Broadband Deployment site ( https://broadbandmap.fcc.gov/ ) as of June2020, excluding satellite ISP, over 49% of the 63,612 rural residential units have less than 100/10 mbps speed.</t>
  </si>
  <si>
    <t>TPN-065156</t>
  </si>
  <si>
    <t>Premium/Retention Pay for EMS Employees</t>
  </si>
  <si>
    <t>Premium pay/Retention pay for public safety workers remains critical to maintain response times for our public.  Due to pandemic burnout and an overall shortage of EMS and Law Enforcement personnel, we are losing staff to larger units that can afford to pay more.  These funds will enable us to remain competitive.</t>
  </si>
  <si>
    <t>TPN-065158</t>
  </si>
  <si>
    <t>Distributions to LPHA: Rent, mortgage, and utility assistance</t>
  </si>
  <si>
    <t>This is a portion of the local support funding that is available to all local public health agencies. One local public health agency has opted to use funding to support individuals and families, especially BIPOC, elderly, low income, rural individuals with limited access to transportation, and/or agricultural workers with support for rent, mortgage, or utility assistance while they, or their family members, are recovering from COVID infection. This local public health agency serves a county with the second highest poverty rate in the state. The intended outcome of this project is to ensure Coloradans have a State Government that is responsibly and effectively responding to the pandemic and its negative impacts . Timeline Jul 2021 - Jun 2022.</t>
  </si>
  <si>
    <t>TPN-287580</t>
  </si>
  <si>
    <t>Technology Investment Project</t>
  </si>
  <si>
    <t>Purchase of Technology (2) Laptops, (2) Printers, (2) Ink Toners to complete business activities remotely through the Covid-19 Pandemic.</t>
  </si>
  <si>
    <t>TPN-147918</t>
  </si>
  <si>
    <t>FINGERPRINT KITS</t>
  </si>
  <si>
    <t>SUPPLIED THE COUNTY SHERIFF AND DEPUTIES WITH FINGERPRINT KITS WHICH THEY DID NOT HAVE PRIOR</t>
  </si>
  <si>
    <t>TPN-289343</t>
  </si>
  <si>
    <t>Engineering for IEPA project</t>
  </si>
  <si>
    <t>Engineering fees for IEPA water and sewer infrastructure projects has used available funds that were allocated by the Village.</t>
  </si>
  <si>
    <t>TPN-262426</t>
  </si>
  <si>
    <t>Garfield Co Dist 1 Crushed Gravel</t>
  </si>
  <si>
    <t>117.54 tons of 1 1/2 crusher run gravel (2nd St between Washington &amp; Adams St) made new road next to our new Dollar General Store.</t>
  </si>
  <si>
    <t>TPN-197711</t>
  </si>
  <si>
    <t>Computer equipment for County Services.</t>
  </si>
  <si>
    <t>TPN-065168</t>
  </si>
  <si>
    <t>Special Projects Assistant/Community Commitment Program</t>
  </si>
  <si>
    <t>The Special Projects Assistant will work with the Homeless Engagement and Response Team (HEART) to organize and manage the clean up of encampments throughout Salt Lake City.  Due to COVID the number of unsheltered individuals living in encampments increased. The HEART team works to clean up toxic and harmful waste and bio-waste in these encampments while providing shelter services to those experiencing homelessness.</t>
  </si>
  <si>
    <t>TPN-065200</t>
  </si>
  <si>
    <t>Government Center renovation</t>
  </si>
  <si>
    <t>This project is now under construction with a contractor and slated for final completion in mid-late September 2025. However only the design was able to be obligated by the deadline. We would like to use interest income for this project instead of the ECC renovation and reallocate these funds to cover more of the ECC project which totaled $4,557.065.22</t>
  </si>
  <si>
    <t>TPN-209017</t>
  </si>
  <si>
    <t>Community Welcome Signs</t>
  </si>
  <si>
    <t>Entry way signs mark the beginning of the Village and welcome people to the community.</t>
  </si>
  <si>
    <t>TPN-065170</t>
  </si>
  <si>
    <t>Premium pay for Election Workers</t>
  </si>
  <si>
    <t>Project purpose: The project funds premium pay for election workers to support staffing of polling places during the COVID-19 pandemic.\nPopulation served: General public/residents of City of Milwaukee. \nDesired outcome: Ensure adequate staffing of polling places during the COVID-19 pandemic.</t>
  </si>
  <si>
    <t>TPN-065174</t>
  </si>
  <si>
    <t>Faithful Friends Animal Society</t>
  </si>
  <si>
    <t>The subrecipient is a non-profit entity and an essential safety net organization providing animal welfare service to 24,000 people and 17,000 pets annually, with 20% of the services provided to City of Wilmington residents. Subrecipient experienced a 33.07% loss in revenue in 2020 due to the Covid-19 public health emergency, which represented an almost $1 million loss in revenue. The Subrecipient will apply the Grant to operating costs based on the Subrecipient\u2019s annual board approved operating budget.</t>
  </si>
  <si>
    <t>TPN-065175</t>
  </si>
  <si>
    <t>Covid at-home testing kit distribution</t>
  </si>
  <si>
    <t>To distribute Covid at-home testing kits to low-moderate income residents, essential workers, and the general public. Covid testing kits are in high demand and difficult to purchase for residents and essential workers. The City wanted to purchase and distribute Covid testing kits to this population to able to test if they are Covid positive/negative.</t>
  </si>
  <si>
    <t>TPN-285254</t>
  </si>
  <si>
    <t>St. Regis Cemetery</t>
  </si>
  <si>
    <t>Replacement of groundskeeping equipment for the St. Regis Cemetery upkeep.</t>
  </si>
  <si>
    <t>TPN-065178</t>
  </si>
  <si>
    <t>Tradewinds Power Corp Job: LS#501</t>
  </si>
  <si>
    <t>TPN-277827</t>
  </si>
  <si>
    <t>Water Line Service Materials</t>
  </si>
  <si>
    <t>Misc Water service line materials to have on hand for when there are service line breaks...</t>
  </si>
  <si>
    <t>TPN-065180</t>
  </si>
  <si>
    <t>Distributions to local public health agencies: Child Care</t>
  </si>
  <si>
    <t>This is a portion of the local support funding that is available to all local public health agencies. One rural local public health agency has opted to use funding for work with a local child care provider to expand capacity to serve more children at the center. The intended outcome of this project is to ensure the youngest Coloradans have the opportunity for social and academic learning. COVID-19 has been difficult on all childcare providers and there are numerous impacts to the youngest children for which the COVID-19 pandemic has existed for all or most of their lives. The intended outcome of the State\u2019s public health spending is to ensure and improve Coloradans\u2019 access to quality health care.</t>
  </si>
  <si>
    <t>TPN-131256</t>
  </si>
  <si>
    <t>Wastewater Effluent Lift Station</t>
  </si>
  <si>
    <t>Troubleshoot and repair wastewater effluent lift station panel from GWI and Grundfos , pumps, floats and alternator control</t>
  </si>
  <si>
    <t>TPN-149789</t>
  </si>
  <si>
    <t>TREAS - Treasurer printers</t>
  </si>
  <si>
    <t>Replace printers in Treasurer's office</t>
  </si>
  <si>
    <t>TPN-065183</t>
  </si>
  <si>
    <t>GOALS Childhood Education Center</t>
  </si>
  <si>
    <t>GOALS Early Childhood Education Child Care Center will provide renovated space for 70 year-round child care slots (ages 0 to 5) for the GOALS program and the surrounding community. Of the 70 to be served, up to 10% (7 children) could be used by families over poverty income levels depending on the needs of the community. Approximately 90% (63) slots will be targeted for families eligible for the Child Care Assistance Program, Early Head Start and Head Start. These 3 goverment programs provide child care and early childhood education to families in poverty and extreme poverty.</t>
  </si>
  <si>
    <t>TPN-263364</t>
  </si>
  <si>
    <t>Upgrade Municipal Meeting Rooms to accept ZOOM Video Conferencing</t>
  </si>
  <si>
    <t>We upgraded technologies to be able to use ZOOM Video conferencing in multiple meeting rooms.</t>
  </si>
  <si>
    <t>TPN-276737</t>
  </si>
  <si>
    <t>Replacement of two failed freezers at the food pantry serving the community. Non-replacement of the freezers would have resulted in lost storage capacity and diminished service capability.</t>
  </si>
  <si>
    <t>TPN-123912</t>
  </si>
  <si>
    <t>Library Generator Replacement</t>
  </si>
  <si>
    <t>Replace Library generator as old one is not reliable and is needed for backup power as it is crucial for operations and library visitor safety.</t>
  </si>
  <si>
    <t>TPN-065186</t>
  </si>
  <si>
    <t>School Dropout</t>
  </si>
  <si>
    <t>This project is outlined with the public policy of this administration to provide our young people with the necessary tools to educate themselves, grow professionally and be able to enter the workforce.  It provide tutoring, study skills training and instruction leading to successful completion of secondary school, including dropout prevention strategies through a school-site mentor.  The goal is to resolve barriers to attendance, as well as to motivate and retain students, conduct postsecondary transition planning into education, training and/or employment and facilitate collaboration/partnerships between the program and existing resources such as an adult education center, the community college, WIOA Youth program, Vocational Rehabilitation (as needed) and other local service agencies.</t>
  </si>
  <si>
    <t>TPN-065213</t>
  </si>
  <si>
    <t>Idashboards metrics software</t>
  </si>
  <si>
    <t>Software license agreement to provide metrics and data for various recreation goals and projects</t>
  </si>
  <si>
    <t>TPN-078272</t>
  </si>
  <si>
    <t>Video conferencing software</t>
  </si>
  <si>
    <t>Video conferencing software and install for Police Department</t>
  </si>
  <si>
    <t>TPN-139070</t>
  </si>
  <si>
    <t>To paint regulated pickleball lines for 4 individual courts on the existing tennis court at the city park. To purchase a metal, outdoor storage lockbox to store pickleball equipment in. To purchase pickleball equipment to be used by residents at no cost, using a sign-up check out system.</t>
  </si>
  <si>
    <t>TPN-204900</t>
  </si>
  <si>
    <t>Complete</t>
  </si>
  <si>
    <t>Repair Generators_water/sewer backup.</t>
  </si>
  <si>
    <t>TPN-051212</t>
  </si>
  <si>
    <t>Westfield township hall lighting</t>
  </si>
  <si>
    <t>Upgrade currant township hall lighting to LED</t>
  </si>
  <si>
    <t>TPN-273764</t>
  </si>
  <si>
    <t>Printer for Units 26, 27,32,35</t>
  </si>
  <si>
    <t>TPN-058735</t>
  </si>
  <si>
    <t>Purchased an AED for the Fire Department Medical Truck to be used in case of emergency.</t>
  </si>
  <si>
    <t>TPN-065196</t>
  </si>
  <si>
    <t>Funds in the amount of $700,000 have been allocated for Broadband Infrastructure projects. Of this amount, $98,436 has been allocated for a Master Plan Study, $250,000 has been allocated for Wi-Fi for a Community Pool project, and $250,000 has been allocated for a Library &amp; Signature Park and Trail Wi-Fi project. The remaining amount of $101,564 is allocated for technology/broadband.</t>
  </si>
  <si>
    <t>TPN-065197</t>
  </si>
  <si>
    <t>ODP First Time Homeowner Program</t>
  </si>
  <si>
    <t>Grants/loans to first time homeowners in New London</t>
  </si>
  <si>
    <t>TPN-129511</t>
  </si>
  <si>
    <t>Improved lighting for public safety.</t>
  </si>
  <si>
    <t>Improve lighting to public access areas on municipal property for public access safety and late hour employees.</t>
  </si>
  <si>
    <t>TPN-231938</t>
  </si>
  <si>
    <t>The City of Egypt used Revenue Replacement funding to purchase a new HP LaserJet Printer for city use. This project is complete and funds were expended in 2023.</t>
  </si>
  <si>
    <t>TPN-065202</t>
  </si>
  <si>
    <t>Sewer Repairs - Category 5</t>
  </si>
  <si>
    <t>TPN-268617</t>
  </si>
  <si>
    <t>We purchased seasonal banners and hardware for our main street.</t>
  </si>
  <si>
    <t>TPN-122477</t>
  </si>
  <si>
    <t>TPN-048450</t>
  </si>
  <si>
    <t>RCP-007860</t>
  </si>
  <si>
    <t>Town of Jefferson</t>
  </si>
  <si>
    <t>Repair of water line in Jefferson , OK in two different places</t>
  </si>
  <si>
    <t>TPN-065228</t>
  </si>
  <si>
    <t>Premium pay was provided to eligible City of Phoenix staff performing essential work during the COVID-19 public health emergency, intended for those who have been and continue to be relied on to maintain continuity of operations of essential critical infrastructure sectors, including those who are critical to protecting the health and wellbeing of their communities. As determined under the Final Rule, this does not include work performed by teleworking from a residence that involves regular in-person interactions with the public or co-workers of the individual who is performing the work or regular physical handling of items that were handled by or are to be handled by the public or the individual\u2019s co-workers. The City of Phoenix provided up to a $2,000 a one-time premium pay payment to eligible full-time employees and up to a $1,000 one-time premium pay payment to eligible non-seasonal part-time employees.</t>
  </si>
  <si>
    <t>TPN-134767</t>
  </si>
  <si>
    <t>Solar Lighting at Doepke Park</t>
  </si>
  <si>
    <t>Costs to add a solar light at the Doepke Park sledding hill for the safety of park users in the dark of winter.</t>
  </si>
  <si>
    <t>TPN-248695</t>
  </si>
  <si>
    <t>Replacement of damaged fire hydrants</t>
  </si>
  <si>
    <t>Purchase of used fire hydrants from the City of Sedan.  Labor and administrative cost for this project.</t>
  </si>
  <si>
    <t>TPN-065210</t>
  </si>
  <si>
    <t>Broadband expansion Georgetown/Hopewell</t>
  </si>
  <si>
    <t>Matching funds for grant request to the State of Tennessee to expand broadband into Georgetown and Hopewell which do not have access to broadband services.</t>
  </si>
  <si>
    <t>TPN-145779</t>
  </si>
  <si>
    <t>CINTAS</t>
  </si>
  <si>
    <t>SAFTEY EQUIPMENT</t>
  </si>
  <si>
    <t>TPN-065214</t>
  </si>
  <si>
    <t>SECURITY AT GOVERNMENT SERVICES BUILDING</t>
  </si>
  <si>
    <t>SOCIAL DISTANCING ENFORCEMENT, PPE DISTRIBUTION AND TEMPERATURE CHECKS</t>
  </si>
  <si>
    <t>TPN-123705</t>
  </si>
  <si>
    <t>Well Pump Wiring</t>
  </si>
  <si>
    <t>Installation of alternating relays and timed relays on the well pump circuit. This allows for the well pumps to run alternately as to not cause overuse of either one of the pumps. It also lets the pumps work more efficiently and lengthens their life expectancy. Labor and materials are included in the amount for this project.</t>
  </si>
  <si>
    <t>TPN-065215</t>
  </si>
  <si>
    <t>Sulzer/ABS submersible pumps- Sweetwater PS 114 Ave &amp; 2nd St</t>
  </si>
  <si>
    <t>The City of Sweetwater purchased Sulzer/ABS submersible pumps from Hydra Services, Inc because pumps are a crucial part of everyday life. They move water for municipalities, deliver irrigation for our crops and enable large scale construction projects.  They are efficient enough to pump water up from great depths without using too much power or becoming overstrained which will highly benefit the City of Sweetwater and its residents.</t>
  </si>
  <si>
    <t>TPN-065216</t>
  </si>
  <si>
    <t>Vaccination Clinic</t>
  </si>
  <si>
    <t>Support of vaccination efforts in cooperation with the Chickahominy Health District</t>
  </si>
  <si>
    <t>TPN-065218</t>
  </si>
  <si>
    <t>24/7 Facility Staff Pay Plan</t>
  </si>
  <si>
    <t>New pay initiatives designed to address critical staffing shortages in correctional and other congregate care settings operated by the State of Kansas.</t>
  </si>
  <si>
    <t>TPN-290030</t>
  </si>
  <si>
    <t>reservoir wall blocks</t>
  </si>
  <si>
    <t>purchase and installation of safety wall block and caps along the borough owned reservoir. The total cost of the project was $2440.00.</t>
  </si>
  <si>
    <t>TPN-203492</t>
  </si>
  <si>
    <t>Completed update  of Town Hall Facilities</t>
  </si>
  <si>
    <t>TPN-270617</t>
  </si>
  <si>
    <t>WiFi Hot Spots for Lending</t>
  </si>
  <si>
    <t>Wifi Hot Spots for Lending to Residents - Hall Memorial Library</t>
  </si>
  <si>
    <t>TPN-293064</t>
  </si>
  <si>
    <t>city hall flooring</t>
  </si>
  <si>
    <t>taking out old nasty carpet replace with easy to sanitize Vinal flooring</t>
  </si>
  <si>
    <t>TPN-065353</t>
  </si>
  <si>
    <t>Public Safety Revenue Replacement Program</t>
  </si>
  <si>
    <t>Purchase, repair, and / or maintain the assets of the City's Public Safety Divisions (Police and Fire) to protect the health, safety, and security of the citizens of Rockledge.</t>
  </si>
  <si>
    <t>TPN-065226</t>
  </si>
  <si>
    <t>OES Radio Project</t>
  </si>
  <si>
    <t>Office of Emergency Services is upgrading the radio system to facilitate communications with various departments and agencies involved in public safety and public health. This involves the purchase and installation of emergency radio equipment to be used by state, county and local first responders in their efforts to mitigate and respond to calls for assistance related to COVID and other emergencies.</t>
  </si>
  <si>
    <t>TPN-277765</t>
  </si>
  <si>
    <t>ambulance Decals</t>
  </si>
  <si>
    <t>decals expended for ambulance decals and equipping</t>
  </si>
  <si>
    <t>TPN-049312</t>
  </si>
  <si>
    <t>Teresa Frank</t>
  </si>
  <si>
    <t>Custodial Services for the MEB Library</t>
  </si>
  <si>
    <t>TPN-058400</t>
  </si>
  <si>
    <t>Maintenance department</t>
  </si>
  <si>
    <t>Commercial Shop-Vac, metal detector, tools for the maintenance department.\nMaintenance department purchased wrenches, sockets, misc tools for use in maintenance of the township buildings and equipment. A metal detector was also purchased for use in locating lines.</t>
  </si>
  <si>
    <t>TPN-065230</t>
  </si>
  <si>
    <t>MFD Emergency Response- engine companies</t>
  </si>
  <si>
    <t>Project purpose: The project funds salaries in the Milwaukee Fire Department for emergency response for fire and other emergency calls, and related operating costs for the Milwaukee Fire Department.\nPopulation served: General public/residents of City of Milwaukee requiring emergency fire/EMS services. \nDesired outcome: Continue to fund an existing city government service.</t>
  </si>
  <si>
    <t>TPN-065233</t>
  </si>
  <si>
    <t>Broadband expansion Sale Creek</t>
  </si>
  <si>
    <t>Supplemental funds for ARC grants  to provide broadband expansion into the Sale Creek area of Hamilton County which does not have broadband access.</t>
  </si>
  <si>
    <t>TPN-065235</t>
  </si>
  <si>
    <t>151 body cameras and accessories for the Police Department.</t>
  </si>
  <si>
    <t>TPN-065236</t>
  </si>
  <si>
    <t>School-based health centers: Vaccination</t>
  </si>
  <si>
    <t>This funding supports the rollout of COVID-19 vaccinations at School-Based Health Centers (SBHCs), public medical clinics co-located in schools with high utilization of the free or reduced lunch program. These clinics are open to both students and the general public to provide basic health services in often rural communities. This funding is focused on increasing COVID-19 vaccination rates among children 5 through &lt;20 years old. This funding supports staff time, vaccine informational materials, translation and interpretation services, refrigeration and storage, and staff vaccination training. In FY2022, COVID-19 Vaccination funding was allocated to 8 existing SBHC contracts via an amendment to support operating SBHCs. The intended outcome of the State\u2019s public health spending is to ensure and improve Coloradans' access to quality health care.</t>
  </si>
  <si>
    <t>TPN-065253</t>
  </si>
  <si>
    <t>School-based health centers: Testing</t>
  </si>
  <si>
    <t>This funding supports the roll out of COVID testing at School-Based Health Centers (SBHCs), public medical clinics co-located in schools with high utilization of the free or reduced lunch program. These clinics are open to both students and the general public to provide basic health services in often rural communities. The intent of this short-term funding for the SBHC Program grantees is to provide additional support to administer COVID-19 testing activities, including: staff time, materials, translation and interpretation of testing materials, and laboratory services. In fiscal year 2022, COVID-19 Testing funding was allocated to 8 existing SBHC program contracts via an amendment to support operating SBHCs. The intended outcome of the State\u2019s public health spending is to ensure and improve Coloradans' access to quality health care.</t>
  </si>
  <si>
    <t>TPN-064414</t>
  </si>
  <si>
    <t>Consulting fees with attorney.</t>
  </si>
  <si>
    <t>TPN-090174</t>
  </si>
  <si>
    <t>Purchase of equipment  to be used exclusively on city streets. This was needed to improve the condition of city roads. Every household will be positively impacted.</t>
  </si>
  <si>
    <t>TPN-065239</t>
  </si>
  <si>
    <t>ARPA Library Virtual Programming</t>
  </si>
  <si>
    <t>To expand virtual programming to reduce potential crowding in libraries as well as those who cannot meet traditional library hours</t>
  </si>
  <si>
    <t>TPN-129273</t>
  </si>
  <si>
    <t>Purchase of Actuator</t>
  </si>
  <si>
    <t>Funds are to be utilized for purchasing a replacement electric actuator for the inlet side of the Reverse Osmosis skid pump. High duty cycle requirement, humidity, and harsh weather caused previous electric actuator to become unreliable. This new actuator will help prevent the overflow or drying of pumps due to insufficient flow of water</t>
  </si>
  <si>
    <t>TPN-143179</t>
  </si>
  <si>
    <t>BZB Farm LLC</t>
  </si>
  <si>
    <t>Farmers Market Nutrition Program</t>
  </si>
  <si>
    <t>TPN-158808</t>
  </si>
  <si>
    <t>Landscapping</t>
  </si>
  <si>
    <t>Planted plants around the "Town of Waterloo" signs.</t>
  </si>
  <si>
    <t>TPN-195898</t>
  </si>
  <si>
    <t>Board Room Chairs</t>
  </si>
  <si>
    <t>Replacement of Boardroom Chairs</t>
  </si>
  <si>
    <t>TPN-214884</t>
  </si>
  <si>
    <t>Broadband Study funding for ITQ project</t>
  </si>
  <si>
    <t>TPN-065388</t>
  </si>
  <si>
    <t>Projects are being identified for this project category.  All projects identified will follow all 2 CFR 200 regulations</t>
  </si>
  <si>
    <t>TPN-220919</t>
  </si>
  <si>
    <t>Lake ADMIN Building</t>
  </si>
  <si>
    <t>Government Services Upgrade Administrative Building</t>
  </si>
  <si>
    <t>TPN-065252</t>
  </si>
  <si>
    <t>AuMHC Safety Net Campus</t>
  </si>
  <si>
    <t>The project will provide a portion of the funding to construct a new multidisciplinary safety net campus at 1290 S. Potomac Street.  This facility will co-locate services in a state-of-the-art, trauma-informed building as a \u201cone stop\u201d access point for both mental health and substance use disorder acute care. Current plans are to include the following services onsite, creating a single co-located place for clients, community members, and first responders to access acute services.  These services include Connect to Care providing clients with immediate access to therapists, family support specialists, and case managers, walk-in crisis and stabilization services in a 16-bed unit, substance abuse disorder services including detox and recovery services, as well as providing space for community health providers to provide primary care and oral health services for low-income individuals.</t>
  </si>
  <si>
    <t>TPN-065254</t>
  </si>
  <si>
    <t>OES PPE Storage Building</t>
  </si>
  <si>
    <t>Office of Emergency to build a storage building for PPE equipment. This will construct a secure building to be used for the storage of Personal Protective Equipment that may be needed to respond to current and future public health crises.</t>
  </si>
  <si>
    <t>TPN-221130</t>
  </si>
  <si>
    <t>Graphics on Police vehicles</t>
  </si>
  <si>
    <t>The use of police vehicle graphics is an effective way to communicate with the public, and it helps to build trust between the police and the community.</t>
  </si>
  <si>
    <t>TPN-065256</t>
  </si>
  <si>
    <t>Community Funding Initiative to provide economic support to non-profit organizations to cover lost revenue or increased expenditures due to the pandemic.</t>
  </si>
  <si>
    <t>TPN-224834</t>
  </si>
  <si>
    <t>Water Leak Repair - Mack Ln</t>
  </si>
  <si>
    <t>Repaired water leak 2'' at meter, moved and installed valve set box,  install 2'' water line 2 feet deep est 40 feet long. Utility contractor did not call 811 and hit water line. B J &amp; T Septic Service.</t>
  </si>
  <si>
    <t>TPN-226798</t>
  </si>
  <si>
    <t>Supervisor Checklist Laptop</t>
  </si>
  <si>
    <t>Replace Old Supervisor Checklist Laptop</t>
  </si>
  <si>
    <t>TPN-229563</t>
  </si>
  <si>
    <t>TPN-260251</t>
  </si>
  <si>
    <t>Playground benches</t>
  </si>
  <si>
    <t>We ordered benches for the only playground in town so that parents could sit with and watch their children</t>
  </si>
  <si>
    <t>TPN-260979</t>
  </si>
  <si>
    <t>Hitching rails in horse shed</t>
  </si>
  <si>
    <t>Hitching rails to tie horses securely while Amish residents enjoy our community park.</t>
  </si>
  <si>
    <t>TPN-264592</t>
  </si>
  <si>
    <t>Wargel Electric</t>
  </si>
  <si>
    <t>Security Lights</t>
  </si>
  <si>
    <t>TPN-266317</t>
  </si>
  <si>
    <t>Vascar Equipment Purchase</t>
  </si>
  <si>
    <t>TPN-065264</t>
  </si>
  <si>
    <t>The Sheriff's department asked for a specific list of equipment that was previously cut from his budget due to budget constraints. The board approved purchasing these items using ARPA funding. This project is now complete and came in under budget we would like to reallocate the savings to the ECC renovation project that came in over budget at $4,557,065.22</t>
  </si>
  <si>
    <t>TPN-065280</t>
  </si>
  <si>
    <t>Limestone Park District</t>
  </si>
  <si>
    <t>Disbursement to Limestone Park District based on evidence of lost revenues. A review of their year to year financial statements showed a drop in revenue.</t>
  </si>
  <si>
    <t>TPN-271290</t>
  </si>
  <si>
    <t>Beach Maintenance 2022</t>
  </si>
  <si>
    <t>Grading Beaches, clearing debris from beaches and maintaining erosion control landscape</t>
  </si>
  <si>
    <t>TPN-065270</t>
  </si>
  <si>
    <t>School-based health centers: Mental Health Services</t>
  </si>
  <si>
    <t>This funding supports the expansion of behavioral and mental health care at School-Based Health Centers (SBHCs), public medical clinics co-located in schools with high utilization of free or reduced lunch utilization. These clinics are open to both students and the general public to provide basic health services in often rural communities. This project will increase the availability of behavioral health services for youth through short-term contracts with behavioral health treatment providers, improved provider training, and increasing salary time for behavioral health staff to expand hours for on-site service delivery.  In FY 2022, mental health services funding was allocated to 13 SBHC program contracts via an amendment for operating SBHCs and allocated to planning grants for 4 SBHCs in FY2023.  The intended outcome of the State\u2019s behavioral and mental health and public health spending is to ensure and improve Coloradans' access to quality care.</t>
  </si>
  <si>
    <t>TPN-272050</t>
  </si>
  <si>
    <t>LHS - Wire Shelving Units</t>
  </si>
  <si>
    <t>TPN-065272</t>
  </si>
  <si>
    <t>PUBLIC EDUCATION AND COMMUNICATION PROGRAM</t>
  </si>
  <si>
    <t>The Municipality of R\xedo Grande will carry out a Public Communication Program (the \u201cProgram\u201d) as a measure to prevent and mitigate the spread of COVID-19. The Municipality\u2019s Press Office will be in charge of the Program. The main objective of this office is to inform the citizens about the Municipality\u2019s arrangements, activities, projects, and plans through the timely, clear, and transparent disclosure through the different communication means available. As part of the activities to be carried out under this Program, the Press Office will develop public orientation campaigns that will raise awareness among citizens about the importance of vaccination, infection prevention measures, and the services available in the Municipality to continue fighting the Coronavirus, such as the Municipal System for Investigation and Monitoring of Cases, Vaccination Program, City Sanitation Program, among others. These campaigns will be carried out through flyers, social networks, television advertisements, and other promotional material.</t>
  </si>
  <si>
    <t>TPN-275434</t>
  </si>
  <si>
    <t>The funds were obligated by contract on 12/11/2024, but the labor needed to be done in the winter while the park was not being used.  The project is to cut a trail for residents to use for leisure.  This project will be completed before Spring 2025.</t>
  </si>
  <si>
    <t>TPN-065274</t>
  </si>
  <si>
    <t>YMCA Kitchen Project</t>
  </si>
  <si>
    <t>This project is to fund the expansion of a commercial kitchen at the Dow Bay Area Family Young Men's Christian Association (YMCA) that will be utilized to prepare meals for the various non-profit organizations in the City that provide meals to low-income participants especially those individuals who were receiving meals through educational institutions.</t>
  </si>
  <si>
    <t>TPN-276338</t>
  </si>
  <si>
    <t>Mowing Stormwater Ponds</t>
  </si>
  <si>
    <t>TPN-065276</t>
  </si>
  <si>
    <t>ARPA Library Homebound Programming</t>
  </si>
  <si>
    <t>To provide easy access to library materials for the East Stuart neighborhood, 14 smart lockers can be installed at the 10th Street Community Center. A book return, delivery crates, power, and network will be added too. Residents can request any library materials or equipment to be picked up in these automated lockers.</t>
  </si>
  <si>
    <t>TPN-065277</t>
  </si>
  <si>
    <t>Tradewinds Power Corp Job: LS#455</t>
  </si>
  <si>
    <t>TPN-281402</t>
  </si>
  <si>
    <t>storm cleanup</t>
  </si>
  <si>
    <t>Clean street debris after Hurrican Debby.</t>
  </si>
  <si>
    <t>TPN-281984</t>
  </si>
  <si>
    <t>Administrative services equipment</t>
  </si>
  <si>
    <t>Desktop computer equipment purchased for Administrative Department to replace computer originally purchased in 2017.  This desktop contains the town's financial software which is essential to the running town and police department.</t>
  </si>
  <si>
    <t>TPN-286654</t>
  </si>
  <si>
    <t>Dredging ditch off Sawyer Square</t>
  </si>
  <si>
    <t>There were heavy rains causing the culvert off Sawyer Square to clog and flood across road onto private property.</t>
  </si>
  <si>
    <t>TPN-065283</t>
  </si>
  <si>
    <t>County Clerk DMV Air Handlers</t>
  </si>
  <si>
    <t>County Clerk DMV Air Handler replacement project. Involves the purchase and installation of air handling units with technology and filtering that will reduce the risk of transfer of COVID through the air handling systems.</t>
  </si>
  <si>
    <t>TPN-065284</t>
  </si>
  <si>
    <t>School-based health centers: Other</t>
  </si>
  <si>
    <t>This funding supports the roll out of COVID-19 testing at School Based Health Centers (SBHCs), public medical clinics co-located in schools with high utilization of the free or reduced lunch program. These clinics are open to both students and the general public to provide basic health services in often rural communities. This funding will support investment in SBHCs as part of the state\u2019s critical public health infrastructure by: purchasing clinic equipment and supplies; supporting personal service costs to resume prevention and primary medical care services following COVID-19-related disruptions in care among adolescents and children; and expanding SBHC telehealth service delivery as a mechanism to expand SBHC reach to additional youth and adolescent populations. In fiscal year 2022, other public health services funding was allocated to 13 SBHC program contracts via an amendment for operating SBHCs and allocated to planning grants for 4 SBHCs in fiscal year 2023. The intended outcome of the State\u2019s public health spending is to ensure and improve Coloradans' access to quality health care.</t>
  </si>
  <si>
    <t>TPN-291345</t>
  </si>
  <si>
    <t>camera and jetting service</t>
  </si>
  <si>
    <t>Camera and jetting service</t>
  </si>
  <si>
    <t>TPN-065285</t>
  </si>
  <si>
    <t>SD-30-065 Drexel Gardens Neighborhood Drainage Improvement</t>
  </si>
  <si>
    <t>This project consists of mitigating chronic flooding and street ponding in the Drexel Gardens Neighborhood with newly constructed hybrid ditches and reinforced concrete pipe culverts.</t>
  </si>
  <si>
    <t>TPN-265213</t>
  </si>
  <si>
    <t>laptop for library site work.</t>
  </si>
  <si>
    <t>TPN-042740</t>
  </si>
  <si>
    <t>Squad Car COVID mitigation</t>
  </si>
  <si>
    <t>Software programming in our Police cars will help with COVID mitigation.</t>
  </si>
  <si>
    <t>TPN-291270</t>
  </si>
  <si>
    <t>Germantown Park Parking Area Improvement</t>
  </si>
  <si>
    <t>Installing railroad ties to improve park parking area.</t>
  </si>
  <si>
    <t>TPN-142053</t>
  </si>
  <si>
    <t>Police request</t>
  </si>
  <si>
    <t>Maintenance and gas on town squad car.</t>
  </si>
  <si>
    <t>TPN-065288</t>
  </si>
  <si>
    <t>Opioid Treatment/BLS Personnel</t>
  </si>
  <si>
    <t>The project supports opioid and related services in the Milwaukee Fire Department, including opioid treatment and the Milwaukee Integrated Health Program. This program was canceled.</t>
  </si>
  <si>
    <t>TPN-264207</t>
  </si>
  <si>
    <t>2024-Admin ARPA</t>
  </si>
  <si>
    <t>ARPA funds were utilized to secure a consultant for the ARPA project, totaling $900.00; purchase of tables for town hall for government and community events in the amount of $493.84 and $4.75 was used to purchase envelopes.</t>
  </si>
  <si>
    <t>TPN-065291</t>
  </si>
  <si>
    <t>Sheriff Radio System Upgrade</t>
  </si>
  <si>
    <t>Sheriff Department Radio System Upgrade project to purchase and implement mobile and vehicle-installed radios to be used by the Sheriff\u2019s office to respond to emergencies throughout the county and communicate with other agencies responding to calls for service for COVID response or other public emergencies.</t>
  </si>
  <si>
    <t>TPN-263189</t>
  </si>
  <si>
    <t>Computer for Well House</t>
  </si>
  <si>
    <t>A new computer system was installed in the well house to facilitate communication with the Department of Public Works (DPW) manager. The previous computer had malfunctioned, rendering it unreliable for essential well service communications. The new system ensures that the DPW manager can be promptly contacted in case of any issues or emergencies related to the well, improving response times and operational efficiency. This upgrade is critical for maintaining seamless communication and ensuring the continued functionality of the community water system</t>
  </si>
  <si>
    <t>TPN-092069</t>
  </si>
  <si>
    <t>Emergent Public Health Response</t>
  </si>
  <si>
    <t>Purchase the necessary cleaning, screening and testing equipment to provide a safe and healthy public environment for the general population involved.</t>
  </si>
  <si>
    <t>TPN-065504</t>
  </si>
  <si>
    <t>Purchase of Personal Protective Equipment.</t>
  </si>
  <si>
    <t>TPN-065294</t>
  </si>
  <si>
    <t>SLFRF Recovery Calculated</t>
  </si>
  <si>
    <t>Revenue Replacement Fiscal Recovery Funds use for Provisions of Government Services</t>
  </si>
  <si>
    <t>TPN-042901</t>
  </si>
  <si>
    <t>COVID Public Communications</t>
  </si>
  <si>
    <t>Postcards providing public education material related to COVID</t>
  </si>
  <si>
    <t>TPN-137720</t>
  </si>
  <si>
    <t>Town of Taylor Computer</t>
  </si>
  <si>
    <t>Town of Taylor purchased a new computer because the old one was outdated and we need to be  able to upload new software to keep current.</t>
  </si>
  <si>
    <t>TPN-076111</t>
  </si>
  <si>
    <t>Meeting Access Equipment</t>
  </si>
  <si>
    <t>TV Screen/Recording Equip/Microphone -purpose to provide remote meeting access for public as needed</t>
  </si>
  <si>
    <t>TPN-065299</t>
  </si>
  <si>
    <t>ECC Renovation/Expansion</t>
  </si>
  <si>
    <t>Emergency Communications is in need of training space and expansion. Current project is to provide architectural services for the expansion, which would include relocating the County Attorney's office and Parks and Recreation. I have added the interest earned on all ARPA funds to this project to cover excess expenditures to changes in the scope of the project. This project was substantially complete  in late 2024 with a total cost of 4,557,065.22, our stormwater project was not able to be under contract by the deadline for the construction due to delays in design so we would like to reallocate funds to this project cover a larger percentage of the costs with ARPA funds,</t>
  </si>
  <si>
    <t>TPN-065300</t>
  </si>
  <si>
    <t>WASTE DISPOSAL MANAGEMENT</t>
  </si>
  <si>
    <t>The administration of the Municipality of Rio Grande has stood out for maintaining optimal levels in\nprojects related to cleaning, public health and sanitation controls. The management of non-hazardous\nsolid waste collection is an essential and high priority service for the quality of life of citizens.\nThe location of the city in the eastern area, with abundant natural resources and bodies of water,\nmake the Solid Waste Collection Project a constant challenge for the maintenance of the city.\nThis activity is the starting point for the implementation, development and carrying out of cleaning\ncampaigns, as well as the daily collection service by the communities to keep the town of Rio Grande\nclean.</t>
  </si>
  <si>
    <t>TPN-065302</t>
  </si>
  <si>
    <t>Behavioral Health Docket</t>
  </si>
  <si>
    <t>BHD is working to secure funding to implement a 'crisis team' model that would be available to provide interventions with mentally ill individuals currently dealt\nwith by police. Teams would be on call for such \ninteractions and would help provide resources as an alternative to policing behavioral issues.</t>
  </si>
  <si>
    <t>TPN-261018</t>
  </si>
  <si>
    <t>Excavator Repair</t>
  </si>
  <si>
    <t>This was repairs on our City Excavator just some old parts that needed replaced and updated</t>
  </si>
  <si>
    <t>TPN-215246</t>
  </si>
  <si>
    <t>Hagerstown Fire Department</t>
  </si>
  <si>
    <t>to help buy equipment for fire department Indian Spring Manufacturing</t>
  </si>
  <si>
    <t>TPN-266790</t>
  </si>
  <si>
    <t>TOOLS</t>
  </si>
  <si>
    <t>TOOLS AND OIL. TRUCK REPAIR</t>
  </si>
  <si>
    <t>TPN-217734</t>
  </si>
  <si>
    <t>McKesson Medical-Surgical</t>
  </si>
  <si>
    <t>Purchase of Oxygen Cylinder with toggle valve, V-Vac Manual Suction</t>
  </si>
  <si>
    <t>TPN-065310</t>
  </si>
  <si>
    <t>Laffey's Tiny Tap Inc</t>
  </si>
  <si>
    <t>TPN-065311</t>
  </si>
  <si>
    <t>This is a portion of the local support funding that is available to all local public health agencies. Six local public health agencies opted to use this funding for costs of providing COVID\u201319 testing and monitoring, contact tracing, and monitoring of case trends and genomic sequencing for variants. The intended outcome of the State\u2019s public health spending is to ensure and improve Coloradans' access to quality health care.</t>
  </si>
  <si>
    <t>TPN-281468</t>
  </si>
  <si>
    <t>Street Maintenance &amp; Supplies</t>
  </si>
  <si>
    <t>2 pallets of salt; rock and hauling for street maintenance</t>
  </si>
  <si>
    <t>TPN-269280</t>
  </si>
  <si>
    <t>Pipe supplies for water system</t>
  </si>
  <si>
    <t>TPN-281689</t>
  </si>
  <si>
    <t>Ice Maker</t>
  </si>
  <si>
    <t>The commercial ice maker was purchased for town hall rentals and employee use.  This project was voted on and approved by the mayor and council.</t>
  </si>
  <si>
    <t>TPN-065316</t>
  </si>
  <si>
    <t>DPW Air Handlers</t>
  </si>
  <si>
    <t>DPW Air Handling units to be purchased and installed at County facilities to provide more efficient airflow throughout the offices and public spaces to reduce the risk of the spread of COVID through these congregate settings.</t>
  </si>
  <si>
    <t>TPN-065335</t>
  </si>
  <si>
    <t>Rural Broadband Study</t>
  </si>
  <si>
    <t>This project commissions a study to analyze and determine the needs and project scope of a future project to install broadband internet access to the underserved rural regions of the County. The study will suggest methods and options for the larger project to be most efficient and responsive to the needs of these underserved areas.</t>
  </si>
  <si>
    <t>TPN-088612</t>
  </si>
  <si>
    <t>Cemetery Work</t>
  </si>
  <si>
    <t>Cemetery Premium Pay for Full time Employees</t>
  </si>
  <si>
    <t>TPN-150712</t>
  </si>
  <si>
    <t>IPads</t>
  </si>
  <si>
    <t>IPads will be used by Township Mayor and Committee (total of 3 persons) to conduct meetings and other matters concerning the Township.</t>
  </si>
  <si>
    <t>TPN-269480</t>
  </si>
  <si>
    <t>2025 Police Car Wrapping</t>
  </si>
  <si>
    <t>This is to wrap, decal and logo a new police car.  Obligated in 2024, spent in 2025</t>
  </si>
  <si>
    <t>TPN-288981</t>
  </si>
  <si>
    <t>Street Light Power Bill</t>
  </si>
  <si>
    <t>TPN-197790</t>
  </si>
  <si>
    <t>Heating Oil &amp; Eqpt Maintenance</t>
  </si>
  <si>
    <t>Heating Oil for office work &amp; A/C repair on equipment for road work</t>
  </si>
  <si>
    <t>TPN-087664</t>
  </si>
  <si>
    <t>The Town purchase two air purification systems located within the town municipal builging.</t>
  </si>
  <si>
    <t>TPN-065324</t>
  </si>
  <si>
    <t>RCP-037328</t>
  </si>
  <si>
    <t>Fayette County, Georgia</t>
  </si>
  <si>
    <t>The Department of Public Health Building project is a 35,907 sq. ft, two-story building comprising of spaces for the Public Health Department, Women Infants &amp; Children, Environmental Health Offices and Mental Health Services.\nThe Public Health Department space will include offices for the Physical Health Manager, Nurses, exam rooms, vision and hearing rooms and a hypertension clinic. This space offers public health services to uninsured, underinsured, and insured residents in Fayette County and several counties around the Fayette County area.  Services include, but not limited to, COVID testing and vaccinations, women\u2019s wellness, screening and treatment for TB and STDs, and breast/cervical cancer screenings for the underinsured, as well as children\u2019s exams. \nThe Women Infants &amp; Children space will include offices for staff, breast feeding rooms, nutrition education space, Nurse\u2019s office, and associated storage space.\nThe Environmental Health space will include offices and conference rooms for staff, a virtual plan review room, a Hydro lab, a scan work room, a training room and training kitchen.\nThe exterior works will include handicapped parking spaces, regular parking spaces and a porte cochere for a covered drop-off.</t>
  </si>
  <si>
    <t>TPN-270801</t>
  </si>
  <si>
    <t>replace windows in town garage</t>
  </si>
  <si>
    <t>TPN-263555</t>
  </si>
  <si>
    <t>4" Mueller MJ x MJ Gate Valve, 5 1/4 #564-S CI Valve Box w/Lid 39 to 48, 6X 4 Lug Style Retainer for Ductile #110400,  6X 4 MJ Bolt and Gasket Kit (No Gland) Import</t>
  </si>
  <si>
    <t>TPN-125684</t>
  </si>
  <si>
    <t>Flags</t>
  </si>
  <si>
    <t>Replacing the flags displayed along the parade route used for the Memorial Day Community celebration will enhance residents pride in the area.  The flags will be used for many years to come.</t>
  </si>
  <si>
    <t>TPN-123303</t>
  </si>
  <si>
    <t>Repair and/or upgrade stormwater pipes</t>
  </si>
  <si>
    <t>TPN-047524</t>
  </si>
  <si>
    <t>SQUARE VIRTUAL TERMINAL for  Park &amp; Recreational Department Town of West Point</t>
  </si>
  <si>
    <t>TPN-261723</t>
  </si>
  <si>
    <t>Manganese Filter Project</t>
  </si>
  <si>
    <t>Installation of manganese filter per DEP requirements to our water well system</t>
  </si>
  <si>
    <t>TPN-052806</t>
  </si>
  <si>
    <t>The City retained auditors at Baker Tilly to consult on use and reporting of ARPA funds.</t>
  </si>
  <si>
    <t>TPN-091260</t>
  </si>
  <si>
    <t>The City of Knob Noster offered $10.00 coupons for downtown shopping to be redeemed by the business owned at City Hall.  Five hundred coupons were printed and 139 were redeemed by businesses located inside City limits of Knob Noster, Missouri.  This event occurred during the week of October 8-15, 2021.  Administrative costs associated with this project were not included.</t>
  </si>
  <si>
    <t>TPN-214559</t>
  </si>
  <si>
    <t>Park Memorial Bench</t>
  </si>
  <si>
    <t>Granite memorial bench placed in local park.</t>
  </si>
  <si>
    <t>TPN-281072</t>
  </si>
  <si>
    <t>New Sign for Senior Center</t>
  </si>
  <si>
    <t>New Sign for Town of Corinth Senior Center</t>
  </si>
  <si>
    <t>TPN-065337</t>
  </si>
  <si>
    <t>Training Recruits &amp; Cadets</t>
  </si>
  <si>
    <t>Project purpose: The project funds training activities for the Milwaukee Fire Department, including new cadet and recruit training as well as continuing training for current MFD members\nPopulation served: Trainees and recruits of the Milwaukee Fire Department \nDesired outcome: Continue to fund an existing city government service and recover staffing from the COVID-19 pandemic.\nMandatory Indicator\tMandatory performance indicators do not apply to this program because this program does not rehire full-time employees.</t>
  </si>
  <si>
    <t>TPN-065338</t>
  </si>
  <si>
    <t>Teen Community Programs Manager</t>
  </si>
  <si>
    <t>This position oversees the Teen Community Program.  This program has four sites, a teen summer internship program and a Youth City Government program.  This program offers services to teenage children who come from low income households.  Since COVID this program has seen an increase in the need for services and thus a Programs Manger was needed to oversee the program.</t>
  </si>
  <si>
    <t>TPN-285708</t>
  </si>
  <si>
    <t>Well House/Water Tower Repairs</t>
  </si>
  <si>
    <t>Several small repairs were needed at the plant and water tower. This covered the supplies needed to continue supplying drinking water to the community.</t>
  </si>
  <si>
    <t>TPN-121275</t>
  </si>
  <si>
    <t>General Government Services - State Reallocation</t>
  </si>
  <si>
    <t>TPN-195543</t>
  </si>
  <si>
    <t>This project is for a public mobile app to help inform citizens in and around the West Newton Borough area as times of the newspaper is no longer being used. This app will help alert residents of any pertinent information they must know day to day from events occurring in the borough to meetings being held.</t>
  </si>
  <si>
    <t>TPN-065342</t>
  </si>
  <si>
    <t>The Municipality of R\xedo Grande will conduct an Economic Developement Program (\u201cthe \u201cProgram\u201d) as\na strategy to prevent and mitigate the spread of COVID-19 and address the negative economic impact\nto the tourism, travel, and hospitality industry on their jurisdiction. That will be overseen by the\nMunicipality\u2019s Press and Communications Office. The main objective of this Program is to provide\nvaluable information to its citizens regarding the Municipality\u2019s services, activities, projects, plans and\nany other useful information regarding COVID-19 using the different communication means available.</t>
  </si>
  <si>
    <t>TPN-290308</t>
  </si>
  <si>
    <t>Revenue replacement of lost revenue caused by the COVID-19 pandemic.</t>
  </si>
  <si>
    <t>TPN-267857</t>
  </si>
  <si>
    <t>Education Fund fees</t>
  </si>
  <si>
    <t>Fee paid to State of Vermont.</t>
  </si>
  <si>
    <t>TPN-043035</t>
  </si>
  <si>
    <t>SECCOG</t>
  </si>
  <si>
    <t>Regional Recovery Consultant</t>
  </si>
  <si>
    <t>TPN-129027</t>
  </si>
  <si>
    <t>Night Watchman Equipment</t>
  </si>
  <si>
    <t>Portable Radio, Mobile Radio and Antenna.</t>
  </si>
  <si>
    <t>TPN-270246</t>
  </si>
  <si>
    <t>Public Works Warehouse Lighting</t>
  </si>
  <si>
    <t>Updated lighting in warehouse</t>
  </si>
  <si>
    <t>TPN-065349</t>
  </si>
  <si>
    <t>Various projects related to the provisions of government services.</t>
  </si>
  <si>
    <t>TPN-203960</t>
  </si>
  <si>
    <t>Harbor Freight</t>
  </si>
  <si>
    <t>Purchase of TTools needed by roadmaster to preform daily duties</t>
  </si>
  <si>
    <t>TPN-067821</t>
  </si>
  <si>
    <t>PPE - POLICE DEPT</t>
  </si>
  <si>
    <t>PURCHASE OF PPE / TACTICAL GEAR FOR POLICE DEPT</t>
  </si>
  <si>
    <t>TPN-287446</t>
  </si>
  <si>
    <t>Administrative costs - reporting completion</t>
  </si>
  <si>
    <t>TPN-269901</t>
  </si>
  <si>
    <t>Old State Police Post Drywall</t>
  </si>
  <si>
    <t>Repair damaged drywall.</t>
  </si>
  <si>
    <t>TPN-065356</t>
  </si>
  <si>
    <t>Advanced Metering Infrastructure 1</t>
  </si>
  <si>
    <t>$2,947,780 of funding allocated to this project is designated through EC 6.1. The remaining $6,252,220 is designated in EC 5.8. Fayette County Water System currently serves approximately 32,000 customers in Fayette County GA.  Approximately 20 years ago the Water System installed and continues to use automated meter reading (AMR) infrastructure to determine water usage for each of its customers today.  County staff drives by every meter monthly to collect data with a handheld device.  Accuracy of these meters measuring water usage have reduced over time.\n\nFCWS will replace this old metering infrastructure with Advanced Metering Infrastructure (AMI) that improves the accuracy of information used to support water management and conservation.  Specifically, this \u201csmart meter\u201d technology will improve meter reading accuracy, notify customers of suspected leaks, enhance customer service and provide other leak detection benefits.  \n\nAMI has many advantages over AMR, such as the ability to obtain hourly interval meter reads on a daily basis, flag a customer-side leak when it occurs (rather than only at the monthly reading) and support proactive customer service capabilities. The method of transmitting the readings to the local water provider can vary depending on the AMI provider and is often proprietary. Some use base stations or towers to collect readings, others use a mesh-network and others use cellular networks. Additionally, some AMI systems feature two-way technologies for remote disconnect or distribution sensing technologies, such as leak detection, pressure sensors and other operational data. New metering technology includes solid state technology using ultrasonic or magnetic flow measuring elements for improved low-flow accuracy, as opposed to the moving parts of traditional metering technologies.</t>
  </si>
  <si>
    <t>TPN-065358</t>
  </si>
  <si>
    <t>District Attorney Case Backlog</t>
  </si>
  <si>
    <t>There are concerns about the negative impacts on public safety caused by the tremendous backlog of cases and trials in Arapahoe County. Due to the court shutdown and lack of in-person hearings, the DA's Office is carrying thousands of extra cases into our current year, and have nearly 1,000 trials set over the next six months. Not only does the high caseload put victim services at risk, there is concern that the extra strain on staff will lead to burnout and experienced prosecutors leaving for more pay and less stress in the private sector.  To respond to this backlog in caseload, the District Attorney's Office is requesting fund the salaries and benefits of 14 temporary employees to include 8 deputy district attorneys, 3 victim witness assistants, 2 legal assistants, and 1 investigator.  The cost also includes the necessary one-time technology and equipment to allow them to perform their jobs.  This funding is required for up to two years to reduce and eliminate the backlog.</t>
  </si>
  <si>
    <t>TPN-148782</t>
  </si>
  <si>
    <t>Street and ROW Maintenance</t>
  </si>
  <si>
    <t>Road grading and signage on the streets of City of Spiritwood Lake.</t>
  </si>
  <si>
    <t>TPN-268976</t>
  </si>
  <si>
    <t>evaluation of DBP Control by Environmental Partners</t>
  </si>
  <si>
    <t>TPN-066085</t>
  </si>
  <si>
    <t>The City Council is reviewing potential projects that will allow for the continuation of services to our citizens and businesses during the current pandemic and future emergencies.  These projects and descriptions will be added as they are obligated.\n\nCurrent administrative expenses include consulting fees and PPEs for the police department.</t>
  </si>
  <si>
    <t>TPN-088382</t>
  </si>
  <si>
    <t>Election Bonus</t>
  </si>
  <si>
    <t>Elections workers were given a bonus of $10.00 per hour worked at election from April 2021 to December 2021. There were 5 election workers that received the bonus.  This was to compensate the election workers putting their health at risk while working elections.</t>
  </si>
  <si>
    <t>TPN-277621</t>
  </si>
  <si>
    <t>Police Dept Vest</t>
  </si>
  <si>
    <t>Ray Oherron Bullet proof vest 12/2023</t>
  </si>
  <si>
    <t>TPN-213506</t>
  </si>
  <si>
    <t>Treasurer</t>
  </si>
  <si>
    <t>new computer for the Treasurer</t>
  </si>
  <si>
    <t>TPN-262667</t>
  </si>
  <si>
    <t>GREENING RD 1300' N/O WASHINGTON RD</t>
  </si>
  <si>
    <t>REPLACEMENT OF DETORIATED CULVERT AND INSTALLATION OF NEW 30"x 45' 14 GAUGE CORRUGATED METAL PIPE.</t>
  </si>
  <si>
    <t>TPN-205642</t>
  </si>
  <si>
    <t>Auditor completed the submission of the Township's 2023 ARPA Reporting</t>
  </si>
  <si>
    <t>TPN-206264</t>
  </si>
  <si>
    <t>2023 - King &amp; King CPAs</t>
  </si>
  <si>
    <t>King &amp; King CPAs is our auditor and they completed the ARPA reporting due in April 2023.</t>
  </si>
  <si>
    <t>TPN-209945</t>
  </si>
  <si>
    <t>2023 King &amp; King CPAs</t>
  </si>
  <si>
    <t>April 2023 ARPA Report was completed by King &amp; King CPAs</t>
  </si>
  <si>
    <t>TPN-211973</t>
  </si>
  <si>
    <t>Preparation of Annual Project and Expenditure Report for American Rescue Plan Act Funds, due April 30, 2023</t>
  </si>
  <si>
    <t>TPN-274962</t>
  </si>
  <si>
    <t>2024 - King &amp; King CPAs</t>
  </si>
  <si>
    <t>TPN-278609</t>
  </si>
  <si>
    <t>2024 -King &amp; King CPAs</t>
  </si>
  <si>
    <t>Hired our auditors to complete the Annual Reporting of the ARPA Funds.</t>
  </si>
  <si>
    <t>TPN-278678</t>
  </si>
  <si>
    <t>Preparation of Annual Project and Expenditure Report for American Rescue Plan Act Funds, due April 30, 2022</t>
  </si>
  <si>
    <t>TPN-273656</t>
  </si>
  <si>
    <t>Scanners</t>
  </si>
  <si>
    <t>Desktop scanners</t>
  </si>
  <si>
    <t>TPN-159045</t>
  </si>
  <si>
    <t>Conference Room chairs</t>
  </si>
  <si>
    <t>Purchased 6 new conference chairs for meeting room</t>
  </si>
  <si>
    <t>TPN-053055</t>
  </si>
  <si>
    <t>PublicHealthElectionSafety</t>
  </si>
  <si>
    <t>upgrades to facility to keep public and election workers safe during health crisis</t>
  </si>
  <si>
    <t>TPN-065399</t>
  </si>
  <si>
    <t>Mental Health Programs</t>
  </si>
  <si>
    <t>Tarrant County allocated significant funding to programs which will address the increased need for mental health care within the community. Funded subrecipients: My Health My Resources (MHMR) of Tarrant County for Help Me Thrive Program, and ACH Child &amp; Family Services for Secure Assessment Facility project.</t>
  </si>
  <si>
    <t>TPN-060593</t>
  </si>
  <si>
    <t>Transfer to Revenue</t>
  </si>
  <si>
    <t>Transfer interest earned per Interim Final Rule from June through November 2021.</t>
  </si>
  <si>
    <t>TPN-043632</t>
  </si>
  <si>
    <t>James T Conway</t>
  </si>
  <si>
    <t>SLFRF funds used for broadband for the city building. There is a new computer and printer in the city building for city officials use but can't use it because of no broadband. Broadband will be installed in the next two months. We are on a waiting list.</t>
  </si>
  <si>
    <t>TPN-266100</t>
  </si>
  <si>
    <t>Trenching ground to install electricity for towns yard waste site</t>
  </si>
  <si>
    <t>Trenching the ground was needed to install electricity for the towns yard waste site.</t>
  </si>
  <si>
    <t>TPN-065396</t>
  </si>
  <si>
    <t>STRIDE Dental Clinic</t>
  </si>
  <si>
    <t>STRIDE Community Health Center (STRIDE) is dedicated to improving access to primary care, behavioral health and dental services for low-income community members and is diligently working to serve those most impacted by COVID-19. Ensuring underserved communities have an accessible medical home like STRIDE where individuals can treat and manage their chronic conditions, access behavioral health services as well as dental services all in one integrated location drives improved health outcomes, creates positive patient experiences, and decreases health disparities. STRIDE would use the ARPA funding from Arapahoe County to develop a dental clinic in West Arapahoe County with three dental bays and three private rooms to meet the dental needs of Medicaid, uninsured, and underinsured residents. Specifically, this project will bring the following services to West Arapahoe County: Comprehensive exams, Digital x-rays, Cleanings, Fillings and sealants, Crowns, Root Canals, Dentures, Emergency care, Extractions, and Pediatric Specialty Care.</t>
  </si>
  <si>
    <t>TPN-222571</t>
  </si>
  <si>
    <t>Office I.T.</t>
  </si>
  <si>
    <t>Township purchased I.T. assistance to set up firewalls and security for the internet/computer</t>
  </si>
  <si>
    <t>TPN-082245</t>
  </si>
  <si>
    <t>Communication Infrastructure</t>
  </si>
  <si>
    <t>Communication broadband to the Fire Department Building</t>
  </si>
  <si>
    <t>TPN-127293</t>
  </si>
  <si>
    <t>The purpose of this project was to update some of the computers in the Town Hall to get faster more reliable computers. This will make it easier to communicate with the public.</t>
  </si>
  <si>
    <t>TPN-065389</t>
  </si>
  <si>
    <t>Crossing Guard Services</t>
  </si>
  <si>
    <t>The City of Baldwin Park has received crossing guard services through ACMS since FY 2005-2006. The last service contract with ACMS expired on June 30, 2020, and was not renewed due to school closures resulting from the COVID-19 pandemic.  \nThe Baldwin Park Unified School District has tentatively approved providing 50% of this cost, resulting in a negative impact to the Baldwin Park general fund of in the amount of $124,794.00.  The City on August 4, 2021 approved a new agreement with ACMS, which renews each year unless an addendum or alternative agreement is made, to provide crossing guard services at fifteen locations in Baldwin Park.</t>
  </si>
  <si>
    <t>TPN-196637</t>
  </si>
  <si>
    <t>T&amp;G CONSTRUCTION</t>
  </si>
  <si>
    <t>COLAY ASPHALT DELIVERED, PATCHING MATERIALS</t>
  </si>
  <si>
    <t>TPN-065392</t>
  </si>
  <si>
    <t>Distributions to local public health agencies: PPE</t>
  </si>
  <si>
    <t>This is a portion of the local support funding that is available to all local public health agencies. Four local public health agencies opted to use this funding for the acquisition and distribution of medical and protective supplies, including sanitizing products and personal protective equipment. The intended outcome of the State\u2019s public health spending is to ensure and improve Coloradans' access to quality health care.</t>
  </si>
  <si>
    <t>TPN-158492</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91.83 tons 1X3 Road Base $18.00 / ton (sealed bids) (Hauled by County Forces)</t>
  </si>
  <si>
    <t>TPN-065394</t>
  </si>
  <si>
    <t>STAFF TIME AND MILEAGE FOR COMMUNITY SURVEY TO SOLICIT THE INPUT OF CITIZENS FOR THE USE OF AMERICAN RECOVERY PLAN FUNDS</t>
  </si>
  <si>
    <t>TPN-273691</t>
  </si>
  <si>
    <t>2 New Street Lights</t>
  </si>
  <si>
    <t>To add 2 new streetlights.</t>
  </si>
  <si>
    <t>TPN-065397</t>
  </si>
  <si>
    <t>Loader Backhoe with Canopy 4x4 Standard</t>
  </si>
  <si>
    <t>The City of Sweetwater purchased a Loader Backhoe with Canopy 4x4 Standard</t>
  </si>
  <si>
    <t>TPN-048177</t>
  </si>
  <si>
    <t>Tools and equipment to maintain conservation land and trails.</t>
  </si>
  <si>
    <t>TPN-161161</t>
  </si>
  <si>
    <t>Inspect Water Tower</t>
  </si>
  <si>
    <t>Maguire Iron inspected water tower per KDHE regulations</t>
  </si>
  <si>
    <t>TPN-281452</t>
  </si>
  <si>
    <t>Tractor Repair and Maintenance</t>
  </si>
  <si>
    <t>Purchased new tires for tractor</t>
  </si>
  <si>
    <t>TPN-262356</t>
  </si>
  <si>
    <t>Town logo shirts for Town workers and fireman</t>
  </si>
  <si>
    <t>TPN-090925</t>
  </si>
  <si>
    <t>Consulting services for the administration of ARPA award and pursuit of grants</t>
  </si>
  <si>
    <t>TPN-231146</t>
  </si>
  <si>
    <t>Gas for Roads/Cemetery</t>
  </si>
  <si>
    <t>Gas provided by Thomas Gas Services for Roads and Cemetery Departments.</t>
  </si>
  <si>
    <t>TPN-203090</t>
  </si>
  <si>
    <t>Upgrade computer software to current specifications offering safe and reliable data.</t>
  </si>
  <si>
    <t>TPN-232785</t>
  </si>
  <si>
    <t>Township hall improvement</t>
  </si>
  <si>
    <t>Hall improvements</t>
  </si>
  <si>
    <t>TPN-267907</t>
  </si>
  <si>
    <t>Royal Aire LLC</t>
  </si>
  <si>
    <t>Removal of Evaporating coil in Town Hall ceiling. Replace Fan Blade for air conditioner unit at town hall.</t>
  </si>
  <si>
    <t>TPN-212564</t>
  </si>
  <si>
    <t>Water &amp; Sewer Maintence</t>
  </si>
  <si>
    <t>Purchase new water meters per required EPA to change out old water meters. Purchase supplies and parts for sewer pump stations new cutters for pumps to replace damaged or dull ones.  If this is not done it could damage pumps.</t>
  </si>
  <si>
    <t>TPN-065409</t>
  </si>
  <si>
    <t>2022 VRM premium pay</t>
  </si>
  <si>
    <t>Based on job title, certain county nursing home employees will receive a premium added to their hourly rate for hours worked during 2022.</t>
  </si>
  <si>
    <t>TPN-065411</t>
  </si>
  <si>
    <t>Distributions to local public health agencies: Medical Expenses</t>
  </si>
  <si>
    <t>This is a portion of the local support funding that is available to all local public health agencies. Two local public health agencies opted to use this funding for medical expenses (including alternative care facilities). The intended outcome of the State\u2019s public health spending is to ensure and improve Coloradans' access to quality health care.</t>
  </si>
  <si>
    <t>TPN-065413</t>
  </si>
  <si>
    <t>Mental Health Programs - Youth &amp; Adult</t>
  </si>
  <si>
    <t>Through a community call for proposals, three proposals were awarded funding for mental health programs in Tarrant County. This project will fund program expansions for substance abuse services and behavioral health programs for County youth. Funded subrecipients: Alliance Child &amp; Family Services, Communities in Schools of Greater Tarrant County, and Lena Pope.</t>
  </si>
  <si>
    <t>TPN-065414</t>
  </si>
  <si>
    <t>Fire Training Center Water Line Extension</t>
  </si>
  <si>
    <t>This projects extends the County's water line to the new fire training tower at the County Fire Training center to help further and expand training of first responders and to assist local fire departments in their efforts to prepare for public health and safety emergencies.</t>
  </si>
  <si>
    <t>TPN-123673</t>
  </si>
  <si>
    <t>Autogun</t>
  </si>
  <si>
    <t>Autogun to work with the Juniper water &amp; sewer utility handheld</t>
  </si>
  <si>
    <t>TPN-111652</t>
  </si>
  <si>
    <t>The remaining ARPA funds available for use to be paired in conjunction with other town raised fund to add a playground to the Chesterville Town Office and Rec area</t>
  </si>
  <si>
    <t>TPN-144569</t>
  </si>
  <si>
    <t>2022 Post COVID Facility Upgrade</t>
  </si>
  <si>
    <t>Post COVID Facility Upgrade to Village Hall including: Ventilation, Addition of Two Separate Workspaces for Public Meetings</t>
  </si>
  <si>
    <t>TPN-124886</t>
  </si>
  <si>
    <t>RCP-007973</t>
  </si>
  <si>
    <t>Town of Renfrow</t>
  </si>
  <si>
    <t>The town board voted to purchase 2 park benches, to be installed on concrete pads, in the town park. These benches were purchased on 14 JUN 2022. The town is waiting for an estimate for installation of the concrete pads, and the installation of the benches on these pads.\nWork completed on 11/13/2023.</t>
  </si>
  <si>
    <t>TPN-048110</t>
  </si>
  <si>
    <t>Sanitary Sewer System Maintenance</t>
  </si>
  <si>
    <t>The project involved clearing a major blockage in the Town's sanitary sewer system. The Town hired Roto Rooter to clear the emergency blockage.</t>
  </si>
  <si>
    <t>TPN-224483</t>
  </si>
  <si>
    <t>Rehabilitation of existing City Park pavillions</t>
  </si>
  <si>
    <t>City Park Picnic Pavilions restoration project. Remove existing rotted roofing. Install new metal roofing to the four pavilions. General cleanup. Material 930.00  Labor 440.00</t>
  </si>
  <si>
    <t>TPN-065481</t>
  </si>
  <si>
    <t>The Ned Spotlight Upgrade</t>
  </si>
  <si>
    <t>TPN-228277</t>
  </si>
  <si>
    <t>TPN-270228</t>
  </si>
  <si>
    <t>TPN-265078</t>
  </si>
  <si>
    <t>Purchased stone with MLK Trucking for road repairs.</t>
  </si>
  <si>
    <t>TPN-065425</t>
  </si>
  <si>
    <t>High Rollers</t>
  </si>
  <si>
    <t>Replace lost revenue due to pandemic to allow nonprofit to resume their activities that benefit the community.</t>
  </si>
  <si>
    <t>TPN-276426</t>
  </si>
  <si>
    <t>City Clerk Computer</t>
  </si>
  <si>
    <t>Purchase and installation of recommended computer &amp; computer software upgrade by the end of November 2025.</t>
  </si>
  <si>
    <t>TPN-065430</t>
  </si>
  <si>
    <t>Distributions to local public health agencies: Substance Use</t>
  </si>
  <si>
    <t>This is a portion of the local support funding that is available to all local public health agencies. Three local public health agencies opted to use this funding to provide services for mental health treatment, substance misuse treatment, other behavioral health  services, crisis intervention, overdose prevention, infectious disease prevention, and services or outreach to promote access to physical or behavioral health primary care and preventative medicine. The intended outcome of the State\u2019s public health and mental and behavioral health spending is to ensure and improve Coloradans' access to quality care.</t>
  </si>
  <si>
    <t>TPN-065433</t>
  </si>
  <si>
    <t>Covid-19 Public Health MFD</t>
  </si>
  <si>
    <t>Project purpose: The project funds salaries for fire paramedics in the Milwaukee Fire Department to provide emergency medical services (EMS) support at vaccination clinics and mobile sites as well as testing and quarantine locations.\nPopulation served: General public \nDesired outcome: Support the city's direct COVID-19 response and recovery efforts.</t>
  </si>
  <si>
    <t>TPN-065434</t>
  </si>
  <si>
    <t>Moreau Sewer Extension 2022</t>
  </si>
  <si>
    <t>Extending the Town of Moreau sewer system along NYS Rt 9 to bring sanitary services to a currently underserved region.</t>
  </si>
  <si>
    <t>TPN-065435</t>
  </si>
  <si>
    <t>Wellness Place</t>
  </si>
  <si>
    <t>Replace lost revenue to nonprofit so they can resume activities benefiting the community.</t>
  </si>
  <si>
    <t>TPN-153913</t>
  </si>
  <si>
    <t>Table replacement</t>
  </si>
  <si>
    <t>Tables used for meetings of town government were replaced.  The existing tables were tattered and unstable often collapsing when in use</t>
  </si>
  <si>
    <t>TPN-132786</t>
  </si>
  <si>
    <t>Iroquois Girl Scouts Wales Troop</t>
  </si>
  <si>
    <t>Assistance to Iroquois Girl Scouts Wales Troop 30266.</t>
  </si>
  <si>
    <t>TPN-051782</t>
  </si>
  <si>
    <t>RCP-004294</t>
  </si>
  <si>
    <t>Southfield Township, MI</t>
  </si>
  <si>
    <t>Purchase of election equipment - completed 2022</t>
  </si>
  <si>
    <t>TPN-065750</t>
  </si>
  <si>
    <t>Election Covid Pay</t>
  </si>
  <si>
    <t>Paid election workers an extra $7 per hour for elections worked from April 2020 thru 2021.</t>
  </si>
  <si>
    <t>TPN-065444</t>
  </si>
  <si>
    <t>Soe Software Corporation</t>
  </si>
  <si>
    <t>Election judges are required to attend a training before serving as an election judge. The County purchased a remote access training tool that certifies all election judges without having them gather in a singular place for training. This has allowed continued efficiency during the pandemic with regards to conducting public elections.</t>
  </si>
  <si>
    <t>TPN-141314</t>
  </si>
  <si>
    <t>Hazzard Pay</t>
  </si>
  <si>
    <t>Bonus payment of $65.00 per day for 2020 election workers who worked during the 13 hour in-person election days.</t>
  </si>
  <si>
    <t>TPN-065446</t>
  </si>
  <si>
    <t>Moreau Sewer Extension 2023</t>
  </si>
  <si>
    <t>Extending the Town of Moreau Sewer line further up NYS Rt. 9 in 2023 to bring additional sanitary services to a currently underserved region.</t>
  </si>
  <si>
    <t>TPN-065447</t>
  </si>
  <si>
    <t>COVID-19 Testing-PCR/Antigen</t>
  </si>
  <si>
    <t>COVID PCR and antigen testing for employees</t>
  </si>
  <si>
    <t>TPN-065448</t>
  </si>
  <si>
    <t>2021 Erie County Sewer District Improvements</t>
  </si>
  <si>
    <t>Erie County is utilizing a large portion of each tranche of SLRF funding for an array of infrastructure improvements to the eight Erie County sewer districts. This funding will facilitate overall modernization efforts, and promote cleaner water in the Lake Erie Watershed. \n\nThere are multiples SPDES numbers associated with this project: NY0022136, NY0022543, NY0028436, NY0091731, NY0095401, NY0108103, NY0110698, and NY0167169</t>
  </si>
  <si>
    <t>TPN-065450</t>
  </si>
  <si>
    <t>Exit Interchange</t>
  </si>
  <si>
    <t>Engineering services through the MassDOT 25% design review process for the development of a proposed Eastbound On-Ramp to I-90 from Westfield Industrial Park Road located approximately 1,900 feet east of the existing Eastbound On-Ramp. The design scope is based on the work required to further the future Eastbound On-Ramp improvements as recommended in the "Traffic Analysis for I-90 Exit 41 Interchange Improvements, Westfield, MA" prepared by McMahon Associates, dated November 18, 2021.</t>
  </si>
  <si>
    <t>TPN-267767</t>
  </si>
  <si>
    <t>Feighner Trucking &amp; Excavating</t>
  </si>
  <si>
    <t>Storm Sewer on Brubaker and stream bank mowing.</t>
  </si>
  <si>
    <t>TPN-277032</t>
  </si>
  <si>
    <t>Install security cameras</t>
  </si>
  <si>
    <t>TPN-065454</t>
  </si>
  <si>
    <t>County Sewer Expansion 2023</t>
  </si>
  <si>
    <t>Expanding the County Sewer System to include new wastewater treatment facility and capabilities to bring sanitary services to a currently underserved regions of the County.</t>
  </si>
  <si>
    <t>TPN-056991</t>
  </si>
  <si>
    <t>Install and set up high speed internet for the Town of Claremont for Town Hall,  Replace maintenance shed for Sewer/Water Department and other projects to be determined by Council</t>
  </si>
  <si>
    <t>TPN-065456</t>
  </si>
  <si>
    <t>Eviction Prevention Pilot Program</t>
  </si>
  <si>
    <t>Coloradans in poverty are at risk every day of losing access to safety, food, and shelter because they cannot access the help of an attorney. CLS operates statewide as a legal emergency room and is charged with protecting the necessities of a decent life. We fight for our clients to have food, shelter, utilities, safety from violent abusers, and access to necessary medical care. Our clients live in poverty, at or below 125% of the federal poverty guideline,</t>
  </si>
  <si>
    <t>TPN-209141</t>
  </si>
  <si>
    <t>Hot patch was purchased to fill potholes on the street of Reserve.  It is purchased as needed</t>
  </si>
  <si>
    <t>TPN-291605</t>
  </si>
  <si>
    <t>Sidewalk replacement on Kingshighway Street.</t>
  </si>
  <si>
    <t>TPN-131205</t>
  </si>
  <si>
    <t>Web-Site Upgrade</t>
  </si>
  <si>
    <t>Upgraded our web-site to a more user friendly web-site so we could reach out to our community and post things much easier and our community members could navigate much easier.</t>
  </si>
  <si>
    <t>TPN-065933</t>
  </si>
  <si>
    <t>Special Purpose Government Projects and Grants</t>
  </si>
  <si>
    <t>This project will allocate funds for emergency services-related projects and grants for special purpose districts located in District 5. ARPA allows for expenditures related to emergency medical response expenses and many of the volunteer fire districts located in District 5 lack the financial resources to provide a level of service on par with incorporated cities within the County. Additionally, many of the constituents served by the districts have been impacted or disproportionately impacted by the pandemic. These volunteer fire districts serve as a critical resource for the community and operate on limited resources, which have been further strained during the pandemic and continued state of emergency declared by the Governor on March 4, 2020, and have not directly received other sources of recovery-related funding.</t>
  </si>
  <si>
    <t>TPN-262348</t>
  </si>
  <si>
    <t>Fire Hydrant Valves</t>
  </si>
  <si>
    <t>Reconditioning two of existing fire hydrants in our municipal water system with new valves and flanges to extend useful life and eliminate leaks.</t>
  </si>
  <si>
    <t>TPN-224653</t>
  </si>
  <si>
    <t>replace pump at lift station</t>
  </si>
  <si>
    <t>TPN-065465</t>
  </si>
  <si>
    <t>Funding for new chairs for offices, conference rooms and visitor lobby areas located in City Hall, Public Works, and Recreational facilities.</t>
  </si>
  <si>
    <t>TPN-065466</t>
  </si>
  <si>
    <t>Vaccination Fridge</t>
  </si>
  <si>
    <t>The Health Department needed to purchase a special fridge to accommodate vaccination storage.</t>
  </si>
  <si>
    <t>TPN-267384</t>
  </si>
  <si>
    <t>Emergency Repairs to Well 7</t>
  </si>
  <si>
    <t>Emergency Lift Station Repairs to Well 7</t>
  </si>
  <si>
    <t>TPN-204582</t>
  </si>
  <si>
    <t>UTAH/YAMAS CONTROLS</t>
  </si>
  <si>
    <t>CONTROLS FOR HVAS UNIT REPLACEMENT</t>
  </si>
  <si>
    <t>TPN-269672</t>
  </si>
  <si>
    <t>Security Camera installation</t>
  </si>
  <si>
    <t>Security camera on drop box</t>
  </si>
  <si>
    <t>TPN-249202</t>
  </si>
  <si>
    <t>Election Laptop</t>
  </si>
  <si>
    <t>Laptops for election workers so there is not cross contamination.</t>
  </si>
  <si>
    <t>TPN-058040</t>
  </si>
  <si>
    <t>Camera Recording Equipment for Police Interview Room</t>
  </si>
  <si>
    <t>Replace failing camera recording equipment in Police interview room in order to provide more detailed and accurate information on cases.</t>
  </si>
  <si>
    <t>TPN-270389</t>
  </si>
  <si>
    <t>Repairs to tennis court</t>
  </si>
  <si>
    <t>TPN-065477</t>
  </si>
  <si>
    <t>Public Health Operations</t>
  </si>
  <si>
    <t>Project purpose: This revenue loss project funds existing operations of the Milwaukee Health Department.\nPopulation served: General public \nDesired outcome: Continue to provide public health services to the residents of the City of Milwaukee.\n2023 Budget Reduction: The project will conclude with a surplus of funds. Unspent funds were reallocated to other projects.\nIn Q2 2024, this program was reclassified as Revenue Loss to permit a broader use of funds and contracting processes.</t>
  </si>
  <si>
    <t>TPN-152761</t>
  </si>
  <si>
    <t>S. Main St. Lightpole Project</t>
  </si>
  <si>
    <t>Cost of supplies/equipment to repair light's on South Main Street</t>
  </si>
  <si>
    <t>TPN-054159</t>
  </si>
  <si>
    <t>Conservation Website</t>
  </si>
  <si>
    <t>This will allow a dedicated website for the conservation department.  The website will allow more information to be available to the public as well as allowing visitors and participants to county parks and conservation programs to readily sign up, register and pay for services for the Conservation department while maintaining social distancing among staff and visitors.</t>
  </si>
  <si>
    <t>TPN-092054</t>
  </si>
  <si>
    <t>UTILITY</t>
  </si>
  <si>
    <t>UTILITIES USED FOR WATER PUMP STATION\nSEWER PUMP STATIONS</t>
  </si>
  <si>
    <t>TPN-065488</t>
  </si>
  <si>
    <t>Enhanced TANF Assess &amp; Planning Team</t>
  </si>
  <si>
    <t>This funding will allow for all 603 TANF (Temporary Assistance for Needy Families) recipients to receive a comprehensive assessment, Career Pathways individualized Service Plan and a cohort of wrap around support to help strengthen and stabilize the cities most vulnerable citizens and families.</t>
  </si>
  <si>
    <t>TPN-177031</t>
  </si>
  <si>
    <t>Needed updated computer for our office. We needed paper folder for new invoice templates. Needed cell phone booster for office to get reception.</t>
  </si>
  <si>
    <t>TPN-061744</t>
  </si>
  <si>
    <t>Administrative Expenses associated with remote meetings and social distancing.</t>
  </si>
  <si>
    <t>TPN-208310</t>
  </si>
  <si>
    <t>Waste receptacles for park</t>
  </si>
  <si>
    <t>New waste receptacles were purchased for the park due to the increased use.</t>
  </si>
  <si>
    <t>TPN-278737</t>
  </si>
  <si>
    <t>Oaks Transitional Housing</t>
  </si>
  <si>
    <t>to assist with setting up transitional housing</t>
  </si>
  <si>
    <t>TPN-051839</t>
  </si>
  <si>
    <t>Steel Doors</t>
  </si>
  <si>
    <t>TPN-064958</t>
  </si>
  <si>
    <t>Premium Pay that was paid to Cheryl  Lynch and Nick Rose for Covid\nfrom 1/3/2022 through 1/16/2022</t>
  </si>
  <si>
    <t>TPN-262672</t>
  </si>
  <si>
    <t>Lift station pump.</t>
  </si>
  <si>
    <t>TPN-065497</t>
  </si>
  <si>
    <t>County Boat Ramp Improvements</t>
  </si>
  <si>
    <t>During the pandemic as citizens sought opportunities to safely spend time outside, county boat ramps experienced a significant increase in use. This project would provide for improved parking facilities, improved access, and provide for better safety and security during launch and recovery of watercraft.</t>
  </si>
  <si>
    <t>TPN-137613</t>
  </si>
  <si>
    <t>Owl Conferencing System</t>
  </si>
  <si>
    <t>This project purchased an owl conferencing system for city public meetings so the public and attendees can hear and see each other during a remote meeting.</t>
  </si>
  <si>
    <t>TPN-065500</t>
  </si>
  <si>
    <t>The Ned LED Lighting</t>
  </si>
  <si>
    <t>The Ned LED LIghting</t>
  </si>
  <si>
    <t>TPN-122014</t>
  </si>
  <si>
    <t>Courthouse Holiday</t>
  </si>
  <si>
    <t>Christmas lights and installation</t>
  </si>
  <si>
    <t>TPN-153434</t>
  </si>
  <si>
    <t>Persi</t>
  </si>
  <si>
    <t>Paul Putman our City Council Member getting back onto board to help the city during a time of need PERSI resubmittal</t>
  </si>
  <si>
    <t>TPN-126160</t>
  </si>
  <si>
    <t>Fire Truck Hosebed Cover and Fiberglass Bar</t>
  </si>
  <si>
    <t>Purchase of replacement hosebed cover and fiberglass bar for Trexlertown Fire Company truck.</t>
  </si>
  <si>
    <t>TPN-039784</t>
  </si>
  <si>
    <t>OASIS PROPERTY MANAGEMENT, INC.</t>
  </si>
  <si>
    <t>DISINFECTING OF BOROUGH BUILDING AND POLICE STATION AND PLOICE VEHICLES</t>
  </si>
  <si>
    <t>TPN-065507</t>
  </si>
  <si>
    <t>State of Kansas Revenue Replacement</t>
  </si>
  <si>
    <t>Revenue replacement funding for the provision of key government services by the state.   To date the funding has been used for the planning and design work associated with the KDHE State Laboratory and Docking State Office Building.</t>
  </si>
  <si>
    <t>TPN-039792</t>
  </si>
  <si>
    <t>Fire Dept AED's</t>
  </si>
  <si>
    <t>Hewitt Area Fire Dept. provided with AED's for municipal buildings.</t>
  </si>
  <si>
    <t>TPN-078401</t>
  </si>
  <si>
    <t>VofCD HWY12/16 Lift Station - EM OPS</t>
  </si>
  <si>
    <t>In order to maintain adequate service in times of Emergencies, gravel was replaced for the Lift Station on Hwy 12/16, Pumper Trucks and Village operators were not able to reach the Lift Station without getting stuck, and would deter Emergency Operations.</t>
  </si>
  <si>
    <t>TPN-088169</t>
  </si>
  <si>
    <t>Computer and Software</t>
  </si>
  <si>
    <t>TPN-124252</t>
  </si>
  <si>
    <t>Pump House Low Temp Alarm</t>
  </si>
  <si>
    <t>Install low temp alarm in Water Plant to notify Operator of low temp water to prevent freeze ups.</t>
  </si>
  <si>
    <t>TPN-133786</t>
  </si>
  <si>
    <t>County Clerks Office</t>
  </si>
  <si>
    <t>new computer to replace the old one for the deputy clerk</t>
  </si>
  <si>
    <t>TPN-065514</t>
  </si>
  <si>
    <t>Rustlewood Water Well &amp; Reservoir Electrical Control System</t>
  </si>
  <si>
    <t>Upgrading electrical components with a new panel for the current well pumps\nTHIS PROJECT HAS BEEN CANCELLED</t>
  </si>
  <si>
    <t>TPN-138517</t>
  </si>
  <si>
    <t>HHS Plain Language Training</t>
  </si>
  <si>
    <t>Health &amp; Human Services staff training to assist in teaching the proper techniques to communicate clearly and effectively with our audience.</t>
  </si>
  <si>
    <t>TPN-065516</t>
  </si>
  <si>
    <t>Lead abatement</t>
  </si>
  <si>
    <t>Project purpose: The project funds a comprehensive lead poisoning abatement program led by the Milwaukee Health Department. Major activities include: (1) Provide nurse case management, including phone call check-ins, health education, and home visits to children in the city of Milwaukee with an elevated blood lead level of 10 micrograms per deciliter and above. For the most difficult cases, this will also include social worker support; (2) Provide lead water filters and lead safe home kits to all project beneficiaries; (3) Provide lead hazard reduction, at an average of $25,000 per unit to all addresses associated with each lead poisoned child. This will include close coordination with nonprofit/community partners and working with local contractors to ensure properties are safely abated of lead. The primary delivery mechanisms of the project include public health nurse case management and social worker support; delivery of lead safe home kits and lead water filters; and significant lead hazard reduction of all units associated with program beneficiaries.\nPopulation served: Homes with children impacted by elevated blood lead levels \nDesired outcome: Reduce childhood lead exposure, particularly in children with elevated blood lead levels; reduce lead hazards in city of Milwaukee homes.\n2023 Budget Reduction: The budget for this project was slightly reduced.  Funds were reallocated to other projects.</t>
  </si>
  <si>
    <t>TPN-143178</t>
  </si>
  <si>
    <t>King &amp; King CPAs</t>
  </si>
  <si>
    <t>King &amp; King CPAs was hired to submit the annual report for the Township.</t>
  </si>
  <si>
    <t>TPN-065519</t>
  </si>
  <si>
    <t>The City of Lynn purchased COVID-19 home testing kits to limit the spread of COVID-19.  These kits were distributed to the public at no charge.</t>
  </si>
  <si>
    <t>TPN-154652</t>
  </si>
  <si>
    <t>Sewer line repair near Babtist church due to collapsed line and pump station repair to maintain wastewater treatment properly.</t>
  </si>
  <si>
    <t>TPN-065523</t>
  </si>
  <si>
    <t>Unemployment System Modernization</t>
  </si>
  <si>
    <t>Funding for the Kansas Department of Labor to modernize the unemployment insurance IT system and related processes to be more user friendly for staff and have outward facing capabilities that are easy to navigate for Kansan citizens. Kansans will be able to reach unemployment benefits more efficiently and effectively through upgraded technology, phone applications, plain language upgrades, claimant self-service functionality, and chatbot help technology.</t>
  </si>
  <si>
    <t>TPN-196510</t>
  </si>
  <si>
    <t>Lagoon Eye Install &amp; Electrical</t>
  </si>
  <si>
    <t>New Lagoon Eye Install and Electrical.</t>
  </si>
  <si>
    <t>TPN-203152</t>
  </si>
  <si>
    <t>Metal sign for Annex #4/ Health Department (Resolution 2022/2023-064).</t>
  </si>
  <si>
    <t>TPN-065526</t>
  </si>
  <si>
    <t>Assistance to non-profit organizations who are establishing or expanding programs in the following areas:\nCounseling \nSubstance Abuse\nMental Health\nBehavioral Health\nSuicide Prevention\nEmployment Assistance\nFinancial and Debt Counseling or Budgeting \nLegal Aid to prevent eviction or homelessness\nFunds may be used to hire and pay staff that provide a wide range of case worker services for the above-mentioned programs.\nFunds may be used to provide sports, music and club scholarships meant to cover the cost of enrollment and registration fees to youth residing in El Paso County. Youth must be in a family financially impacted by the COVID-19 pandemic (unemployed or loss of hours).</t>
  </si>
  <si>
    <t>TPN-065527</t>
  </si>
  <si>
    <t>Federal Programs Administrator</t>
  </si>
  <si>
    <t>Federal Programs Liaison - Request for Approval to Establish a Federal Programs Liaison Position in the Business Services Department to Administer the County's Federal Programs Related to the American Rescue Plan.  The Business Services Department is closely monitoring the movement of the American Rescue Plan. In anticipation of Dorchester County receiving funding related to COVID-19 under the American Rescue Plan, staff would like to add a Federal Programs Liaison position in the current fiscal year to ensure we are ready to administer this new program for Dorchester County.  This position would exist for one year from the date of hire and would serve to be the County's subject matter expert on emerging federal programs, most notably the American Rescue Plan. The employee would research, document, and justify all expenses related to the program to ensure compliance and proper use of funds. Existing staff focuses a significant amount of energy on maintaining grant compliance, pursuing reimbursement from FEMA for prior events, and maintaining the general ledger for projects in these areas. The position would report to the Director of Business Services through the Financial Services Manager.\nThe Federal Programs Liaison position is estimated to cost $57,635 for the year, inclusive of benefits. Costs would be paid from the County's $31,857,471 allocation of American Rescue Plan funds.\nThe Federal Programs Liaison position was  extended on 1/18/22, an additional  $74,045.00 was obligated.</t>
  </si>
  <si>
    <t>TPN-203964</t>
  </si>
  <si>
    <t>Replace computer system for office.</t>
  </si>
  <si>
    <t>TPN-207888</t>
  </si>
  <si>
    <t>TPN-211586</t>
  </si>
  <si>
    <t>TPN-213590</t>
  </si>
  <si>
    <t>defibulators</t>
  </si>
  <si>
    <t>Bought defibulators to have in town hall in cse of cardiac arrest</t>
  </si>
  <si>
    <t>TPN-065532</t>
  </si>
  <si>
    <t>River to River Greenway - Thompson Oaks Segment</t>
  </si>
  <si>
    <t>Construction of River to River Greenway segment on former Thompson Oaks municipal golf course property, including contaminated site remediation, wetland and creek restoration, and regional stormwater treatment system.</t>
  </si>
  <si>
    <t>TPN-214179</t>
  </si>
  <si>
    <t>Treasurer Laptop Purchase</t>
  </si>
  <si>
    <t>A laptop computer was purchased for the County Treasurer's office. Due to new online training requirements and the requirement to have a laptop at in-person trainings a laptop computer was purchased for the Treasurer's office. The Treasurer did not have the additional funds need to purchase the computer in their budget therefore Grant funds were used.</t>
  </si>
  <si>
    <t>TPN-065537</t>
  </si>
  <si>
    <t>Covid-19 Public Health MHD</t>
  </si>
  <si>
    <t>Project purpose: The project funds significant components of the Milwaukee Health Department's COVID-19 response, including testing, vaccination, and contact tracing. Major activities include: (1) COVID-19 testing: collect sample specimens for laboratory analysis through community-based testing sites, targeted place-based testing clinics (e.g., homeless shelters, long-term care facilities, congregate workplaces), and home visits on a limited basis; (2) COVID-19 vaccinations: administering vaccinations through mass vaccination sites, enduring community-based sites, mobile ''pop-up'' vaccination clinics (e.g., schools, shelters, long-term care facilities, community centers), and by appointment for individuals who are homebound; (3) COVID-19 isolation: support those who are COVID-19(+) or at greater risk of poor health outcomes if exposed to/infected with COVID-19, and are housing unstable/homeless or unable to safely isolate otherwise; (4) COVID-19 hotline: serve as a community resource to ask questions and seek out credible public health advice, counseling and services related to COVID-19; (5) Medical Respite Care (MRC).\nPopulation served: General public. \nDesired outcome: Reduce the transmission of COVID-19 and the public health impacts of COVID-19 on Milwaukee's residents; close the gap in vaccination rates, access to testing, and overall disease burden between the general population and underserved groups.\n2023 Budget Reduction: The budget for this project was reduced after assessing ongoing COVID-19-related needs both within the City of Milwaukee government, and within partner organizations serving the most vulnerable members of the community. Certain funds were reallocated to local partners, and other funds were reallocated to other programs. \nIn Q2 2024, the program was reclassified as revenue loss to more accurately reflect the services funded by the program and to accommodate a broader range of contracting processes.</t>
  </si>
  <si>
    <t>TPN-065629</t>
  </si>
  <si>
    <t>Dispatcher positions for computer aided dispatch system</t>
  </si>
  <si>
    <t>Project purpose: The project funds additional 911 telecommunicator staff within city government to support dispatch operations and the city's new emergency dispatch system, which is a response to gun violence in the City of Milwaukee.\nPopulation served: General public experiencing violence in the City of Milwaukee.\nDesired outcome: Achieve and maintain national emergency call answering standards. National Emergency Number Association standards are 90% of calls answered in 15 seconds or less, and 95% of the calls answered in 20 seconds or less.\nMandatory Indicator:\tMandatory indicators for expenditure category 1.11 do not apply to this project because this project is not a sectoral job training program or a summer youth employment program.</t>
  </si>
  <si>
    <t>TPN-221291</t>
  </si>
  <si>
    <t>Karen's PC</t>
  </si>
  <si>
    <t>Computer- Deputy Auditor of Elections,</t>
  </si>
  <si>
    <t>TPN-065542</t>
  </si>
  <si>
    <t>COVID-19 Vaccination Incentive Program</t>
  </si>
  <si>
    <t>As of July 31, 2021, 49.6 percent of the Thurston County population was fully vaccinated. With a goal of at least 70 percent fully vaccinated, the county and its partners are seeking ways to encourage vaccination. One strategy is to offer gift cards and goods from local businesses to people receiving their first vaccine. This strategy has an additional benefit of supporting the local economy. This project was cancelled by the Board of County Commissioners.</t>
  </si>
  <si>
    <t>TPN-221397</t>
  </si>
  <si>
    <t>PID PROGRAMMING WATER TOWER</t>
  </si>
  <si>
    <t>WATER TOWER PID PROGRAMMING</t>
  </si>
  <si>
    <t>TPN-065546</t>
  </si>
  <si>
    <t>Classified Ads for Public Outreach RFQ</t>
  </si>
  <si>
    <t>The County released a request for qualifications for the purpose of contracting with a company to oversee ARPA public outreach projects.</t>
  </si>
  <si>
    <t>TPN-249056</t>
  </si>
  <si>
    <t>Catch Basin</t>
  </si>
  <si>
    <t>Harbaugh's Welding completed a relay catch basin bricks, fab work and install new catch basin top for the Village.</t>
  </si>
  <si>
    <t>TPN-249753</t>
  </si>
  <si>
    <t>Town of Wainwright (Walking Trail)</t>
  </si>
  <si>
    <t>The Town of Wainwright voted on resealing the walking trail to promote healthy habits for community members. Physical exercise can help build stronger muscles and bones, improve balance, improve heart health, and decrease the risk of certain respiratory problems. The total for replacement included (seal coat). This project has been implemented and completed as of 07/17/2023. For any additional questions please contact Hanna Sullins at phone number 918-360-5801.</t>
  </si>
  <si>
    <t>TPN-262142</t>
  </si>
  <si>
    <t>Combi ERT</t>
  </si>
  <si>
    <t>Fire Department need Combi ERT set for firefighter safety, purchased from Dinges Fire Company for $1350.00</t>
  </si>
  <si>
    <t>TPN-270582</t>
  </si>
  <si>
    <t>Access road in cemetery requires maintenance. Work could not be completed during the winter, thus the project will be completed spring/summer 2025.</t>
  </si>
  <si>
    <t>TPN-065552</t>
  </si>
  <si>
    <t>Economic Development Staff</t>
  </si>
  <si>
    <t>An ARPA Program Manager and ARPA Program Coordinator was hired to create and administer grants to be awarded to local small businesses who were adversely affected by COVID.</t>
  </si>
  <si>
    <t>TPN-273433</t>
  </si>
  <si>
    <t>Dead Tree Removal</t>
  </si>
  <si>
    <t>May's Tree Service - Dead Tree Removal Cemetery</t>
  </si>
  <si>
    <t>TPN-275360</t>
  </si>
  <si>
    <t>Village of Carrollton</t>
  </si>
  <si>
    <t>Village services</t>
  </si>
  <si>
    <t>TPN-065556</t>
  </si>
  <si>
    <t>Project purpose: The project is funded to support violence reduction, interruption, and resilience services through the City of Milwaukee Office of Community Wellness and Safety (OCWS), in partnership with key organizations including the Medical College of Wisconsin, Milwaukee Commission on Domestic Violence and Sexual Assault, the Benedict Center, the Unarmed Responder Initiative, and Milwaukee County Trauma Response Team. Key initiatives include:\n1.\tSustaining 414Life Violence Interruption Initiative: Implementing evidence-based approaches to prevent and interrupt gun violence proactively and mitigate retaliatory violence.\n2.\tExpanding 414Life Efforts: Increasing coverage to additional neighborhoods and bolstering staff with strong community ties, enhancing their training in violence interruption strategies.\n3.\tSustaining Trauma Response Team (TRT): Collaborating between the OCWS and Milwaukee County to provide trauma-informed support for youth exposed to family and community violence.\n4.\tCity-wide Initiatives to Address Domestic Violence and Sexual Assault: Continuously supporting initiatives aimed at reducing incidents of domestic violence and sexual assault, while promoting trauma-informed care within city government and among community partners.\nThis comprehensive approach aims to enhance community safety, address trauma, and promote resilience through strategic partnerships and evidence-based interventions across Milwaukee.\nPopulation served: General public experiencing violence in the City of Milwaukee.\nDesired outcome: Reduce and prevent violence; address the social, behavioral, and environmental factors that contribute to violence.\nIn Q2 2024, this program was reclassified as revenue loss to permit a broader use of funds.\n\n1 FTE's (Deputy Director) totaling $54,134.86 to continue program activities into 2025/26.  Projections based upon past personnel and fringe expenses.</t>
  </si>
  <si>
    <t>TPN-215420</t>
  </si>
  <si>
    <t>office supply</t>
  </si>
  <si>
    <t>TPN-280604</t>
  </si>
  <si>
    <t>Hughes Co Office Furniture 3</t>
  </si>
  <si>
    <t>Purchase of Serta Office Chairs for Courthouse</t>
  </si>
  <si>
    <t>TPN-154516</t>
  </si>
  <si>
    <t>Laptop computer</t>
  </si>
  <si>
    <t>Purchased laptop for Clerk remote access.</t>
  </si>
  <si>
    <t>TPN-260864</t>
  </si>
  <si>
    <t>TPN-065621</t>
  </si>
  <si>
    <t>Reckless Driving</t>
  </si>
  <si>
    <t>Project purpose: The project funds overtime costs for the Milwaukee Police Department's Traffic Safety Unit and other patrol personnel for reckless driving enforcement. The project also funds the purchase of Milwaukee Police Department patrol vehicles for use as a part of the department's reckless driving enforcement efforts. MPD will deploy the Traffic Safety Unit (TSU) and other patrol personnel for reckless driving enforcement with the goal to reduce fatal and severe crashes. Many such crashes involve pedestrians and have a disproportionate negative impact on communities of color. Increased traffic enforcement will decrease victims of reckless driving and address racial equity outcomes.\nPopulation served: General public experiencing violence from reckless driving in the City of Milwaukee.\nDesired outcome: Increase traffic safety, reduce fatal and severe crashes.</t>
  </si>
  <si>
    <t>TPN-213652</t>
  </si>
  <si>
    <t>Sewer Smoke Machine</t>
  </si>
  <si>
    <t>Wastewater department sewer smoke machine to check for leaks in sewer system to determine if any infiltration of outside water could be occurring.</t>
  </si>
  <si>
    <t>TPN-206489</t>
  </si>
  <si>
    <t>Flagpole for Village Park</t>
  </si>
  <si>
    <t>The Village Park's flagpole was damaged due to age and high winds.</t>
  </si>
  <si>
    <t>TPN-048325</t>
  </si>
  <si>
    <t>Volunteer Firefighter Incentive</t>
  </si>
  <si>
    <t>To reward volunteer firefighters who are currently active for their time volunteered between 4/1/2020 and 11/30/2020.</t>
  </si>
  <si>
    <t>TPN-136110</t>
  </si>
  <si>
    <t>Computer / Printer for Courtroom</t>
  </si>
  <si>
    <t>Purchase computer and printer for the courtroom to help reduce the court backlog and increase the speed of case resolution.</t>
  </si>
  <si>
    <t>TPN-071519</t>
  </si>
  <si>
    <t>Zion</t>
  </si>
  <si>
    <t>Broadband for Zion Lutheran Church</t>
  </si>
  <si>
    <t>TPN-065569</t>
  </si>
  <si>
    <t>Round 2: Naloxone Bulk Purchase Fund</t>
  </si>
  <si>
    <t>The Opiate Antagonist Bulk Purchase Fund, known as \u201cThe Naloxone Bulk Purchase Fund,\u201d aims to make naloxone available to as many people who work with, support, live with, or interact with individuals at risk of an overdose as possible. This is achieved through targeted naloxone distribution to first responders, law enforcement agencies, harm reduction organizations, and other eligible entities. The intended outcome of the State\u2019s public health spending is to ensure and improve Coloradans' access to quality health care.</t>
  </si>
  <si>
    <t>TPN-071866</t>
  </si>
  <si>
    <t>Premium pay for church employees</t>
  </si>
  <si>
    <t>Premium pay for church employees during covid pandemic.</t>
  </si>
  <si>
    <t>TPN-273087</t>
  </si>
  <si>
    <t>Homeworth Sales &amp; Service</t>
  </si>
  <si>
    <t>Purchase of backpack blower, chaps, chains</t>
  </si>
  <si>
    <t>TPN-065574</t>
  </si>
  <si>
    <t>Install new shade sails at Morgan and Hilda Solis Parks</t>
  </si>
  <si>
    <t>This project will install new shade structures at Morgan Park and Hilda Solid Park.</t>
  </si>
  <si>
    <t>TPN-065576</t>
  </si>
  <si>
    <t>Muscogee Nation Hospital</t>
  </si>
  <si>
    <t>Infusion of COVID-19 patients at Council Oak Comprehensive Care</t>
  </si>
  <si>
    <t>TPN-070597</t>
  </si>
  <si>
    <t>Hand sanitizer stations for public safety in courthouse setting.</t>
  </si>
  <si>
    <t>TPN-201901</t>
  </si>
  <si>
    <t>Shuttle Service for Annual Town Meeting</t>
  </si>
  <si>
    <t>"At the March 23, 2024 Annual Town Meeting, additional parking will be need to accommodate the expected number of voters to attend the meeting. It is recommended that we provide satellite parking at both the Crisafulli and Robinson Schools with shuttle service to Westford Academy. This should provide adequate parking within a reasonable distance to limit any delays attendees may experience.\nTwo yellow busses from Dee Bus and two Council on Aging vans should provide adequate transportation for all riders, including those with mobility or physical limitations."</t>
  </si>
  <si>
    <t>TPN-280139</t>
  </si>
  <si>
    <t>Safety equipment for fire department.</t>
  </si>
  <si>
    <t>TPN-058902</t>
  </si>
  <si>
    <t>Town of Moretown ARPA #1</t>
  </si>
  <si>
    <t>Purchase of items used to hold remote meetings and the purchase of supplies that were not budgeted for these meetings.</t>
  </si>
  <si>
    <t>TPN-065582</t>
  </si>
  <si>
    <t>Education and outreach personnel</t>
  </si>
  <si>
    <t>Project purpose: The project funds salaries to support existing outreach and children's programming in the Milwaukee Public Library during the COVID-19 pandemic. Activities include information and guidance related to reading and library services delivered at schools, fairs, and other venues; delivery of materials to child care centers; and outreach to prepare preschool children for school reading.\nPopulation served: Students, schools and families affected by educational disruption and lost instructional time during the COVID-19 pandemic. \nDesired outcome: Continue to fund existing outreach and children's programming in the Milwaukee Public Library during the COVID-19 pandemic.\nEvidence and evaluation: This project is not an evidence-based intervention as defined by the US Department of the Treasury guidance, and funds have not been allocated to a program evaluation designed to generate evidence.\nIn Q2 of 2024, this program was reclassified as revenue replacement because a technical error in the reporting portal prevented us from \u201cstarting\u201d the project, and multiple requests for technical assistance went unaddressed.</t>
  </si>
  <si>
    <t>TPN-273020</t>
  </si>
  <si>
    <t>WWTF Safety stations</t>
  </si>
  <si>
    <t>3 Safety stations were purchased for the Waste Water Treatment Facility (WWTF).  These stations include a 24" Life Ring; Orange cabinet &amp; a 60' Throw rope.</t>
  </si>
  <si>
    <t>TPN-122679</t>
  </si>
  <si>
    <t>TPN-106819</t>
  </si>
  <si>
    <t>Premium Pay Wade</t>
  </si>
  <si>
    <t>Premium Pay for our 1 employee.  He is a highway department worker and he worked throughout the entire pandemic.  The board of Selectmen felt that he should be recognized with a bonus for his service.</t>
  </si>
  <si>
    <t>TPN-065588</t>
  </si>
  <si>
    <t>Remote Access and Telework Capacity \u2014 DocuSign and Duo Security License Renewal</t>
  </si>
  <si>
    <t>Renew the town's DocuSign and Duo Security licenses previously funded through the now expired Coronavirus Aid, Relief, and Economic Security (CARES) Act. This project is complementary to other related remote access and telework capacity efforts (i.e. BrooklineMA-05; -06; and -08).\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90,201.56.</t>
  </si>
  <si>
    <t>TPN-065650</t>
  </si>
  <si>
    <t>Town Council closed the Town Park to help mitigate the spread of Covid-19 in 2020. The park was reopened in early May 2021. At that time, staff discovered the refrigerator and freezer no longer worked due to being in a non-climate controlled environment. To have our concession stand in operating condition and able to serve/be used by the public, these appliances need to be replaced.</t>
  </si>
  <si>
    <t>TPN-200714</t>
  </si>
  <si>
    <t>Ballot Boxes</t>
  </si>
  <si>
    <t>Purchase Ballot Boxes for Upcoming Elections.</t>
  </si>
  <si>
    <t>TPN-161210</t>
  </si>
  <si>
    <t>TRANSFER FOR REVENUE\nCOVID WAGES/FICA FOR 2022</t>
  </si>
  <si>
    <t>TPN-261740</t>
  </si>
  <si>
    <t>Street repairs required to maintain safe conditions for residents withing the Village of Shoal Creek Estates as a function of the government services.</t>
  </si>
  <si>
    <t>TPN-128772</t>
  </si>
  <si>
    <t>Paradise Valley RV Park Tables &amp; Cameras</t>
  </si>
  <si>
    <t>The Paradise Valley Community RV Park saw a significant increase in visitors during the pandemic.  This additional influx of visitors resulted in the need for more picnic tables for the vacant spaces as well as the need for security cameras to help prevent vandalism.</t>
  </si>
  <si>
    <t>TPN-228979</t>
  </si>
  <si>
    <t>Pine Grove Cemetery Police Details</t>
  </si>
  <si>
    <t>police details at Pine Grove Cemetery</t>
  </si>
  <si>
    <t>TPN-224406</t>
  </si>
  <si>
    <t>Equipement</t>
  </si>
  <si>
    <t>Purchase equipment to maintain city</t>
  </si>
  <si>
    <t>TPN-065601</t>
  </si>
  <si>
    <t>Covid-19 Public Health MPL</t>
  </si>
  <si>
    <t>Project purpose: This revenue loss project funds the purchase of chromebooks, cleaning and sanitation supplies, and other operating expenses including contracted security guards to support the restoration of public facing services in the Milwaukee Public Library during COVID-19.\nPopulation served: Patrons of the Milwaukee Public Library; low income persons requiring internet services.  \nDesired outcome: Support library services during the COVID-19 pandemic.</t>
  </si>
  <si>
    <t>TPN-280295</t>
  </si>
  <si>
    <t>School Building Improvements</t>
  </si>
  <si>
    <t>School Building Improvements in accordance with general government provisions/revenue replacement.  Contracts awarded/obligated as of 12/31/24.</t>
  </si>
  <si>
    <t>TPN-041410</t>
  </si>
  <si>
    <t>Walnut Drive Culvert CCTV</t>
  </si>
  <si>
    <t>The Walnut Drive Culvert is 50+ years old, 5 feet in diameter, carries a lot of storm water and is made out of metal.  It runs under numerous residents front yards and driveways.  We were concerned that it was deteriorating and may need replacing.  A closed circuit tv was used to inspect the pipe.  It is in surprisingly good condition.</t>
  </si>
  <si>
    <t>TPN-123279</t>
  </si>
  <si>
    <t>Cost for engineering to complete the Water Plant Improvements Project</t>
  </si>
  <si>
    <t>TPN-065606</t>
  </si>
  <si>
    <t>The Real Time Crime Center (RTCC) will serve as the Police Department's resource hub, supporting intensive law enforcement efforts to prevent crime and provide effective and efficient police service to the community, while prioritizing citizen and officer safety.</t>
  </si>
  <si>
    <t>TPN-267764</t>
  </si>
  <si>
    <t>Storm Sewer at Spangler Street and Coleman Street.</t>
  </si>
  <si>
    <t>TPN-284583</t>
  </si>
  <si>
    <t>Mowing City properties.</t>
  </si>
  <si>
    <t>TPN-065610</t>
  </si>
  <si>
    <t>2021 Summer Day Camp Subsidy</t>
  </si>
  <si>
    <t>To subsidize child fees for 2021 summer day camp.</t>
  </si>
  <si>
    <t>TPN-065611</t>
  </si>
  <si>
    <t>MLK Library</t>
  </si>
  <si>
    <t>Project purpose: This revenue loss project partially funds the replacement of the outdated Martin Luther King (MLK) branch library with a mixed-use public/private development. The new 17,000 square foot MLK branch library will serve over 100,000 patrons and anchor a mixed-use development featuring 93-units of mixed-income workforce housing.\nPopulation served: Patrons of the Milwaukee Public Library.\nDesired outcome: Improve library services to meet the evolving needs of library patrons.</t>
  </si>
  <si>
    <t>TPN-201908</t>
  </si>
  <si>
    <t>Funds were allocated for replacement/repairs to infrastructure such as storm sewers that have met their life expectancy.  This will help the citizens with better quality services.</t>
  </si>
  <si>
    <t>TPN-049970</t>
  </si>
  <si>
    <t>EOC Kitchen Upgrades</t>
  </si>
  <si>
    <t>Stove and Microwave purchase for Emergency Operations Center in order to provide meals during pandemic or emergencies.</t>
  </si>
  <si>
    <t>TPN-195885</t>
  </si>
  <si>
    <t>Purchased 4 Repair Couplings for Water Mains.\nPUrchased 1-12" Hydrant Extension Kit for new Hydrant installation.</t>
  </si>
  <si>
    <t>TPN-065616</t>
  </si>
  <si>
    <t>Site Acquisition</t>
  </si>
  <si>
    <t>Purchase land for development as new or expanded industrial parks and/or shovel-ready sites for development .  Projects will improve the County's ability to compete for business development opportunities.</t>
  </si>
  <si>
    <t>TPN-101918</t>
  </si>
  <si>
    <t>BOR Equipment</t>
  </si>
  <si>
    <t>We bought a tv and laptop for our township hall. This was initially bought for the BOR meetings when they were required to be vitual. They will also be used for other meetings and such as needed.</t>
  </si>
  <si>
    <t>TPN-229214</t>
  </si>
  <si>
    <t>2 Park Benches for Fruitvale City Park</t>
  </si>
  <si>
    <t>This project includes a park bench for the City of Fruitvale Park. The quantity of park benches includes two of them. They are being utilized for the citizens of City of Fruitvale to use. The Fruitvale City Park needed benches for children and parents to use. They didn't have any type of benches or equipment. This applies to the improvement of the park.</t>
  </si>
  <si>
    <t>TPN-065619</t>
  </si>
  <si>
    <t>County Recorder Book Restoration</t>
  </si>
  <si>
    <t>The County Recorder has many hard copy resources available to the general public. This project involves the digitization of records so that these resources may be made available online. This allows access while maintaining social distancing.</t>
  </si>
  <si>
    <t>TPN-204748</t>
  </si>
  <si>
    <t>Water Line Replacement Parts</t>
  </si>
  <si>
    <t>Replace parts to the water line on Whitbeck Street.</t>
  </si>
  <si>
    <t>TPN-065623</t>
  </si>
  <si>
    <t>Financial Assistance for Phoenix Families</t>
  </si>
  <si>
    <t>"This program is providing 1,000 families with children a $1,000 per month financial assistance grant for 12 months. Eligible households include Emergency Rental Assistance applicants, residents of City-owned public housing properties, and Section 8 voucher holders. Selection occurred via a lottery system. \n\nMany households experienced a loss of income or a job loss as a result of the COVID-19 pandemic. This program's objective is to provide monthly assistance to help families stay in their homes, maintain current employment, and provide childcare assistance. All families experienced a negative economic impact as a result of the pandemic as they previously qualified for emergency rental assistance, reside in public housing, or receive a Section 8 voucher. "</t>
  </si>
  <si>
    <t>TPN-262966</t>
  </si>
  <si>
    <t>Civic Center Safety Lights</t>
  </si>
  <si>
    <t>replacement of nonworking outdoor lights over sidewalk and parking for municipal building that houses library and is used for multiple community events, township offices, and elections</t>
  </si>
  <si>
    <t>TPN-214779</t>
  </si>
  <si>
    <t>Township Hall Office Chairs</t>
  </si>
  <si>
    <t>TPN-274129</t>
  </si>
  <si>
    <t>wood for new  vfd meeting room</t>
  </si>
  <si>
    <t>TPN-065630</t>
  </si>
  <si>
    <t>Violence Reduction Partnership with Indianapolis Public Safety Foundation</t>
  </si>
  <si>
    <t>\u200bOPHS is deploying the National Institute for Criminal Justice Reform's (NICJR) Gun Violence Reduction Strategy (GVRS) to identify individuals and groups at the very highest risk of gun violence and engage those individuals in direct communication to inform them of their risks and provide them with intensive support. \n\nOPHS has partnered previously with the Indianapolis Public Safety Foundation (IPSF) to put more "boots on the ground" to interrupt increasing violence in the city, and provide high-risk individuals with the GVRS resources. This funding will serve as a continuation and expansion of that programmatic work. Specifically, IPSF will hire more "Peacekeepers:" These are people who have been impacted by the criminal justice system, live in and/or know the neighborhoods, and are perceived as credible messengers to make initial contact with individuals identified by the GVRS as "high risk." Additionally, this program will hire, train, and deploy 25-35 additional team members, including:\n\nLife Coaches: Will be assigned to work 1:1 with high risk individuals; will assist in developing a life plan (case plan) for each client; will conduct coaching; will help directly connect clients to needed resources\n\nOutreach Workers: Will be assigned to do direct community engagement, particularly in the aftermath of gun violence (will respond to shooting scenes to provide support to victims and their families, will ease tensions at the scene, will gather information about the circumstances of the shooting, etc.); OWs will go to hospitals to engage with recent victims &amp; families, and build relationships with them; they will attend community events in neighborhoods with high rates of violence; they will attend funerals of people who were members of active gangs/groups to both provide support to the victim's family, and build relationships with other members of the gang/group; occasionally conduct workshops at local juvenile and adult correctional facilities for the purpose of building rapport with high risk individuals\n\nViolence Interrupters: they will monitor community activities to identify actual and potential individual or group/gang conflicts; will implement de-escalation techniques when conflict has been identified; will working closely with victim families and friends after a shooting to prevent retaliatory shooting; will provide conflict mediation\n\nAlong with direct, individual support to "high risk" individuals and their families, staff will also attend community safety meetings, participate in hospital-based partnerships, faith-based alliances, and more.</t>
  </si>
  <si>
    <t>TPN-065632</t>
  </si>
  <si>
    <t>Rexam Pump Station</t>
  </si>
  <si>
    <t>This Task includes design, bidding, construction administration, and inspection services for improvements at the Rexam pump stations.  Improvements includes the following:  new pumps, controls, electrical and gravel parking.</t>
  </si>
  <si>
    <t>TPN-223936</t>
  </si>
  <si>
    <t>101559</t>
  </si>
  <si>
    <t>Painted Court House Kitchen, resealed floor; Repairs on both Men's Restrooms - 1st floor of Court House, removed stall, replaced toilet, Tile Work,  Supplies from Lowe's &amp; Farwell Hardware - Pain Caulk, Primer, Kwik Seal, Coupling, galvanized nipple.</t>
  </si>
  <si>
    <t>TPN-224133</t>
  </si>
  <si>
    <t>Police Department 10' Pop-Up Tent with Graphics</t>
  </si>
  <si>
    <t>This project used $1334.15 of SLFRF funds to provide a 10' Pop-Up Tent for  the Police Department Community events.</t>
  </si>
  <si>
    <t>TPN-076566</t>
  </si>
  <si>
    <t>COVID measures to address public health</t>
  </si>
  <si>
    <t>TPN-065636</t>
  </si>
  <si>
    <t>Partnership for Economic Growth</t>
  </si>
  <si>
    <t>Provide local matching funds for a comprehensive menu of priority projects in the areas of community development, economic development, housing, workforce readiness and development, and tourism.  The project budget is based on the current slate of projects in development, and the need for local matching resources to leverage additional grant funding from philanthropic, state, and/or federal sources.  To date, no federal program income has been earned.</t>
  </si>
  <si>
    <t>TPN-202781</t>
  </si>
  <si>
    <t>Tree Repairs/Trimming</t>
  </si>
  <si>
    <t>Trees near the playground and museum were trimmed and weak branches removed.</t>
  </si>
  <si>
    <t>TPN-128469</t>
  </si>
  <si>
    <t>The Sheriff's Department needs to outfit new patrol vehicles with grill guards, lights, sirens, and related equipment for the safety of deputies and the citizens of the County.</t>
  </si>
  <si>
    <t>TPN-210492</t>
  </si>
  <si>
    <t>Truck Light Bar &amp; Toolbox</t>
  </si>
  <si>
    <t>Strobe Light Bar &amp; Toolbox for New Truck</t>
  </si>
  <si>
    <t>TPN-208275</t>
  </si>
  <si>
    <t>Glass for firebarn windows</t>
  </si>
  <si>
    <t>Replaced windows in fire barn garage doors.</t>
  </si>
  <si>
    <t>TPN-065641</t>
  </si>
  <si>
    <t>Police - Gun Violence Reduction project</t>
  </si>
  <si>
    <t>Project purpose: The project funds salaries in the Milwaukee Police Department for community policing, community engagement, and police training functions. The project also funds overtime for the Criminal Investigation Bureau personnel investigating firearms related crime. Community Liaison Police Officers work with the community on a daily basis to identify and resolve crime and neighborhood safety/nuisance issues. Monthly public crime and safety meetings are held to share information and resources, increase department transparency and accountability, and engender trust between the community and the police. The Office of Community Outreach &amp; Education conducts youth and community training focused on problem-solving, citizen engagement and career development. Programs include Public Safety Cadet, Police Auxiliary, Citizen Academy, theft deterrence, and community event outreach to foster positive police interactions. Federal funds will also be used for overtime related to investigation of violent gun crime.  \nPopulation served: General public in the City of Milwaukee experiencing increased gun violence.\nDesired outcome: Reduce and prevent gun violence; foster positive police interactions.\nMandatory Indicator\tMandatory indicators for expenditure category 1.11 do not apply to this project because this project is not a sectoral job training program or a summer youth employment program.</t>
  </si>
  <si>
    <t>TPN-126288</t>
  </si>
  <si>
    <t>Cutter Blades</t>
  </si>
  <si>
    <t>Purchased cutter blades for maintainer.</t>
  </si>
  <si>
    <t>TPN-065643</t>
  </si>
  <si>
    <t>Gilmer Pump Station</t>
  </si>
  <si>
    <t>This Task includes design, bidding, construction administration, and inspection services for improvements at the Gilmer pump stations.  Improvements includes the following:  new pumps, controls, electrical, generator and access drive.</t>
  </si>
  <si>
    <t>TPN-065655</t>
  </si>
  <si>
    <t>Regatta Pump Station</t>
  </si>
  <si>
    <t>This Task includes design, bidding, construction administration, and inspection services for improvements at the Regatta pump stations.  Improvements includes the following:  new control panel, upgraded electrical service, and portable generator</t>
  </si>
  <si>
    <t>TPN-050044</t>
  </si>
  <si>
    <t>Timeclock Scanners</t>
  </si>
  <si>
    <t>Purchase time clock scanners for employees to use; touchfree.</t>
  </si>
  <si>
    <t>TPN-121953</t>
  </si>
  <si>
    <t>Lawn Services</t>
  </si>
  <si>
    <t>Reimbursement of General Fund for costs of Lawn Services for period July 1, 2021 through June 30, 2022</t>
  </si>
  <si>
    <t>TPN-065649</t>
  </si>
  <si>
    <t>Grant Administration Staff and Expenses</t>
  </si>
  <si>
    <t>Staff wages in grant administration and public procurement plus a FEMA-approved fringe rate (35.65%), associated hiring and onboarding costs, and other grant administration expenses such as printing, legal, and consulting services.</t>
  </si>
  <si>
    <t>TPN-123263</t>
  </si>
  <si>
    <t>Highway generator install/wiring</t>
  </si>
  <si>
    <t>Installation/wiring expense related to Town Highway Barn generator</t>
  </si>
  <si>
    <t>TPN-273086</t>
  </si>
  <si>
    <t>Township Tools</t>
  </si>
  <si>
    <t>Purchase of replacement tools for township.  Purchased from Snyder NAPA</t>
  </si>
  <si>
    <t>TPN-275083</t>
  </si>
  <si>
    <t>2024 Tax seasons</t>
  </si>
  <si>
    <t>Paid for supplies and office expenses for the 2024 property tax seasons.</t>
  </si>
  <si>
    <t>TPN-200820</t>
  </si>
  <si>
    <t>Core &amp; Main supply purchase for Poplar Street stormwater project.</t>
  </si>
  <si>
    <t>TPN-071457</t>
  </si>
  <si>
    <t>CDW Government</t>
  </si>
  <si>
    <t>Laptop for Department head to work from home</t>
  </si>
  <si>
    <t>TPN-044474</t>
  </si>
  <si>
    <t>ARPA Legal Expenses Report 1</t>
  </si>
  <si>
    <t>Laclede County's ARPA Legal Expenses Report 1 project was put in place to help provide the County with legal guidance regarding the American Rescue Program Act for the first reporting period from the ARPA Award Date- March 31st 2022.</t>
  </si>
  <si>
    <t>TPN-259973</t>
  </si>
  <si>
    <t>Stormwater fabrication materials</t>
  </si>
  <si>
    <t>Stormwater metals (21) for fabrication</t>
  </si>
  <si>
    <t>TPN-065657</t>
  </si>
  <si>
    <t>Quick Response Vehicles and Personnel for QRV Program</t>
  </si>
  <si>
    <t>Medical Quick Response Vehicle (QRV) Program \u2013 As the spread of COVID-19 continues to impact the community and is likely to persist for an unknown period of time, the county can expect to see continued calls service involving sick persons; necessitating a rapid medical response but not requiring transport.  The medical QRV program fleet will include two Ford Explorer vehicles, operated by DCFR and each unit staffed with two Emergency Medical Responder (EMR)-trained Firefighters.  In accordance with SCDHEC \u2013 Division of EMS \u2013 Reg. #61-7, these units will be equipped with equipment and supplies including suction devices, airway apparatus, oxygen tanks, BVM mask, dressings, bandages, splints, and other emergency medical supplies.  The QRV will respond to low acuity/non-transport medical calls including low acuity calls coded as sick person.  This capability will allow advanced life support ambulances to focus on the most emergent calls for service.  The QRV program will be in service a minimum three days each week and ten hours each day during timeframes with the highest emergency medical call volume. Estimated Capital Cost:  $158,254  Estimated Personnel &amp; Operating Costs:  $376,810 per year.</t>
  </si>
  <si>
    <t>TPN-135331</t>
  </si>
  <si>
    <t>Administrative Asst. Benefits March 3, 2021- March 31, 2022</t>
  </si>
  <si>
    <t>Payroll taxes related to Administrative Assistant salary for March 3, 2021 - March 31, 2022.</t>
  </si>
  <si>
    <t>TPN-133832</t>
  </si>
  <si>
    <t>Video Equipment</t>
  </si>
  <si>
    <t>Purchase video conference equipment for regular Town Hall Meeting.</t>
  </si>
  <si>
    <t>TPN-225942</t>
  </si>
  <si>
    <t>Law Enforcement Computer/Tech</t>
  </si>
  <si>
    <t>Computer Purchase for police dept</t>
  </si>
  <si>
    <t>TPN-275077</t>
  </si>
  <si>
    <t>Worth Township donated the remainder of our ARPA funds to our Local Library.  All our Township Residents are able to obtain a library card and use all aspects of the library, including the computers and internet services. Our township is spotty with internet providers, so this is an important benefit from our local library.</t>
  </si>
  <si>
    <t>TPN-065662</t>
  </si>
  <si>
    <t>COVID Related Employee Costs</t>
  </si>
  <si>
    <t>This project involves supplementing funding for an existing contract with Boucher Law for assistance with COVID related compliance, contact tracing, coordination of COVID testing, etc.</t>
  </si>
  <si>
    <t>TPN-065663</t>
  </si>
  <si>
    <t>Offender Management Information System</t>
  </si>
  <si>
    <t>Funding for Kansas Department of Corrections to finance the modernization of the Offender Management Information System with the goal of increasing the agency\u2019s ability to monitor offenders, maintain public safety and manage congregate offender populations in an effort to realize better outcomes post-release.</t>
  </si>
  <si>
    <t>TPN-126537</t>
  </si>
  <si>
    <t>Community Center Snowblower</t>
  </si>
  <si>
    <t>We bought a new snowblower for the Community center. it was much needed..with all of our new additions to the community center it made great sense to get this snowblower.</t>
  </si>
  <si>
    <t>TPN-160170</t>
  </si>
  <si>
    <t>Chlorination Pump #2</t>
  </si>
  <si>
    <t>Repaired and upgraded the chlorination system.</t>
  </si>
  <si>
    <t>TPN-224687</t>
  </si>
  <si>
    <t>provided labor and equipment to repair water meter pit</t>
  </si>
  <si>
    <t>TPN-208164</t>
  </si>
  <si>
    <t>Lowes</t>
  </si>
  <si>
    <t>Conduit for Meadow Park Pavilion to run electric lines.</t>
  </si>
  <si>
    <t>TPN-214281</t>
  </si>
  <si>
    <t>Testing of the cities water system to make sure the water quality is within the safe guidelines.</t>
  </si>
  <si>
    <t>TPN-086083</t>
  </si>
  <si>
    <t>HR REPLACEMENT &amp; IMPROVEMENTS</t>
  </si>
  <si>
    <t>This project is to replace and improve varies approved expenditures. The City has improved the drainage issues on 2nd St. that was causing a large amount of standing water and flooding the road ways. Our sewer system was put in the 1960s and has not had many updates over the years. We have replaced one sewer pump that was causing sewer issues. There are other sewer issues that need to be addressed with these funds.  Drainage and Sewer issues are the City's main problem areas and concerns at this moment in time and is our main focus.</t>
  </si>
  <si>
    <t>TPN-279333</t>
  </si>
  <si>
    <t>Shaker Blvd Storm Water</t>
  </si>
  <si>
    <t>Replace a 100 year old storm water system.</t>
  </si>
  <si>
    <t>TPN-065674</t>
  </si>
  <si>
    <t>Beards Cove AC Mainline Replacement</t>
  </si>
  <si>
    <t>Replacement of current water lines that need to be upgraded</t>
  </si>
  <si>
    <t>TPN-065672</t>
  </si>
  <si>
    <t>Jefferson Project</t>
  </si>
  <si>
    <t>The Jefferson Project at Lake George is a state-of-the-art program for water quality and Harmful Algal Bloom (HAB) research.  It is a collaboration of Rensselaer Polytechnic Institute, IBM Research, and the FUND for Lake George.  Chautauqua Institution will invest $1 million in research initiatives for Chautauqua Lake.  This project will allow Chautauqua County to invest $1,250,000 to establish a public-private partnership for this research.</t>
  </si>
  <si>
    <t>TPN-212763</t>
  </si>
  <si>
    <t>Covid Relief salary, benefits &amp;services.  Closed account to finalize.</t>
  </si>
  <si>
    <t>TPN-267328</t>
  </si>
  <si>
    <t>Dell Latitude 5550 BTX Base</t>
  </si>
  <si>
    <t>Purchased a BTX base for Dell Latitude 5550</t>
  </si>
  <si>
    <t>TPN-259979</t>
  </si>
  <si>
    <t>Aggregate for Township Roads</t>
  </si>
  <si>
    <t>TPN-160236</t>
  </si>
  <si>
    <t>OHIO WATER DEVELOPMENT AUTHORITY</t>
  </si>
  <si>
    <t>WATER TOWER CONSTR DESIGN LOAN ADMINISTRATIVE EXPENSES</t>
  </si>
  <si>
    <t>TPN-229957</t>
  </si>
  <si>
    <t>WATER TOWER DESIGN LOAN</t>
  </si>
  <si>
    <t>TPN-065681</t>
  </si>
  <si>
    <t>Keep the Work Force Safe</t>
  </si>
  <si>
    <t>Due to the spread of COVID-19 and to meet CDC and OSHA guidelines, many Tarrant County employees have taken pandemic leave for cases of COVID-19 for themselves or a dependent. Costs of COVID-19 quarantines for employees are included in this project. Employees were able to take the time off they needed through this program and maintain their current level of pay.</t>
  </si>
  <si>
    <t>TPN-222466</t>
  </si>
  <si>
    <t>Administration of Bodcaw ARPA funds.</t>
  </si>
  <si>
    <t>TPN-048097</t>
  </si>
  <si>
    <t>Town Hall Technology Upgrade</t>
  </si>
  <si>
    <t>The project included purchase of a new computer for Crossnore Town Hall. The Town's previous computer was outdated, inadequate for current needs, and could not run the Town's new accounting software.</t>
  </si>
  <si>
    <t>TPN-200657</t>
  </si>
  <si>
    <t>Power wash comm bldg</t>
  </si>
  <si>
    <t>power wash community building</t>
  </si>
  <si>
    <t>TPN-139172</t>
  </si>
  <si>
    <t>Linden Park Bench</t>
  </si>
  <si>
    <t>Park Bench for School Bus stop on Linden</t>
  </si>
  <si>
    <t>TPN-065685</t>
  </si>
  <si>
    <t>Napa Central Dispatch Alternate Answer Point</t>
  </si>
  <si>
    <t>The Napa Central Dispatch Alternate Answer Point project involves establishing an alternate answer point site as a back up for the City's dispatch, which also serves neighboring agencies.  The current temporary location is no longer able to meet the departments' needs.</t>
  </si>
  <si>
    <t>TPN-195888</t>
  </si>
  <si>
    <t>Computers for Clerk/Treasurer</t>
  </si>
  <si>
    <t>The clerk and treasurer needed to update their computers so they each got new laptops as their systems were getting old and outdated and their systems were running slow and having more and more problems and having to take them in for maintenance.</t>
  </si>
  <si>
    <t>TPN-201148</t>
  </si>
  <si>
    <t>Forest Portable</t>
  </si>
  <si>
    <t>Rented Portable Toilets for Village of Forest</t>
  </si>
  <si>
    <t>TPN-225355</t>
  </si>
  <si>
    <t>Water Plant design</t>
  </si>
  <si>
    <t>TPN-269429</t>
  </si>
  <si>
    <t>Township Building Equipment Upgrades</t>
  </si>
  <si>
    <t>Purchased new meeting room chairs and filing cabinets for the township building.</t>
  </si>
  <si>
    <t>TPN-290226</t>
  </si>
  <si>
    <t>sidewalk repair</t>
  </si>
  <si>
    <t>Repair and replace main street sidewalk</t>
  </si>
  <si>
    <t>TPN-134509</t>
  </si>
  <si>
    <t>Legal Consultation for ARPA</t>
  </si>
  <si>
    <t>Legal Counsel  to provide advise and prepare necessary documentation for ARPA funding</t>
  </si>
  <si>
    <t>TPN-065693</t>
  </si>
  <si>
    <t>Provide a Safe Environment</t>
  </si>
  <si>
    <t>This project allows the County to provide a safe environment for residents and the public through additional cleaning and non-PPE mitigation measures. This project funds COVID-19 mitigation measures for common areas, elections, and high-contact spaces.</t>
  </si>
  <si>
    <t>TPN-278557</t>
  </si>
  <si>
    <t>Dirlam Bros</t>
  </si>
  <si>
    <t>bristle brush attach, chainsaw, charger, battery</t>
  </si>
  <si>
    <t>TPN-065695</t>
  </si>
  <si>
    <t>New Website Design and Implementation</t>
  </si>
  <si>
    <t>This project furthers the goals of the ARPA funding to provide more accessibility and transparency to the public through the investment in an updated city website as a critical communications platform. This website will have more readily available information and digital service access, reducing the dependency of city staff to have residents come in person for services and provide expanded accessibility in a public health  emergency.</t>
  </si>
  <si>
    <t>TPN-287579</t>
  </si>
  <si>
    <t>11-2020 Public Health</t>
  </si>
  <si>
    <t>COVID-19 funds were used to purchase personal protective equipment (PPE) and cleaning supplies to meet public health guidelines and ensure a safe environment for city staff and the public. Items included masks, gloves, disinfectants, hand sanitizers, and other sanitation materials necessary to prevent the spread of COVID-19. These supplies were distributed across key public facilities, including City Hall, the Library/Community Center, the Ambulance/Police Building, and the Fire Department, allowing the City to maintain operations while adhering to state and federal health regulations.</t>
  </si>
  <si>
    <t>TPN-065720</t>
  </si>
  <si>
    <t>Fire Stations 1, 2, &amp; 3 Alerting Systems</t>
  </si>
  <si>
    <t>Replace obsolescent fire station alerting systems at Fire Stations 1, 2, &amp; 3.</t>
  </si>
  <si>
    <t>TPN-145980</t>
  </si>
  <si>
    <t>Air Purifers for Town Hall</t>
  </si>
  <si>
    <t>Air purifers purchased to prevent the spread of COVID-19</t>
  </si>
  <si>
    <t>TPN-065700</t>
  </si>
  <si>
    <t>Food Distribution Program</t>
  </si>
  <si>
    <t>Purchase and provide food assistance for families that have experienced economic harm from the COVID-19 health emergency.</t>
  </si>
  <si>
    <t>TPN-291598</t>
  </si>
  <si>
    <t>SLFRF Legal Fees</t>
  </si>
  <si>
    <t>Legal Fees which occurred during this time with SLFRF.</t>
  </si>
  <si>
    <t>TPN-065702</t>
  </si>
  <si>
    <t>Direct Grant Program for Businesses &amp; Non-Profits</t>
  </si>
  <si>
    <t>Grant funds were awarded to eligible businesses and non-profits that were impacted by the COVID-19 pandemic. Eligible businesses and non-profits could receive up to $27,500 in funding ($2,500 base grant with an additional $1,000 per employee). The grants provided financial assistance to eligible small businesses and non-profits whose workforces were adversely affected by the COVID-19 pandemic. Awarded funds were used for workforce recovery, retention, recruitment, and development.</t>
  </si>
  <si>
    <t>TPN-077623</t>
  </si>
  <si>
    <t>Code Locks on Engineering &amp; Admin Offices</t>
  </si>
  <si>
    <t>Added Security Code Locks to Engineering and Administration Offices</t>
  </si>
  <si>
    <t>TPN-131253</t>
  </si>
  <si>
    <t>TPN-065706</t>
  </si>
  <si>
    <t>Body &amp; Mail Scanners</t>
  </si>
  <si>
    <t>Purchase of a body and a mail scanner to assist in maintaining the safety and security of the jail.  Scanners also mitigate potential liability incurred from dangerous items and drugs being smuggled into the jail.</t>
  </si>
  <si>
    <t>TPN-211046</t>
  </si>
  <si>
    <t>Sandra Lane Stormwater Remediation Project</t>
  </si>
  <si>
    <t>TPN-065730</t>
  </si>
  <si>
    <t>Asti Avenue Stormwater Drainage</t>
  </si>
  <si>
    <t>The City of Revere continues to experience severe flooding on Asti Avenue. Flooding generally occurs when the box culvert, crossing below Route 1, to Trifone brook is at full capacity. Four (4) catchment areas contribute stormwater flow to the box culvert. Stormwater modeling is proposed for each of these catchment areas and design of drainage improvements will be limited to the catchment area between Lincoln Street and Sargent Street. Stormwater from this catchment area flows to a drainage pump station (Richie Road Pump Station), located in the sidewalk across from the Route 1 -Sargent Street off ramp, which pumps the stormwater to a drainage channel running from the east side of the off ramp to the box culvert. The purpose of this project for design and engineering services for construction alternatives to redirect stormwater from this catchment away from the box culvert and reduce stormwater flooding on Asti Avenue. Stormwater flooding washes more debris and contaminants into the water system, which deteriorates water quality. This project will reduce instances of street flooding thereby reducing instances where excess harmful contaminants are washed into the system.  This will in turn improve water quality.. This project is eligible through the CWSRF.</t>
  </si>
  <si>
    <t>TPN-287320</t>
  </si>
  <si>
    <t>Village sidewalk repair</t>
  </si>
  <si>
    <t>A large hole in a high traffic area on a sidewalk was repaired to avoid any possible accidents.</t>
  </si>
  <si>
    <t>TPN-160054</t>
  </si>
  <si>
    <t>Town Office purchases made were a computer, computer office software subscription, computer checkup, a shredder, clock, paint, paper &amp; envelopes.</t>
  </si>
  <si>
    <t>TPN-065710</t>
  </si>
  <si>
    <t>Belfair Pump Station #1</t>
  </si>
  <si>
    <t>Improvements to the pump station in Belfair #1, project came in under budget. Reallocating leftover funds.</t>
  </si>
  <si>
    <t>TPN-065712</t>
  </si>
  <si>
    <t>Strengthen Tarrant County Businesses</t>
  </si>
  <si>
    <t>United Way of Tarrant County\u2019s BRAVE/R Together project will meet the County's goal of helping small, disproportionately impacted businesses to remain open and grow in the aftermath of the COVID-19 pandemic. BRAVE/R helps small businesses in the 76104 zip code gain their minority business certification, giving them increased access to capital and technical assistance. The program will also provide business coaching to help overcome COVID-19.</t>
  </si>
  <si>
    <t>TPN-204374</t>
  </si>
  <si>
    <t>New Tables for the building we rent out</t>
  </si>
  <si>
    <t>TPN-062058</t>
  </si>
  <si>
    <t>Snow removal expenses</t>
  </si>
  <si>
    <t>TPN-065715</t>
  </si>
  <si>
    <t>Digitization and Modernization of Government Processes</t>
  </si>
  <si>
    <t>Includes staffing needs associated with the digitization of government records, software to enable remote and public access of government records, and software and equipment needs to enable remote participation in government meetings. Applying FEMA-approved fringe rate.</t>
  </si>
  <si>
    <t>TPN-082774</t>
  </si>
  <si>
    <t>Meter Pits/Lids</t>
  </si>
  <si>
    <t>2 Replacement Water Meter Pits/Lids</t>
  </si>
  <si>
    <t>TPN-134872</t>
  </si>
  <si>
    <t>The City is continuing to provide clean drinking water by ensuring the storage tank is in a safe working condition.</t>
  </si>
  <si>
    <t>TPN-262477</t>
  </si>
  <si>
    <t>Marketing &amp; Open Air Events</t>
  </si>
  <si>
    <t>$825 for open air event face painter, $489.29 for percentage of marketing material</t>
  </si>
  <si>
    <t>TPN-083502</t>
  </si>
  <si>
    <t>Signs for re-opening of city hall.</t>
  </si>
  <si>
    <t>TPN-128451</t>
  </si>
  <si>
    <t>The City of Mertzon is solid limestone and will need to purchase 1 Jack hammer (1,500.00) that will help dig deeper water and sewer lines. City will also need 2-Tracks for Excavator (660.00 each) and Service Line Puller (1,400.00) to replace some lines in residential areas without having to dig up roads in neighborhoods causing more work by them having to repair the roads as well. Build a strong, resilient, and equitable recovery by making investments that support long-term growth and opportunity.</t>
  </si>
  <si>
    <t>TPN-065723</t>
  </si>
  <si>
    <t>Purchase two (2) vehicle towed message boards.  These message boards will be available for deployment throughout the County for emergency calls, pre-planned clinic sites, public relations events, and any type of situation where traffic control notifications would be useful.  The boards will be a community asset that we can deploy very rapidly.  They will be helpful in not only emergency situations, but also in other community events.</t>
  </si>
  <si>
    <t>TPN-065724</t>
  </si>
  <si>
    <t>RCP-039192</t>
  </si>
  <si>
    <t>Jackson County, Oregon</t>
  </si>
  <si>
    <t>UV Disinfection Robots</t>
  </si>
  <si>
    <t>Purchase of 9 UVC Disinfecting Light Robots used to disinfect and sanitize facilities and objects located at the Jackson County Jail and Community Justice Transition Center and Juvenile Detention Center.</t>
  </si>
  <si>
    <t>TPN-065747</t>
  </si>
  <si>
    <t>Primary Health Clinic Staffing</t>
  </si>
  <si>
    <t>This project consists of expanded service capacity at the Sacramento County Health Center which provides health services to low-income residents in Sacramento County. Additional temporary staff will be hired to increase access to primary health care services. Some of these positions will be assigned to the homeless COVID-19 outreach team with the eventual goal of enrolling these patients into Managed Care Medi-Cal, allowing for continued access to health care services.</t>
  </si>
  <si>
    <t>TPN-282411</t>
  </si>
  <si>
    <t>Replacement of police radios</t>
  </si>
  <si>
    <t>TPN-065727</t>
  </si>
  <si>
    <t>First Responder Radio Enhancement</t>
  </si>
  <si>
    <t>Enhance first responders' communication by upgrading police and fire radios to ensure a more efficient response to public health emergencies and non-emergencies. Enhancement of the first responders' radios is essential to act safely and efficiently when responding to public health emergencies while ensuring that all first responders have radio communication no matter how critical the moment is.</t>
  </si>
  <si>
    <t>TPN-231499</t>
  </si>
  <si>
    <t>Cemetery Books 2022</t>
  </si>
  <si>
    <t>Cemetery worker entering data into excel</t>
  </si>
  <si>
    <t>TPN-162548</t>
  </si>
  <si>
    <t>Bought a new laptop for City finances.</t>
  </si>
  <si>
    <t>TPN-273297</t>
  </si>
  <si>
    <t>Park Utilities Electricity, Water, Sewer, and Garbage</t>
  </si>
  <si>
    <t>TPN-137871</t>
  </si>
  <si>
    <t>Country Cafe'-Outdoor seating</t>
  </si>
  <si>
    <t>Provide funding to local business for additional seating. This will aid in the ability to social distance and avoid closure.</t>
  </si>
  <si>
    <t>TPN-149857</t>
  </si>
  <si>
    <t>Garage heater</t>
  </si>
  <si>
    <t>The town approved the purchase of a new heater for the highway garage.</t>
  </si>
  <si>
    <t>TPN-065740</t>
  </si>
  <si>
    <t>Emergency Operations Related Plans</t>
  </si>
  <si>
    <t>Updates to needed emergency operations plans (e.g., Emergency Operation Plan, Debris Management Plan) to ensure continued eligibility for FEMA funding and reimbursement.</t>
  </si>
  <si>
    <t>TPN-269957</t>
  </si>
  <si>
    <t>Park Survey</t>
  </si>
  <si>
    <t>Recognize Loss of revenue, to offset cost of parkland survey for rehabilitation of the park.</t>
  </si>
  <si>
    <t>TPN-156060</t>
  </si>
  <si>
    <t>Highway work clothes</t>
  </si>
  <si>
    <t>The town provided a work clothing allowance to its highway employees.</t>
  </si>
  <si>
    <t>TPN-202272</t>
  </si>
  <si>
    <t>Road Closure Signs</t>
  </si>
  <si>
    <t>TPN-291862</t>
  </si>
  <si>
    <t>ENDPOINTS</t>
  </si>
  <si>
    <t>NEW CELLULAR ENDPOINTS FOR NEW METERS</t>
  </si>
  <si>
    <t>TPN-065746</t>
  </si>
  <si>
    <t>COVID Mitigation in Public Meeting Spaces</t>
  </si>
  <si>
    <t>Install audio visual equipment in public meeting spaces to allow citizens to view and participate in public meetings via teleconference software.</t>
  </si>
  <si>
    <t>TPN-269372</t>
  </si>
  <si>
    <t>Veteran services department enhanced the environment and quality of services for combat veterans that are obtaining counseling within the office. Gave funds to improve the space and it make it more inviting.</t>
  </si>
  <si>
    <t>TPN-284830</t>
  </si>
  <si>
    <t>Safety Equipment for Fire Department</t>
  </si>
  <si>
    <t>Funds were used for Vanguard Safety Extrication and Structural Gloves for the Jackson Township Fire Department.</t>
  </si>
  <si>
    <t>TPN-090816</t>
  </si>
  <si>
    <t>Communication (Pagers) for volunteer notification of Fire and EMS need for response.</t>
  </si>
  <si>
    <t>TPN-051735</t>
  </si>
  <si>
    <t>TPN-129502</t>
  </si>
  <si>
    <t>Provide financial support for community EMS services provider.</t>
  </si>
  <si>
    <t>TPN-065927</t>
  </si>
  <si>
    <t>Feasibility Study of alternatives for water and sewer services for Lincoln County, MO.</t>
  </si>
  <si>
    <t>TPN-065754</t>
  </si>
  <si>
    <t>Purchase and Upfit of Mobile Command Post</t>
  </si>
  <si>
    <t>Mobile Command Post \u2013 Managing large scale emergency infectious disease testing and vaccination missions require a significant operations support.  The mobile command post will provide a climate controlled workspace staff to effectively manage testing or vaccine site operations.  It will be equipped with local network (WIFI) capability, radio communications, and other equipment to support the administrative and logistical requirements of this public health mission.  In addition to supporting public health emergencies, the mobile command post will also support large-scale emergency response missions and, as required, special events involving certain contingency plans.  Estimated Cost:  $573,913</t>
  </si>
  <si>
    <t>TPN-066729</t>
  </si>
  <si>
    <t>Court Salary</t>
  </si>
  <si>
    <t>Salary expense for additional court bailiff.</t>
  </si>
  <si>
    <t>TPN-065780</t>
  </si>
  <si>
    <t>Expand Family and Individual Support Programs</t>
  </si>
  <si>
    <t>This project supplies funding for the purpose of providing critical support to Tarrant County residents with a family member who has an intellectual and/or development disability. My Health My Resources (MHMR) of Tarrant County is the funded subrecipient.</t>
  </si>
  <si>
    <t>TPN-134865</t>
  </si>
  <si>
    <t>Paint Board Room</t>
  </si>
  <si>
    <t>To update the paint in the board room.</t>
  </si>
  <si>
    <t>TPN-162624</t>
  </si>
  <si>
    <t>Centermoreland Concrete</t>
  </si>
  <si>
    <t>Concrete for updating garage for road workers</t>
  </si>
  <si>
    <t>TPN-126264</t>
  </si>
  <si>
    <t>Lenovo Yoga 9i</t>
  </si>
  <si>
    <t>Purchase of a Lenovo Yoga 9i computer.</t>
  </si>
  <si>
    <t>TPN-127791</t>
  </si>
  <si>
    <t>Library Meeting Room</t>
  </si>
  <si>
    <t>Owl and TV for Zoom to allow remote participation in meetings held at the library.</t>
  </si>
  <si>
    <t>TPN-208864</t>
  </si>
  <si>
    <t>Zoning Code Audit and Update</t>
  </si>
  <si>
    <t>General review of the Town's current zoning code and detailed recommendations of potential changes.</t>
  </si>
  <si>
    <t>TPN-057610</t>
  </si>
  <si>
    <t>Display Board / Information Center</t>
  </si>
  <si>
    <t>City used funds to purchase a new display board / information Center for posting city notices and community events. The current one we have is falling apart. This will be beneficial to the community for posting city notices and community events.</t>
  </si>
  <si>
    <t>TPN-057612</t>
  </si>
  <si>
    <t>installed water right 1044 softener at town hall after water test was obtained.  funds used to stimulate local economy.</t>
  </si>
  <si>
    <t>TPN-065764</t>
  </si>
  <si>
    <t>Public Sector Staff Capacity</t>
  </si>
  <si>
    <t>To address pandemic related backlogs, Taylor County is adding positions above the pre-pandemic baseline (up to 7.5 percent). Employees approved will vary in scope and employment duration to address various needs. One employee has been approved for this project, with additional to be approved later. Specific employee functions are listed below.\n-A part-time bailiff to provide security in the attorney general court located in Taylor County. This court is being held more often than pre-pandemic levels which requires additional bailiff time.</t>
  </si>
  <si>
    <t>TPN-127748</t>
  </si>
  <si>
    <t>Mulch for Playscape</t>
  </si>
  <si>
    <t>Mulch for New Playscape</t>
  </si>
  <si>
    <t>TPN-139808</t>
  </si>
  <si>
    <t>Stormwater Project - Grate clean out</t>
  </si>
  <si>
    <t>Grates removed and debris cleaned out and hauled away - Market Street, Tyrone, Street, Juniata Street, Centre Alley, Spring Street and Furnace Street</t>
  </si>
  <si>
    <t>TPN-142545</t>
  </si>
  <si>
    <t>Removal of bats and closing up the areas where the bats are entering the building.  For theimprovment of the  air quality of the township hall.</t>
  </si>
  <si>
    <t>TPN-144295</t>
  </si>
  <si>
    <t>County Barn Repairs</t>
  </si>
  <si>
    <t>Repairs made to County barn. Support structure added to walls and door frame.</t>
  </si>
  <si>
    <t>TPN-150755</t>
  </si>
  <si>
    <t>Salt Shed Grant Writer</t>
  </si>
  <si>
    <t>Contract with a municipal grant writing firm to prepare an application for a new salt storage barn</t>
  </si>
  <si>
    <t>TPN-065771</t>
  </si>
  <si>
    <t>Belfair Pump Station #3</t>
  </si>
  <si>
    <t>Improvement on pump at Belfair #3 pump station. Project came in under budget. We are reallocating funds.</t>
  </si>
  <si>
    <t>TPN-196382</t>
  </si>
  <si>
    <t>Water Extension for Extension Office</t>
  </si>
  <si>
    <t>Water Extension for Franklin County Extension Office for their community garden.</t>
  </si>
  <si>
    <t>TPN-065772</t>
  </si>
  <si>
    <t>Upgrade Emergency Operations Center</t>
  </si>
  <si>
    <t>Emergency Services Operations Center (EOC) to be upgraded with new computers, dedicated ZOOM video conferencing equipment, and other infrastructure to enable the EOC to be a better workspace for staff in the event the EOC is activated, and to be a better and more workable area for other in-county operations, similar to the needs of the recent pandemic.</t>
  </si>
  <si>
    <t>TPN-220623</t>
  </si>
  <si>
    <t>TRAINING</t>
  </si>
  <si>
    <t>FIREFIGHTER TRAINING COURSE</t>
  </si>
  <si>
    <t>TPN-223558</t>
  </si>
  <si>
    <t>REPLACED ROOF ON SCOUT HUT AT CITY HALL</t>
  </si>
  <si>
    <t>TPN-234493</t>
  </si>
  <si>
    <t>Huffman's Auto Body and Collision 3</t>
  </si>
  <si>
    <t>Repaired body damage on police vehicle after receipt from Manhattan Beach, CA</t>
  </si>
  <si>
    <t>TPN-065790</t>
  </si>
  <si>
    <t>Cultural Exhibit/Program</t>
  </si>
  <si>
    <t>This is to subsidize families facing economic hardship brought on by the COVID-19 pandemic to secure affordable recreational events  at the Arts and Recreation center. \n The center provides year round cultural art programs and activities for children, adults and families.  Cultural events for pandemic impacted communities improve and promote healthier living environments.</t>
  </si>
  <si>
    <t>TPN-249207</t>
  </si>
  <si>
    <t>Moving Company hire for Town Clerk carpet tile installation</t>
  </si>
  <si>
    <t>Costs involved in moving Fire Safe filing cabinets/Office Furniture in Town Clerk's office during carpet tile installation.</t>
  </si>
  <si>
    <t>TPN-265054</t>
  </si>
  <si>
    <t>Library-wire new heat pump</t>
  </si>
  <si>
    <t>wire new heat pump installed in library building</t>
  </si>
  <si>
    <t>TPN-266381</t>
  </si>
  <si>
    <t>Proj 11 - Revenue Replacement</t>
  </si>
  <si>
    <t>Accounting fees for Estimate of Needs for Budget purposes.</t>
  </si>
  <si>
    <t>TPN-267526</t>
  </si>
  <si>
    <t>Locate WW Treatment Lines</t>
  </si>
  <si>
    <t>TPN-269430</t>
  </si>
  <si>
    <t>Tourisn</t>
  </si>
  <si>
    <t>TPN-282219</t>
  </si>
  <si>
    <t>City Garage Gas Leak Repair</t>
  </si>
  <si>
    <t>Plumber fixed gas leak at the City Garage.</t>
  </si>
  <si>
    <t>TPN-286452</t>
  </si>
  <si>
    <t>Chapel Park Sidewalk Repair</t>
  </si>
  <si>
    <t>To repair sidewalk damage at the Town of Southport Chapel Park</t>
  </si>
  <si>
    <t>TPN-287787</t>
  </si>
  <si>
    <t>Community Partnership Grant Application</t>
  </si>
  <si>
    <t>We contracted with our local council of governments (Midcoast Council of Governments, MCOG) to write a grant application to the Maine Governor's Office of Policy Innovation and the Future. This was work our office didn't have the capacity to complete. MCOG completed the grant and we submitted it. The Town of Appleton was subsequently awarded $50,000 towards installing heat pumps and LED lighting in our Town Office and Fire Station, allowing our fire station to be a community cooling center. None of that would have happened without the $1,300 in SLFRF funds to get it started.</t>
  </si>
  <si>
    <t>TPN-065785</t>
  </si>
  <si>
    <t>Alternate EOC &amp; Emergency Cooling Centers Backup Power</t>
  </si>
  <si>
    <t>Purchase a trailer-mounted generator and facility electrical upgrades to provide backup power to the Senior Center and Las Flores, in the event either facility is required to function as the alternate EOC or an Emergency Cooling Center.</t>
  </si>
  <si>
    <t>TPN-126508</t>
  </si>
  <si>
    <t>CC Basketball Hoop</t>
  </si>
  <si>
    <t>We puchased an outdoor basketball hoop with rim and pole and 60" glass backboard. We paid 1383 for it, on sale from 1800...it will fit nicely into the expanded parking lot we just did.</t>
  </si>
  <si>
    <t>TPN-045974</t>
  </si>
  <si>
    <t>TPN-152140</t>
  </si>
  <si>
    <t>The City of Muldraugh spent $1,299.00 to replace a vandalized basketball goal backboard, on the outdoor basketball court.  Replacement of the vandalized basketball goal backboard ensures the provision of government services.</t>
  </si>
  <si>
    <t>TPN-263920</t>
  </si>
  <si>
    <t>Records Protection</t>
  </si>
  <si>
    <t>Purchase fireproof,waterproof safe for Town records</t>
  </si>
  <si>
    <t>TPN-265198</t>
  </si>
  <si>
    <t>American AED</t>
  </si>
  <si>
    <t>New American AED for public library</t>
  </si>
  <si>
    <t>TPN-268904</t>
  </si>
  <si>
    <t>LHS - Glass Negative Scanner</t>
  </si>
  <si>
    <t>Lunenburg Historical Society - Glass Negative Scanner</t>
  </si>
  <si>
    <t>TPN-275364</t>
  </si>
  <si>
    <t>AED for library</t>
  </si>
  <si>
    <t>TPN-065796</t>
  </si>
  <si>
    <t>Exit 298/Section 18 Second Source</t>
  </si>
  <si>
    <t>The Exit 298/Section 18 Second Source Project consists of an 18\u201d water main line that will create additional transmission &amp; distribution for the Commercial/Industrial area on Exit 298.  This area currently has a single water source.  If the current water line is compromised, the Exit 298 area will be without potable water and several facilities will be without required fire protection flow.   Once the additional water main line is installed, water service redundancy will be established.  This area currently serves approximately 1,000 employees and is located adjacent to a freeway interchange (Interstate 80).  Due to the interchange, this is a future growth area of the City and subsequent projects include a production well, storage tank, and distribution system to accommodate industrial, commercial, and residential growth.</t>
  </si>
  <si>
    <t>TPN-200709</t>
  </si>
  <si>
    <t>Final Radio Project Payment</t>
  </si>
  <si>
    <t>Complete Radio Purchases for Digital Radio Project</t>
  </si>
  <si>
    <t>TPN-065799</t>
  </si>
  <si>
    <t>Digitize County Records</t>
  </si>
  <si>
    <t>Digitizing paper files is critical to enable operating departments to function efficiently.  Digitizing stored files will create additional space for staff, reduce staff time retrieving and re-filing papers, and provide electronic access to the files for remote workers.</t>
  </si>
  <si>
    <t>TPN-065800</t>
  </si>
  <si>
    <t>Project Roomkey - Local Contribution</t>
  </si>
  <si>
    <t>Funds to serve as local contribution to Project Roomkey Round 3 Application.</t>
  </si>
  <si>
    <t>TPN-225341</t>
  </si>
  <si>
    <t>Repair of old well pump as back up.</t>
  </si>
  <si>
    <t>TPN-050258</t>
  </si>
  <si>
    <t>City Marshals body cameras</t>
  </si>
  <si>
    <t>Purchase of body worn cameras for City Marshal officers.</t>
  </si>
  <si>
    <t>TPN-214872</t>
  </si>
  <si>
    <t>PC EXPRESS - COMPUTER &amp; MONITORS</t>
  </si>
  <si>
    <t>TPN-065805</t>
  </si>
  <si>
    <t>Pembroke Twp Lift Station Repair</t>
  </si>
  <si>
    <t>Pembroke Township has requested assistance repairing a sewage lift station that has failed.</t>
  </si>
  <si>
    <t>TPN-293058</t>
  </si>
  <si>
    <t>Replace old water meters</t>
  </si>
  <si>
    <t>TPN-058288</t>
  </si>
  <si>
    <t>Install Capital WS32 water softener at Town Hall.</t>
  </si>
  <si>
    <t>TPN-065808</t>
  </si>
  <si>
    <t>Upgrade County Trails</t>
  </si>
  <si>
    <t>Fund implementation of the Chautauqua County Greenway Plan, including trail head kiosks; gravel to fill in low spots on trails; lumber to replace bridges; culverts to replace redundant or unnecessary bridges; snowmobile bridges; and roadside trail signs and sign-in boxes.</t>
  </si>
  <si>
    <t>TPN-065811</t>
  </si>
  <si>
    <t>Newark Resource Center</t>
  </si>
  <si>
    <t>This project would provide an 'entry point' into social services for the City where residents could be referred to various agencies depending upon the nature of the social service need (mental health services, medical screenings, financial planning assistance, legal/immigration assistance, afterschool tutoring, and family social services). In addition, the facility could be used for local community meetings and other local events, and this site would also house Promotores staff for the Promotores program which was initially funded through the First 5 Grants.</t>
  </si>
  <si>
    <t>TPN-152531</t>
  </si>
  <si>
    <t>New Float Switch</t>
  </si>
  <si>
    <t>Install new float switch at L pump station.</t>
  </si>
  <si>
    <t>TPN-065826</t>
  </si>
  <si>
    <t>Elko Mountain Pump Station and water line</t>
  </si>
  <si>
    <t>The Elko Mountain Pump Station and Water Line Project enhances water pressure, and redundancy, including the secondary potable water source for the hospital and the Southside area of Elko, (which has been designated as a low to moderate income area within the City).  This project will increase pressure, provide potable and fire protection water at the hospital, school, and residential areas located on the Southside of Elko.  The number of residents impacted by this project is approximately 5000.  Due to the amount of undeveloped land, this is an area which can accommodate future affordable housing.</t>
  </si>
  <si>
    <t>TPN-065810</t>
  </si>
  <si>
    <t>Street Outreach/Housing Readiness</t>
  </si>
  <si>
    <t>Funding for Street Outreach services that would otherwise no longer exist after June 30, 2022. Services are designed to connect clients to housing, prepare documentation for housing and connect to all system services.</t>
  </si>
  <si>
    <t>TPN-209823</t>
  </si>
  <si>
    <t>We purchased a Goulds 3/4 HP 1PH Booster pump to regulate chlorine levels.</t>
  </si>
  <si>
    <t>TPN-227511</t>
  </si>
  <si>
    <t>electronic mapping of water lines / sewer lines / hydrants</t>
  </si>
  <si>
    <t>TPN-267418</t>
  </si>
  <si>
    <t>Council Chamber Door CDVI Access Control Installation</t>
  </si>
  <si>
    <t>Installation of CDVI access control on Council Chamber door</t>
  </si>
  <si>
    <t>TPN-260671</t>
  </si>
  <si>
    <t>repair water main</t>
  </si>
  <si>
    <t>TPN-065817</t>
  </si>
  <si>
    <t>Partial funding for project to upgrade body cameras for Sheriff's Office and to provide cloud-based storage for bodycam video files.</t>
  </si>
  <si>
    <t>TPN-065819</t>
  </si>
  <si>
    <t>Wastewater Capital Projects - LOP Membrane Replacement</t>
  </si>
  <si>
    <t>Membrane Replacement for Lake of the Pines (LOP) WWTP: The existing membranes had already exceeded their service life, but have been exceptionally maintained by District staff.  They are however in their 13year of use with an expected use life of 10 years.  They are overdue for replacement and did not have a short term funding source.  Total Cost for membranes was covered using ARPA funding.  Equipment, Labor and miscellaneous materials will be provided by Sanitation District Staff and funded by LOP fund balance.  The existing membrane configuration consists of four bays (tanks) and the existing cassettes will be removed and replaced with new membrane cassettes one bay at a time in order to maintain plant operation and treatment. Units have been delivered, and are staged waiting for installation.  Coordination with vendors and equipment rental will allow for installation near the middle of May 2022.</t>
  </si>
  <si>
    <t>TPN-065820</t>
  </si>
  <si>
    <t>A Cyber Risk Assessment of the Town's Technology environment to understand the IT organizational structure, system and network architecture, operational procedures, established controls and resultant risks to provide recommendations, which will mitigate possible deficiencies and/or risks.</t>
  </si>
  <si>
    <t>TPN-160367</t>
  </si>
  <si>
    <t>Water System Valve Mapping</t>
  </si>
  <si>
    <t>GPS marking of the city's water valves to put out on the water map mobile application.</t>
  </si>
  <si>
    <t>TPN-065915</t>
  </si>
  <si>
    <t>Public Works Lucity and GIS Advancement</t>
  </si>
  <si>
    <t>Provide a Limited Term Position to coordinate, plan and implement the advancement of GIS and the Lucity Work Order System related to Public Works infrastructure and maintenance.  Professional services will also be used for technical system support and provide asset management expertise. \nGIS Program focus will include:\n- Develop overall plan to update our system (requirements for developers, CIP projects, Utility Co's to keep our asset layers up to date).  \n- Develop a plan for how GIS and Lucity program support each other.  \n- Review and update system: Reduce system conflict management, add new development projects, capture infrastructure and facilities, review (and update as necessary) existing PW infrastructure layers to confirm they are captured correctly (ex. SD drainage flow in correct direction), capture new assets/changed assets.\n- Provide staff training\nLucity project management and complete the implementation for Public Works Department infrastructure and maintenance programs will focus on continuing the development of and implement the preventative maintenance, works orders and customer requests modules. \nFunding will supports a 3-year limited term position (@ $150K/year) + $50K for professional services support.</t>
  </si>
  <si>
    <t>TPN-288190</t>
  </si>
  <si>
    <t>Courtyard Septic</t>
  </si>
  <si>
    <t>Repair the septic line to the Park Bathrooms</t>
  </si>
  <si>
    <t>TPN-265126</t>
  </si>
  <si>
    <t>TPN-065825</t>
  </si>
  <si>
    <t>This project involves provision of services at Project Homekey sites to support clients that have exited homelessness in maintaining their housing. Services may include mental health support, job training, connections and support with public benefit applications, medical and healthcare support, etc.</t>
  </si>
  <si>
    <t>TPN-219629</t>
  </si>
  <si>
    <t>Emergency assistance to elderly resident that was unable to purchase propane gas to heat home and be able to cook.  Individual had low income and was not able to purchase the necessary gas to heat home and cook.</t>
  </si>
  <si>
    <t>TPN-065893</t>
  </si>
  <si>
    <t>Provide Support for the Aging Population-Call for Projects</t>
  </si>
  <si>
    <t>Through a community call for proposals, five SLFRF grants were awarded to support the aging population in Tarrant County. Initiatives under this focus area include:  bilingual dementia programs, homebound library services, programs to reduce social isolation, healthy aging, and community re-engagement. Funded subrecipients: Guardianship Services, Inc.; James L. West Center for Dementia Care; Sixty and Better; United Way of Tarrant County; and City of Arlington.</t>
  </si>
  <si>
    <t>TPN-204054</t>
  </si>
  <si>
    <t>Administration Bldg</t>
  </si>
  <si>
    <t>Balance used toward Administration building</t>
  </si>
  <si>
    <t>TPN-281788</t>
  </si>
  <si>
    <t>Police Taxes</t>
  </si>
  <si>
    <t>Revenue replacement for police payroll taxes</t>
  </si>
  <si>
    <t>TPN-221617</t>
  </si>
  <si>
    <t>Purchase and instillation of items to beautify and provide function to the parks owned and operated by Sherman Township for the citizens to enjoy.</t>
  </si>
  <si>
    <t>TPN-065832</t>
  </si>
  <si>
    <t>Increase Post Secondary Completion Programs</t>
  </si>
  <si>
    <t>This project ensures a strong economic recovery from the pandemic by investing in post-secondary programs. Partnerships under this project include a persistence coach program with the TCC Foundation and a Bachelor of Nursing program (BSN) with Texas Tech Health Science Center in Mansfield.</t>
  </si>
  <si>
    <t>TPN-065833</t>
  </si>
  <si>
    <t>Road Improvements - Select Roads Sound Beach</t>
  </si>
  <si>
    <t>The project will provide significant infrastructure improvements to a number of designated roads within Sound Beach, NY. The improvement will benefit residents in the Sound Beach community as well as residents living throughout the Town of Brookhaven (population 482,671) accessing these roads.  The project area is fully within CDBG designated Census Tract 158317/block 2.</t>
  </si>
  <si>
    <t>TPN-078635</t>
  </si>
  <si>
    <t>Water Shack</t>
  </si>
  <si>
    <t>Adjoining building to water tower was repaired to structurally secure</t>
  </si>
  <si>
    <t>TPN-065835</t>
  </si>
  <si>
    <t>Errecart water line &amp; grading</t>
  </si>
  <si>
    <t>The Errecart Water Line &amp; Grading Project enhances transmission, distribution, and redundancy adjacent to the hospital, allowing future expansion of medical (and related) facilities and providing a secondary transmission source to the south side storage tanks.  A disruption to the single transmission line currently feeding the storage tanks will result  in a complete discontinuation of potable and fire protection flow in this vicinity.  The number of residents impacted by this project will be approximately 1500.  Water pressure will be improved to the south side of Elko, primarily on Bullion Road.</t>
  </si>
  <si>
    <t>TPN-065837</t>
  </si>
  <si>
    <t>Combination Jet/vacuum Sewer Cleaner</t>
  </si>
  <si>
    <t>Jet/vacuum sewer cleaner was purchased to aid in the maintenance of our drains</t>
  </si>
  <si>
    <t>TPN-065838</t>
  </si>
  <si>
    <t>Community Recovery Bank</t>
  </si>
  <si>
    <t>This project involves the establishment of a Community Recovery Bank that will allow for local non-profit, community organizations to apply to in order to fund services that will support the community's recovery from COVID.</t>
  </si>
  <si>
    <t>TPN-065839</t>
  </si>
  <si>
    <t>Stony Brook Village Wire Replacement</t>
  </si>
  <si>
    <t>The Town of Brookhaven Highway Department\u2019s Division of Streetlighting capital project includes the complete replacement of all 3 conductor, #6 AWG cable and 64 11-3/4\u201d x 17\u201d by 12\u201d deep rectangular plastic lighting pull box for 7,635 linear feet in the Village of Stony Brook. This project will replace streetlight wiring that is well past it\u2019s useful life.</t>
  </si>
  <si>
    <t>TPN-055989</t>
  </si>
  <si>
    <t>Created PPE Bins for each work site for immediate access to PPE in the event of an emergency per NYS legislation and our Public Employer Health Emergency Plan.</t>
  </si>
  <si>
    <t>TPN-152828</t>
  </si>
  <si>
    <t>Wells County Fair Bottle Filler</t>
  </si>
  <si>
    <t>A bottle filler was purchased for the midway at the Wells County Fairgrounds.  This allows people of all ages to get water for consumption to mitigate the spread of germs and posing undue health risks to others.</t>
  </si>
  <si>
    <t>TPN-230481</t>
  </si>
  <si>
    <t>Booneslick Road Repair</t>
  </si>
  <si>
    <t>Booneslick Road Paving Project</t>
  </si>
  <si>
    <t>TPN-065843</t>
  </si>
  <si>
    <t>Neg Econ Imp - Qualified Census Tract</t>
  </si>
  <si>
    <t>The activity is designed to assist for-profit small businesses, as defined by the Small Business Administration, with financing the challenges of growth and stability. The funds will serve as a grant-based financing tool for businesses that are looking to locate to or start-up in HUD Qualified Census Tracts. Funding is on a limited basis. Applications will be accepted on a rolling basis.  The City will review the proposed activity and determine if it falls within a category of explicitly authorized activities (Appendix I) in the ARP Statute . If the City cannot determine the authorized activity, it will be considered ineligible for funding unless the City can determine, with confirmation from the Treasury , the activity can be interpreted as eligible by ARP regulations . The City will document the Objective and Expenditure Category .\n\nExamples of eligible costs include, but are not limited to, rehabilitation of commercial properties, technical assistance and start-up or expansion costs for locating in a Qualified Census Tract. Under this program, the City will provide grants to businesses that are currently operating in  or locating to HUD Qualified Census Tract. Existing small businesses, as defined by the Small Business Administration, or eligible start-up businesses may apply for a dollar-to -dollar match in funds, not to exceed $100,000. Funds can be used for relocation or working capital expenses  as approved by the Elyria Economic Development Committee.</t>
  </si>
  <si>
    <t>TPN-136224</t>
  </si>
  <si>
    <t>Fun at the Park</t>
  </si>
  <si>
    <t>Repairs to play equipment at the park.</t>
  </si>
  <si>
    <t>TPN-065845</t>
  </si>
  <si>
    <t>Exit 298/Section 18 water tank &amp; water line</t>
  </si>
  <si>
    <t>The Exit 298 Tank Project provides water storage in a Commercial/Industrial area that does not currently have a water storage tank.  In the event of a main water line break and/or loss of water production, the Commercial/Industrial area of Exit 298 will not have any reserved water.  Currently this area supports an employment base of approximately 1000 employees.  The water tank will also provide increased fire protection flow and create potential commercial and residential development opportunities within the City of Elko.</t>
  </si>
  <si>
    <t>TPN-138316</t>
  </si>
  <si>
    <t>Fast Drive Infrastructure Engineering</t>
  </si>
  <si>
    <t>Engineering Design to BG Consultants for the construction of public infrastructure. Paid in full with invoice, receipt, and cancelled check on file.</t>
  </si>
  <si>
    <t>TPN-143547</t>
  </si>
  <si>
    <t>County Board Voting System</t>
  </si>
  <si>
    <t>Voting system for the County Board to be able to register their votes in public meetings.</t>
  </si>
  <si>
    <t>TPN-266985</t>
  </si>
  <si>
    <t>Sidewalk maintenance equipment</t>
  </si>
  <si>
    <t>equipment to  clean sidewalks typically done by hand brooms</t>
  </si>
  <si>
    <t>TPN-273225</t>
  </si>
  <si>
    <t>RADAR SIGN BATTERIES</t>
  </si>
  <si>
    <t>BATTERIES FOR RADAR SIGNS USED TO CONTROL SPEED ON ROADS WITHIN THE TOWNSHIP FOR THE SAFETY OF THE TRAVELING PUBLIC</t>
  </si>
  <si>
    <t>TPN-207163</t>
  </si>
  <si>
    <t>Jail A/C repairs</t>
  </si>
  <si>
    <t>repairs to the A/c in the Kitchen, Womens cell, laundry</t>
  </si>
  <si>
    <t>TPN-065852</t>
  </si>
  <si>
    <t>REIMBURSEMENT NOT CAPTURED FROM CARES ACT</t>
  </si>
  <si>
    <t>TPN-065853</t>
  </si>
  <si>
    <t>Create Workforce Development Opportunities</t>
  </si>
  <si>
    <t>To ensure a strong economic recovery, Tarrant County is funding job training and workforce development in the community with the goal of reducing unemployment and benefitting disproportionately impacted individuals. Funded subrecipients: Taste Project, Camp Fire First Texas, and Presbyterian Night Shelter. Capital expenditures included renovations to a warehouse for Presbyterian Night Shelter\u2019s UpSpire program.</t>
  </si>
  <si>
    <t>TPN-150278</t>
  </si>
  <si>
    <t>Legal fees for the establishment of Broadband expansion contracts.</t>
  </si>
  <si>
    <t>TPN-290983</t>
  </si>
  <si>
    <t>TPN-249302</t>
  </si>
  <si>
    <t>Bathroom repairs on Community building</t>
  </si>
  <si>
    <t>labor and repair bathroom where the roof had leaked.  new drywall and insulation installed and painted,  the project was agreed to on September 26, 2022 and was paid on October 15, 2022.</t>
  </si>
  <si>
    <t>TPN-139792</t>
  </si>
  <si>
    <t>MEETING ROOM CHAIRS</t>
  </si>
  <si>
    <t>HARD PLASTIC WASHABLE CHAIRS FOR THE PUBLIC TO USE FOR TOWN MEETING  AND TOWN COURT</t>
  </si>
  <si>
    <t>TPN-065860</t>
  </si>
  <si>
    <t>Neg Econ Imp - Housing Beautification</t>
  </si>
  <si>
    <t>The Housing Repair, Weatherization and Beautification Program provides financial assistance to property owners for exterior improvements to aid in the redevelopment and beautification of the City of Elyria\u2019s housing stock. This is accomplished by correcting code violations and improving the curb appeal, which will in turn increase property values and serve as a catalyst for neighbors to invest in their homes. Some of our home repair work includes painting, weatherization, and minor repair services to preserve home exteriors and revitalize neighborhoods. For example, inadequate or inoperable windows are a major contributing factor to physical health concerns. We offer home repair services to homeowners so they can continue to live in safe, decent homes for years to come.\nThis program compliments two existing programs that serve individuals at 80% or less LMI by helping individuals with needs who do not qualify for either CDBG or CHIP but do demonstrate need per ARP guidance of 300% federal poverty rates.\nElyrians have less disposable income than national averages as 52% of households are low to moderate income (US Census data). The cost of home repairs is significant and supply chain issues during the COVID-19 pandemic have driven up cost of materials significantly. The costs and problems obtaining materials make it harder for homeowners to maintain their homes.\nAs a community, Elyria falls below federal guidelines for poverty. We can safely presume that the impact of the pandemic disproportionately affected our residents.\nFederal poverty levels and Elyria specific corresponding incomes clearly show financial need. Per the Coronavirus State &amp; Local Fiscal Recovery Funds final rule, January 2022, the metric for comparison is family of three.\nPoverty Rates\t185%\t300%\nFederal\n\t$42,606\t$69,090\nElyria\n\t$40,626\t$65,880</t>
  </si>
  <si>
    <t>TPN-065872</t>
  </si>
  <si>
    <t>Violence Reduction Team</t>
  </si>
  <si>
    <t>This project will work to reduce violence through the work of life coaches and outreach workers. Intensive life coaches are assigned to work with the young adults who have been identified as being at very high risk of being involved in gun violence: those who have extensive criminal justice involvement, are members of gangs/crews, or have been shot before and/or have close friends who have been shot recently. Life coaches establish trusting relationships with their clients and spend significant time with helping them to mitigate their risk factors and eventually connecting them to services, supports, and opportunities.  Additionally, outreach workers are responsible for locating individuals identified as being at very high risk of involvement in gun violence, engaging them, and connecting them with a life coach. Outreach workers respond to shooting scenes and to the hospital, conduct workshops in correctional facilities, and provide light case management to high-risk clients.</t>
  </si>
  <si>
    <t>TPN-062923</t>
  </si>
  <si>
    <t>Covid awareness dinner</t>
  </si>
  <si>
    <t>Community dinner promoting covid awareness and information to assist families struggling due to covid related issues. Partner with Health Dept, Maryland Pro Bono legal services, His Hope Ministries, Caroline County rental assistance program</t>
  </si>
  <si>
    <t>TPN-089090</t>
  </si>
  <si>
    <t>REQUESTED LEGAL COUNSEL TO ASSIST WITH INTERIM FINAL RULE AND FINAL RULE REVIEW, PROVIDE RESOLUTION TO APPROPRIATE THE MONEY TO PROPER USAGE, ETC.</t>
  </si>
  <si>
    <t>TPN-150640</t>
  </si>
  <si>
    <t>REMOTE WORK MAINTENANCE</t>
  </si>
  <si>
    <t>PURCHASE REMOTE CAPABLE COMPUTER/PROGRAM FOR ABILITY TO MAINTAIN REMOTE MEETING ACCESS AS NEEDED FOR COUNCIL/COMMITTEE MEMBERS.</t>
  </si>
  <si>
    <t>TPN-214696</t>
  </si>
  <si>
    <t>Industrial shredder-security for destruction of paperwork</t>
  </si>
  <si>
    <t>TPN-264380</t>
  </si>
  <si>
    <t>Clerk computer - need for Windows 11 and printer.</t>
  </si>
  <si>
    <t>TPN-065871</t>
  </si>
  <si>
    <t>Generator for Police Facility (911-Dispatch and EOC)</t>
  </si>
  <si>
    <t>Replacement of backup generator for the Police Department Building is a critical need for the City.  The Police Department Building and Emergency Operations Center requires reliable, uninterrupted power to keep the Police Station open 24-hours.  Additionally, the building houses the 911-dispatch services for the City of Napa and most agencies throughout the Napa Valley.  Reliable back-up generator power is essential to these essential services.</t>
  </si>
  <si>
    <t>TPN-216146</t>
  </si>
  <si>
    <t>Ordered from Home Depot on credit card. Reimbursed for ice machine for keeping water samples cold and lawn mower for around wells.</t>
  </si>
  <si>
    <t>TPN-269586</t>
  </si>
  <si>
    <t>Flag Poles and Flags</t>
  </si>
  <si>
    <t>Purchase and install 3 flag poles and flags.</t>
  </si>
  <si>
    <t>TPN-065873</t>
  </si>
  <si>
    <t>Revenue Replacement - Salaries &amp; Benefits</t>
  </si>
  <si>
    <t>The County used revenue replacement funds in the amount of $10,000,000 to cover salaries for the Public Safety departments.</t>
  </si>
  <si>
    <t>TPN-230925</t>
  </si>
  <si>
    <t>Dell Latitude, Dock, and Monitor for Nick Temple</t>
  </si>
  <si>
    <t>TPN-277558</t>
  </si>
  <si>
    <t>Pressure Sensor (VFD)</t>
  </si>
  <si>
    <t>replace pressure sensor in variable frequency drive on effluent pipe at sewer lagoons</t>
  </si>
  <si>
    <t>TPN-274456</t>
  </si>
  <si>
    <t>Neighborhood Watch Signs</t>
  </si>
  <si>
    <t>Installation of Neighborhood Watch Signs</t>
  </si>
  <si>
    <t>TPN-065877</t>
  </si>
  <si>
    <t>Support Innovative Business Support Programs</t>
  </si>
  <si>
    <t>The University of North Texas Health Science Center (UNTHSC) Next SBIR Phase 0 Program assists Tarrant County-based small businesses with the preparation and submission of proposals for federal Small Business Innovation Research (SBIR) funding. The program provides mentoring, market research information, technology assessments, and grant writing assistance to small businesses as they emerge from the pandemic. The program facilitates the submission of 150 SBIR proposals during the project term. The combined impact will be the growth of small businesses, the creation of jobs, and an increase in physical therapy providers.</t>
  </si>
  <si>
    <t>TPN-065889</t>
  </si>
  <si>
    <t>Senior Trips &amp; Events Reimbursement Program</t>
  </si>
  <si>
    <t>Reimburse senior programs, activities, events and excursions.</t>
  </si>
  <si>
    <t>TPN-084843</t>
  </si>
  <si>
    <t>Readable Water Meters 2</t>
  </si>
  <si>
    <t>Install customer readable water meters</t>
  </si>
  <si>
    <t>TPN-065878</t>
  </si>
  <si>
    <t>Public Safety Expenditures 2</t>
  </si>
  <si>
    <t>Public Safety payroll expenditures</t>
  </si>
  <si>
    <t>TPN-065895</t>
  </si>
  <si>
    <t>Emergency Medical Services Equipment</t>
  </si>
  <si>
    <t>This project will allow for the purchase of equipment for the Emergency Medical Services (EMS) division within the Department of Health Services. EMS is a primary responder during an activation of the Emergency Operations Center and is an integral component of the County\u2019s personal protective equipment and medical supply distribution network. EMS requires sufficient equipment and supplies in order to carry out these responsibilities. A larger truck is necessary to safely tow the Mobile Medical Shelter generator. Purchase of the truck and requested items will address specific deficits observed by EMS during the response to the COVID-19 pandemic. These items will allow EMS to safely and rapidly deploy temporary facilities in the event of a COVID-19 resurgence or Emergency Operations Center activation and will enhance staff and volunteer safety during an emergency.</t>
  </si>
  <si>
    <t>TPN-195458</t>
  </si>
  <si>
    <t>Steel Mag For Gun</t>
  </si>
  <si>
    <t>Police Dept steel mag for gun</t>
  </si>
  <si>
    <t>TPN-065882</t>
  </si>
  <si>
    <t>Generator for Corporation Yard</t>
  </si>
  <si>
    <t>The Corporation Yard generators need replacement. This project will replace the existing generators with a new 750 kW unit.   In addition to maintaining infrastructure maintenance activities , the Corporation Yard functions as DEOC for Public Works, Parks and Utilities during various storm, wind, PSPS, and other disaster-type events.  Additionally, fleet  services for all city fleet are provided from the Corporation Yard, requiring uninterrupted/reliable backup power to maintain and repair fleet for Public Safety and maintenance and utilities services.</t>
  </si>
  <si>
    <t>TPN-136323</t>
  </si>
  <si>
    <t>draeger</t>
  </si>
  <si>
    <t>confined space air quality dedicator</t>
  </si>
  <si>
    <t>TPN-271744</t>
  </si>
  <si>
    <t>Gravel to fix roads</t>
  </si>
  <si>
    <t>TPN-275485</t>
  </si>
  <si>
    <t>LED Street Lighting Project (NYPA)</t>
  </si>
  <si>
    <t>Towards LED Street Lighting conversion project</t>
  </si>
  <si>
    <t>TPN-065887</t>
  </si>
  <si>
    <t>Provide Support for the Aging Population</t>
  </si>
  <si>
    <t>In conjunction with local community organizations, Tarrant County will provide support for the aging population. Programs within this project include transportation and caregiver programs. Funded subrecipients: Helping Restore Ability and Catholic Charities of Fort Worth.</t>
  </si>
  <si>
    <t>TPN-131649</t>
  </si>
  <si>
    <t>Metzler Forest Products</t>
  </si>
  <si>
    <t>Mulch for the playground</t>
  </si>
  <si>
    <t>TPN-157200</t>
  </si>
  <si>
    <t>Work done to water house to update pump in November of 2022.</t>
  </si>
  <si>
    <t>TPN-065891</t>
  </si>
  <si>
    <t>Open Position Advertising</t>
  </si>
  <si>
    <t>In an effort to fill open positions, Taylor County is using additional advertisements methods than we normally would. This specific campaign is related to public safety open positions. Additional methods include:\n-TV ads\n-Social Network ads\n-Expanded newspaper utilization\n-Billboards</t>
  </si>
  <si>
    <t>TPN-219790</t>
  </si>
  <si>
    <t>Town Shed Repairs</t>
  </si>
  <si>
    <t>Shed Repairs - Maint Labor 817.42, Home Depot - Supplies 362.89 , Sherwin Williams Paint 102.72</t>
  </si>
  <si>
    <t>TPN-130366</t>
  </si>
  <si>
    <t>BOS Conference Room AV Upgrade</t>
  </si>
  <si>
    <t>Upgrades to the Board of Selectmen's Conference room to enable audio and video recording of Public Hearing and Business meetings for public viewing.</t>
  </si>
  <si>
    <t>TPN-065896</t>
  </si>
  <si>
    <t>Regenerative Air Street Sweeper</t>
  </si>
  <si>
    <t>The City of Sweetwater purchased a regenerative air street sweeper.</t>
  </si>
  <si>
    <t>TPN-161495</t>
  </si>
  <si>
    <t>replaced office chairs, and laptop including mouse and windows software</t>
  </si>
  <si>
    <t>TPN-283500</t>
  </si>
  <si>
    <t>Dive equipment - EMA</t>
  </si>
  <si>
    <t>TPN-065899</t>
  </si>
  <si>
    <t>Body and Vehicle Cameras</t>
  </si>
  <si>
    <t>Body and vehicle-mounted cameras will record encounters between police and the public. This will increase accountability and transparency between the police and the community. Plus, annual license plate reader fee.</t>
  </si>
  <si>
    <t>TPN-140297</t>
  </si>
  <si>
    <t>BOARD OF REVIEW COMPUTER</t>
  </si>
  <si>
    <t>NEW COMPUTER FOR THE SOA FOR THE BOARD OF REVIEW.</t>
  </si>
  <si>
    <t>TPN-127085</t>
  </si>
  <si>
    <t>New Surface Pro</t>
  </si>
  <si>
    <t>Purchase of a new surface pro for the Gibson County Assessor</t>
  </si>
  <si>
    <t>TPN-139019</t>
  </si>
  <si>
    <t>Technology ~ Clerk</t>
  </si>
  <si>
    <t>Purchase of Township-owned computer, software, printer &amp; accessories to replace employee's personal equipment.</t>
  </si>
  <si>
    <t>TPN-143497</t>
  </si>
  <si>
    <t>McKesson Medical-Surgical Inc</t>
  </si>
  <si>
    <t>Ashford Volunteer Fire Dept-Portable Suction Unit</t>
  </si>
  <si>
    <t>TPN-065938</t>
  </si>
  <si>
    <t>Police Department HVAC</t>
  </si>
  <si>
    <t>This project includes the replacement of Police Department Building  HVAC system.  This building also houses the Emergency Operations Center for the City, as well as 911-Dispatch.</t>
  </si>
  <si>
    <t>TPN-260392</t>
  </si>
  <si>
    <t>WELL WORK</t>
  </si>
  <si>
    <t>TOWN AND COUNTY WELL LOST POWER DUE TO TRANSPONDER BLEW UP THAT RESULTED IN CIRCUIT BOARD MALFUNCTIONED</t>
  </si>
  <si>
    <t>TPN-265065</t>
  </si>
  <si>
    <t>Pitney Painting - Painting Interior Entrance</t>
  </si>
  <si>
    <t>TPN-232043</t>
  </si>
  <si>
    <t>Fire Department Switch Install</t>
  </si>
  <si>
    <t>Fire Department Switch Installation and additional switch installation.</t>
  </si>
  <si>
    <t>TPN-066021</t>
  </si>
  <si>
    <t>Full Body Scan System</t>
  </si>
  <si>
    <t>A full body scanner was installed at the County jail. This has  been used to assess whether inmates are allowed in general population or if they are to be quarantined for the the safety of all other inmates. It is also used to allow or deny access to visitors.</t>
  </si>
  <si>
    <t>TPN-065908</t>
  </si>
  <si>
    <t>Spillman RIPA &amp; NIBRS Compliant Software</t>
  </si>
  <si>
    <t>Racial and Identity Profiling Act (RIPA) and National Incident-Based Reporting System (NIBRS) are new State and Federally required crime reporting requirements. Purchase of software will allow the Police Department to become compliant with these legislative mandates. It improves crime data transparency, public accountability, and allow the department to meet its statutory obligations.</t>
  </si>
  <si>
    <t>TPN-041389</t>
  </si>
  <si>
    <t>REVENUE LOSS CALCULATIONS</t>
  </si>
  <si>
    <t>GOVERNMENT SERVICES - Peters Franklin Financial - revenue loss calculations assistance</t>
  </si>
  <si>
    <t>TPN-265664</t>
  </si>
  <si>
    <t>Playground Safety</t>
  </si>
  <si>
    <t>Install protective covering for playground fence to eliminate possibility of injury to children and adults.</t>
  </si>
  <si>
    <t>TPN-090990</t>
  </si>
  <si>
    <t>DUE TO COVID SRS WERE NOT ALLOWED TO TAKE DAY TRIPS, THIS FUNDING WAS USED TO ALLOW SRS TO NOW TAKE SOME DAY  TRIPS.</t>
  </si>
  <si>
    <t>TPN-065961</t>
  </si>
  <si>
    <t>Enhance Access to Youth Services</t>
  </si>
  <si>
    <t>Through a community call for proposals, five programs were chosen to enhance access to youth services. Funded programs include facility enhancements, mentoring programs, mobile engagement activities, educational success, and youth resilience efforts. Funded subrecipients: YMCA of Metro Fort Worth; Lena Pope; Girls, Inc.; Boys and Girls Club of Greater Tarrant County; and RevTarrant County.</t>
  </si>
  <si>
    <t>TPN-132322</t>
  </si>
  <si>
    <t>RCP-008005</t>
  </si>
  <si>
    <t>Town of Spaulding</t>
  </si>
  <si>
    <t>utilities</t>
  </si>
  <si>
    <t>TPN-072558</t>
  </si>
  <si>
    <t>Owl A/V Equipment for Southeast Nebraska CASA</t>
  </si>
  <si>
    <t>Video Conferencing Equipment to assist in Mitigation Efforts.</t>
  </si>
  <si>
    <t>TPN-155474</t>
  </si>
  <si>
    <t>Purchase Small Equipment</t>
  </si>
  <si>
    <t>TPN-251398</t>
  </si>
  <si>
    <t>Updating township hall appliance</t>
  </si>
  <si>
    <t>TPN-065920</t>
  </si>
  <si>
    <t>Hood and Franklin Community Septic Conversion</t>
  </si>
  <si>
    <t>This project will allocate funding to the Sacramento Area Sewer District (SASD) to fund the design portion of the Hood and Franklin Community Septic Conversion Project. Hood is an unincorporated community located along the Sacramento River and State Route 160, 15 miles south of Sacramento and is a Severely Disadvantaged Community based on median household income. Franklin is an unincorporated community located between Franklin Boulevard and the Union Pacific Railroad (UPRR), north of Hood-Franklin Road and is a Disadvantaged Community based on median household income. The project will allow for the conversion from old septic systems to the SASD system. Many of the septic systems were installed in the 1970s and are past their useful life. The Hood community consists of 76 residential parcels, 13 commercial parcels, and 52 vacant parcels, while there are 30 residential parcels, 10 commercial parcels, 1 public school, and 7 vacant parcels in the Franklin community. SASD will serve as the lead on the project and will utilize the District 5 ARPA allocation to perform project design, allowing the project timeline to advance as much as two years, with construction estimated to be completed in fall 2025.</t>
  </si>
  <si>
    <t>TPN-065921</t>
  </si>
  <si>
    <t>Lease vehicles (Patrol, Detective and Admin)</t>
  </si>
  <si>
    <t>The police vehicle fleet is aged and in need of replacement. This project will replace approximately one-third of the fleet. Changing from purchasing vehicles to leasing them will improve fiscal responsibility and allow for regular replacement of vehicles.</t>
  </si>
  <si>
    <t>TPN-278391</t>
  </si>
  <si>
    <t>installed new lighting in hall</t>
  </si>
  <si>
    <t>TPN-292625</t>
  </si>
  <si>
    <t>METERS - RURAL PIPE</t>
  </si>
  <si>
    <t>NEW METERS FOR RESIDENTIAL INSTALLATION</t>
  </si>
  <si>
    <t>TPN-279604</t>
  </si>
  <si>
    <t>Install new valves and meters  in our water system in order to fulfill our obligation to provide clean, safe drinking water to the community. All valves are compliant with the copper and lead ban.</t>
  </si>
  <si>
    <t>TPN-275587</t>
  </si>
  <si>
    <t>TPN-268055</t>
  </si>
  <si>
    <t>Swings for Heritage Park</t>
  </si>
  <si>
    <t>2 GameTime Super Seat Swings, 1 GameTime Enclosed Tot Swing &amp; 1 GameTime Zero-G Chair Swing for Heritage Park</t>
  </si>
  <si>
    <t>TPN-151169</t>
  </si>
  <si>
    <t>TPN-065936</t>
  </si>
  <si>
    <t>Upgrades to the Emergency Operations Center (EOC)</t>
  </si>
  <si>
    <t>The EOC is the area designated for City leaders to congregate and work together in the event of a major emergency or natural disaster. Telephone lines, computers, and other needed equipment are obsolete and in need of replacement.</t>
  </si>
  <si>
    <t>TPN-065939</t>
  </si>
  <si>
    <t>Support Programs that Reduce the Effects of Community Violence - External</t>
  </si>
  <si>
    <t>This project provides assistance and programmatic support for organizations that serve victims of domestic violence and abuse in Tarrant County, along with capital support to meet the increased needs  of the population as a result of due to the COVID-19 pandemic. Funded subrecipients: Alliance for Children, The Women\u2019s Center, Safe Haven, and Center for Transforming Lives.</t>
  </si>
  <si>
    <t>TPN-271671</t>
  </si>
  <si>
    <t>firetruck equipment</t>
  </si>
  <si>
    <t>outfit new firetruck w/ portable generator</t>
  </si>
  <si>
    <t>TPN-062636</t>
  </si>
  <si>
    <t>TPN-065975</t>
  </si>
  <si>
    <t>Replace 25 Mobile Data Computers (MDC)</t>
  </si>
  <si>
    <t>MDCs are the computers in patrol cars which provide officers with a live view of calls for service and provides other means of communication and access to state databases. Current units are obsolete and in need of replacement. This aligns with preventative measures to improve public health and community violence interventions.</t>
  </si>
  <si>
    <t>TPN-065941</t>
  </si>
  <si>
    <t>Park District Awards</t>
  </si>
  <si>
    <t>This project will allocate funds to dependent and independent special purpose districts located within District 5 for ARPA eligible expenditures.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t>
  </si>
  <si>
    <t>TPN-122050</t>
  </si>
  <si>
    <t>Poll Worker Premium Pay</t>
  </si>
  <si>
    <t>Premium pay for poll workers during COVID Emergency period</t>
  </si>
  <si>
    <t>TPN-198360</t>
  </si>
  <si>
    <t>Jackson Township Senior Center Flooring</t>
  </si>
  <si>
    <t>B.C.I. Specialists for flooring at the Jackson Township Senior Center.  800 sq. ft. Versalies random width LVP.</t>
  </si>
  <si>
    <t>TPN-066074</t>
  </si>
  <si>
    <t>Support Programs that Reduce the Effects of Community Violence - Call for Proj</t>
  </si>
  <si>
    <t>Through a community call for proposals, four organizations were awarded funding to reduce the impacts of community violence. Funding will directly impact programs that serve children who have been witnesses to violence, programs that aim to reduce gun violence, youth resilience programs, and parks and recreation programs to enhance community connectedness. Funded subrecipients: One Safe Place, Lena Pope, City of Grand Prairie, and United Way of Tarrant County.</t>
  </si>
  <si>
    <t>TPN-065945</t>
  </si>
  <si>
    <t>Replace Police Telephone and Radio Audio Recorder</t>
  </si>
  <si>
    <t>This recorder records all 911 and business line phone calls and police radio traffic. The existing unit is obsolete and in need of replacement.</t>
  </si>
  <si>
    <t>TPN-212154</t>
  </si>
  <si>
    <t>The County has engaged a CPA Firm to assist with the administration of the SLFRF grant award.  The County considers this to be the provision of government services.</t>
  </si>
  <si>
    <t>TPN-222053</t>
  </si>
  <si>
    <t>Fir Street Drainage</t>
  </si>
  <si>
    <t>To fix the drainage issue on South Fir Street.  Funds were used to clean out ditches and replace culverts. Funds were also used to put precast concrete box culverts in. This helps insure citizens living on South Fir will not have standing water in their yards.</t>
  </si>
  <si>
    <t>TPN-065954</t>
  </si>
  <si>
    <t>Alleviate Food Insecurity - Call for Projects</t>
  </si>
  <si>
    <t>Increase resources available in the community to alleviate food insecurity. This project will implement programs to address the serious and growing food insecurity needs of the\nTarrant County community through partnerships with area agencies. Funded subrecipients: 6 Stones Mission Network, Tarrant Area Food Bank, Texas Health Research and Education Institute, GRACE Food Pantry, Community Enrichment Center, Community Food Bank, and Arlington Charities.</t>
  </si>
  <si>
    <t>TPN-249729</t>
  </si>
  <si>
    <t>Electrical Work Pump Station #2</t>
  </si>
  <si>
    <t>Electrical Repairs at pump station</t>
  </si>
  <si>
    <t>TPN-065950</t>
  </si>
  <si>
    <t>Alleviate Food Insecurity</t>
  </si>
  <si>
    <t>This project will develop additional community infrastructure to alleviate food insecurity in Tarrant County. This project will assist in the expansion of a school-based food program and the expansion of meal deliveries in Tarrant County. Funded subrecipients: Meals On Wheels, Inc. of Tarrant County, and Texas A&amp;M AgriLife Extension Service.</t>
  </si>
  <si>
    <t>TPN-161977</t>
  </si>
  <si>
    <t>Josh Whitesel</t>
  </si>
  <si>
    <t>Took down and removal of dilapidated house. For safety of location.</t>
  </si>
  <si>
    <t>TPN-065953</t>
  </si>
  <si>
    <t>Police Mobile Command Upgrades</t>
  </si>
  <si>
    <t>The Mobile Command Post is a motorhome flatform custom designed to be a police command post in the field. Upgrades will include equipment capable of providing 911 calls to be routed to the command post as well as supporting equipment to ensure community violence interventions.</t>
  </si>
  <si>
    <t>TPN-139700</t>
  </si>
  <si>
    <t>2023 Cell Phone</t>
  </si>
  <si>
    <t>Cell Phone for Township Supervisors</t>
  </si>
  <si>
    <t>TPN-122980</t>
  </si>
  <si>
    <t>Tasers 2022</t>
  </si>
  <si>
    <t>TPN-144626</t>
  </si>
  <si>
    <t>The City of Robards utilized SLFRF to purchase a new copy machine, printer, fax machine and cordless telephones to better communicate with citizens and partnering agencies.</t>
  </si>
  <si>
    <t>TPN-227837</t>
  </si>
  <si>
    <t>Public Works Flagpole</t>
  </si>
  <si>
    <t>Installation of flagpole to display American flag in the largest commercial/residential district of the Village</t>
  </si>
  <si>
    <t>TPN-065963</t>
  </si>
  <si>
    <t>Crime Statistics/Analysis &amp; Crime Mapping Solution</t>
  </si>
  <si>
    <t>This Datalytics project is to develop and provide a dashboard solution to help faciliate the Police Department's ability to report crime statistics, crime analysis, and crime mapping.</t>
  </si>
  <si>
    <t>TPN-231220</t>
  </si>
  <si>
    <t>TPN-065967</t>
  </si>
  <si>
    <t>Resource Connection Infrastructure Broadband</t>
  </si>
  <si>
    <t>This project includes investments into the infrastructure at the Resource Connection campus. The campus serves as a centralized location for the provision of critical socioeconomic services by Tarrant County staff and local non-profit organizations.</t>
  </si>
  <si>
    <t>TPN-065968</t>
  </si>
  <si>
    <t>St. Katharine Drexel Shelter</t>
  </si>
  <si>
    <t>Resolution 93-21 authorizing the designation of ARPA funds to provide an appropriation of $500,000 to the Society of St. Vincent De Paul of Fond du Lac County to the St. Katharine Drexel Shelter approved March 15, 2022.</t>
  </si>
  <si>
    <t>TPN-065969</t>
  </si>
  <si>
    <t>Records Inventory</t>
  </si>
  <si>
    <t>Funding of $101,240 is needed to complete the second phase of a records inventory project, which includes a records inventory of the Community Services Building (Building, Fire Prevention, Planning, Public Works), inactive City Attorney records, and an evaluation of the Utility Department\u2019s Water Division inventory. In April of 2019 the City suspended the agreement due to decline in projected revenue due to COVID-19 Pandemic. The project was mid - completion. The continuation of this inventory is necessary in order to keep momentum on our records management program, establish organization and consistency with records city-wide, and understand what records the City creates and maintains.</t>
  </si>
  <si>
    <t>TPN-065970</t>
  </si>
  <si>
    <t>Conceptual Design for Zocalo/ Civic Center Park Project</t>
  </si>
  <si>
    <t>Conceptual Design for New City Hall Annex Building.</t>
  </si>
  <si>
    <t>TPN-277692</t>
  </si>
  <si>
    <t>Pocono Tree</t>
  </si>
  <si>
    <t>tree trimming</t>
  </si>
  <si>
    <t>TPN-208526</t>
  </si>
  <si>
    <t>Core &amp; Main- Parts to repair and replace 2" water line on Doughty Street</t>
  </si>
  <si>
    <t>TPN-065973</t>
  </si>
  <si>
    <t>Summit Wellness Foundation</t>
  </si>
  <si>
    <t>The COIVD-19 pandemic has compounded the state of Arizona\u2019s mental, behavioral and cognitive health needs, contributing to an increasing caregiver turnover rate. The Summit Wellness Foundation will address these needs by investing in technology upgrades which will provide training, person-centered care, and automation to assist caregivers.</t>
  </si>
  <si>
    <t>TPN-089574</t>
  </si>
  <si>
    <t>Employee COVID pay</t>
  </si>
  <si>
    <t>TPN-214042</t>
  </si>
  <si>
    <t>MFA INCORPORATED - MATERIALS FOR JAIL POD</t>
  </si>
  <si>
    <t>TPN-177034</t>
  </si>
  <si>
    <t>Ground</t>
  </si>
  <si>
    <t>Needed to fix broken equipment to maintain the city such as the mower and grater. The mower has had serveral repairs with controllers and the docking unit. We have also replaced blades as they get bent. The grater had an oil leak and new seals had to be put on. There have also been conroller issues.</t>
  </si>
  <si>
    <t>TPN-058140</t>
  </si>
  <si>
    <t>SLFRF Funds for Owl Labs 360 Meeting Camera</t>
  </si>
  <si>
    <t>TPN-272541</t>
  </si>
  <si>
    <t>Laptop for assessor</t>
  </si>
  <si>
    <t>Laptop for new assessor</t>
  </si>
  <si>
    <t>TPN-278455</t>
  </si>
  <si>
    <t>23-24 ARPA Reporting</t>
  </si>
  <si>
    <t>This is for the ARPA Reporting that King &amp; King CPAs has completed for the Village the last 2 years.</t>
  </si>
  <si>
    <t>TPN-065979</t>
  </si>
  <si>
    <t>Astoria Public Library Renovation</t>
  </si>
  <si>
    <t>Recipient shall renovate the Astoria Public Library to specifically target increasing access and functionality.</t>
  </si>
  <si>
    <t>TPN-049573</t>
  </si>
  <si>
    <t>Reopening Preparedness</t>
  </si>
  <si>
    <t>Ensuring that there is a sufficient amount of masks and gloves for protection to reopen our offices.</t>
  </si>
  <si>
    <t>TPN-134407</t>
  </si>
  <si>
    <t>Computer purchase with programs to update much needed software.</t>
  </si>
  <si>
    <t>TPN-158336</t>
  </si>
  <si>
    <t>Alley K Storm Drainage</t>
  </si>
  <si>
    <t>The town of Kitzmiller's Alley K ditches and storm runoff were completely collapsed and needed to be repaired. This project was to restore the existing ditches, replace old culverts, and make sure there was no flooding into the residential homes that are nearby.</t>
  </si>
  <si>
    <t>TPN-214570</t>
  </si>
  <si>
    <t>Courthouse Alarm System</t>
  </si>
  <si>
    <t>The County is using revenue replacement funds to install a new alarm system, which will provide additional safety measures at the County Courthouse.</t>
  </si>
  <si>
    <t>TPN-260005</t>
  </si>
  <si>
    <t>Control panel replace</t>
  </si>
  <si>
    <t>TPN-275137</t>
  </si>
  <si>
    <t>Downtown Trees</t>
  </si>
  <si>
    <t>These funds were used to plant trees downtown to provide shade, create a more inviting public space, and improve the aesthetics of downtown for residents and visitors alike.</t>
  </si>
  <si>
    <t>TPN-132439</t>
  </si>
  <si>
    <t>Public Health Children's Services</t>
  </si>
  <si>
    <t>Materials for Children's services for interactive skill observation.</t>
  </si>
  <si>
    <t>TPN-065989</t>
  </si>
  <si>
    <t>Aurora City Well Project</t>
  </si>
  <si>
    <t>City of Aurora, Marion County, Or. - Recipient shall replace Well Number Three (3) by drilling a new well adjacent to the existing Well Number Three (3).</t>
  </si>
  <si>
    <t>TPN-232660</t>
  </si>
  <si>
    <t>Attorney Air Purifier</t>
  </si>
  <si>
    <t>Attorney air purifier</t>
  </si>
  <si>
    <t>TPN-065993</t>
  </si>
  <si>
    <t>Cannon Beach Resiliency Project</t>
  </si>
  <si>
    <t>Recipient shall provide electrical power, back up power, security cameras, lighting, heating, and communications to the three city survival cache sites in the city of Cannon Beach.</t>
  </si>
  <si>
    <t>TPN-065994</t>
  </si>
  <si>
    <t>Dedication of funds to County Public Facilities Authority for purposes of courthouse construction/renovation project.</t>
  </si>
  <si>
    <t>TPN-124730</t>
  </si>
  <si>
    <t>New Tables</t>
  </si>
  <si>
    <t>Replace tables used in voting rooms</t>
  </si>
  <si>
    <t>TPN-151384</t>
  </si>
  <si>
    <t>IA Constuction</t>
  </si>
  <si>
    <t>Gravel for covering Sluice Pipe</t>
  </si>
  <si>
    <t>TPN-065998</t>
  </si>
  <si>
    <t>Senior Meal Delivery Program</t>
  </si>
  <si>
    <t>Purchase food for senior citizens and allow options either for food delivery or pick up</t>
  </si>
  <si>
    <t>TPN-065999</t>
  </si>
  <si>
    <t>Replenish Part-Time Funding for Police Department</t>
  </si>
  <si>
    <t>Additional funding of $250,000 for the Police Department in order to restore several part-time positions to assist in Records, Property Investigations, Volunteer Coordination, and Community Services.</t>
  </si>
  <si>
    <t>TPN-214738</t>
  </si>
  <si>
    <t>Town Holiday Decorations</t>
  </si>
  <si>
    <t>Holiday flags for street light poles</t>
  </si>
  <si>
    <t>TPN-066000</t>
  </si>
  <si>
    <t>Eagle Point Economic Revitalization Project</t>
  </si>
  <si>
    <t>Recipient shall establish a funding assistance program for Downtown improvement and revitalization\nthat includes, but not limited to the following: \u2022 Incentives (grants, loans, etc.) to encourage private commercial and/or residential development, and/or other private or public property development or improvements; \u2022 Improvement of publicly-owned property including but not limited to demolition, clean-up of debris or contamination, and installation of infrastructure; \u2022 Property acquisition by the City or other entity for the purpose of development, maintenance and/or improvements intended to have a public benefit;\n\u2022 Building fa\xe7ade and site improvements; \u2022 Historic property recognition and/or improvement; \u2022 Planning, design and/or implementation of Downtown way-finding elements; \u2022 Development of materials to promote Downtown sites, services, business and events.</t>
  </si>
  <si>
    <t>TPN-066001</t>
  </si>
  <si>
    <t>Fiscal Year 2019-20 Revenue Replacement</t>
  </si>
  <si>
    <t>The County has selected to use the Revenue Replacement formula. Based on the formula, the County has calculated revenue loss for Fiscal Year 2019-20 (period ending June 30, 2020) to be $37,603,761 . Funds were applied to the salaries and benefit costs of staff working towards the provision of government services.</t>
  </si>
  <si>
    <t>TPN-219097</t>
  </si>
  <si>
    <t>History Center contract</t>
  </si>
  <si>
    <t>support for local history center serving the township</t>
  </si>
  <si>
    <t>TPN-066004</t>
  </si>
  <si>
    <t>COVID Mitigation 2</t>
  </si>
  <si>
    <t>This project consists of two invoices, one invoice for Medix Staffing Solutions for staffing &amp; managing the COVID line, and one for the charges associated with the navigation line in December. These expenses were not captured on the first Project &amp; Expenditure report due to timing, although these are 2021 expenses.</t>
  </si>
  <si>
    <t>TPN-066013</t>
  </si>
  <si>
    <t>2022 COVID Mitigation (Q1)</t>
  </si>
  <si>
    <t>Total COVID mitigation expenditures through the first quarter of 2022 totaled $30,413.90. These expenditures were for vaccine incentives (burritos &amp; coffee), COVID testing, COVID hotline staffing &amp; telephone charges, and for a public health consultant. This total does account for one invoice for COVID hotline telephone charges for $60.08 that has ben paid but has not been posted to our ERP system. The total obligations includes the balance remaining ($9,617.73) on purchase order #(P20220501). This PO is for Medix Staffing Solutions for ongoing support with the COVID navigation hotline.\n\nSince this project is specific to 2022 first quarter expenditures, the prior obligations of $9,617.73 is being removed. Those funds have since been spent in the second quarter. A new project (ID #9) has been created to capture these expenses.\nProject expenditures were overstated on Q1 2024 report so reversing them this quarter.</t>
  </si>
  <si>
    <t>TPN-145280</t>
  </si>
  <si>
    <t>Public WIFI Access for Martin County Community Building</t>
  </si>
  <si>
    <t>To purchase equipment to provide public WIFI for the Martin County Community Building.</t>
  </si>
  <si>
    <t>TPN-054354</t>
  </si>
  <si>
    <t>Tanner Senior Satellite</t>
  </si>
  <si>
    <t>TPN-066009</t>
  </si>
  <si>
    <t>State Route 29 Undercrossing</t>
  </si>
  <si>
    <t>This $815,000 will fund the remaining unfunded construction activities of the Bicycle and Pedestrian Mixed-Use Pathway Undercrossing of State Route 29 from Coffeild Avenue to California Boulevard.  The funding shall be used to complete anticipated work including the publicly bid construction contract, construction management and inspection services, permitting fees, and City staff time necessary to support project delivery.  Due to COVID impacts, the public works CIP division had over a 40% vacancy rate and more than $4 million was defunded from the CIP program.  (City CIP #BP12PW01)</t>
  </si>
  <si>
    <t>TPN-206180</t>
  </si>
  <si>
    <t>TPN-228927</t>
  </si>
  <si>
    <t>State Compliant Router</t>
  </si>
  <si>
    <t>Replace outdated router with state compliant router as required for use with state motor vehicle systems as needed to complete town clerk duties.</t>
  </si>
  <si>
    <t>TPN-066012</t>
  </si>
  <si>
    <t>Eugene Community Broadband Plan</t>
  </si>
  <si>
    <t>Eugene, Lane County, Or -  Recipient shall develop a plan to extend the open-access network in downtown Eugene, known as EUGnet, to the entire community.</t>
  </si>
  <si>
    <t>TPN-290706</t>
  </si>
  <si>
    <t>RCP-014658</t>
  </si>
  <si>
    <t>Loraine, ND</t>
  </si>
  <si>
    <t>2nd Ave, Loraine</t>
  </si>
  <si>
    <t>resurfacing 2nd Ave</t>
  </si>
  <si>
    <t>TPN-214782</t>
  </si>
  <si>
    <t>Office Server Computer Update</t>
  </si>
  <si>
    <t>Install a new server computer for the town office to help improve customer service to our citizens and the general public. This improvement to our computer system will make transactions faster, and allow for the office staff to perform their jobs more efficiently.</t>
  </si>
  <si>
    <t>TPN-089112</t>
  </si>
  <si>
    <t>Iroquois Girl Scouts</t>
  </si>
  <si>
    <t>TPN-066018</t>
  </si>
  <si>
    <t>Boys &amp; Girls Club of the Tri-County</t>
  </si>
  <si>
    <t>Resolution 95-21 authorizing the designation of ARPA funds to provide an appropriation of $500,000 to the Boys &amp; Girls Club of the Tri-County that will serve the children in Ripon and the surrounding area adopted March 15, 2022.</t>
  </si>
  <si>
    <t>TPN-066034</t>
  </si>
  <si>
    <t>Community Response Social Workers</t>
  </si>
  <si>
    <t>Resolution 105-21 authorizing the designation of ARPA funds to provide an appropriation of $525,520 to the Fond du Lac County Dept of Community Programs for the creation of two full-time positions of Staff Psychiatric Social Worker  to provide increased intervention for citizens experiencing a behavioral health crisis by having immediate access to proper mental health support care from trained mental health professionals in conjunction with law enforcement adopted March 15, 2022.</t>
  </si>
  <si>
    <t>TPN-066019</t>
  </si>
  <si>
    <t>Keizer Meadows Pump Station &amp; CASA of Marion County</t>
  </si>
  <si>
    <t>Recipient shall construct a building at the Meadows Pump Station to remove/reduce manganese and iron bacteria from the existing Meadows Pump Station and also support CASA of Marion County to serve at-risk youth in foster care.</t>
  </si>
  <si>
    <t>TPN-066020</t>
  </si>
  <si>
    <t>Medford South Stage Road Overcrossing Phase 2</t>
  </si>
  <si>
    <t>Recipient shall complete the South Stage Road Overcrossing project Phase 2 planning and development.</t>
  </si>
  <si>
    <t>TPN-066022</t>
  </si>
  <si>
    <t>MPTC - Automation, Innovation, Robotics</t>
  </si>
  <si>
    <t>Resolution 94-21 authorizing the designation of ARPA funds to provide an appropriation of $500,000 to Moraine Park Technical college for the development of an automation, innovation and robotics center at the Moraine Park Technical College Campus in Fond du Lac Adopted March 15, 2022.</t>
  </si>
  <si>
    <t>TPN-147793</t>
  </si>
  <si>
    <t>Elections/voting Booths</t>
  </si>
  <si>
    <t>Voting Booths -replacement</t>
  </si>
  <si>
    <t>TPN-131548</t>
  </si>
  <si>
    <t>Morgan County Recorder digitization project bid advertising</t>
  </si>
  <si>
    <t>Project advertisement for digitization project.</t>
  </si>
  <si>
    <t>TPN-262519</t>
  </si>
  <si>
    <t>Electric3 3/17/25</t>
  </si>
  <si>
    <t>Hartman more electrical work at fire department.</t>
  </si>
  <si>
    <t>TPN-066027</t>
  </si>
  <si>
    <t>Baldwin Park NOW Small Businesses Ad Space</t>
  </si>
  <si>
    <t>The City of Baldwin Park will fund small businesses to advertise their business in Baldwin Park NOW our local magazine to help them recover lost that they might have incurred during the Pandemic.</t>
  </si>
  <si>
    <t>TPN-138728</t>
  </si>
  <si>
    <t>Town of Brooklyn</t>
  </si>
  <si>
    <t>ARPA Recording Secretary 12 meetings</t>
  </si>
  <si>
    <t>TPN-151678</t>
  </si>
  <si>
    <t>TRIO Software License - Rapid Renewal</t>
  </si>
  <si>
    <t>The towns people of Burnham approved utilizing the TRIO Rapid Renewal software within the Trio software we use so the residents can register vehicles online verses coming into the Town office.</t>
  </si>
  <si>
    <t>TPN-064665</t>
  </si>
  <si>
    <t>Sanitary Water Fountains for Courthouse</t>
  </si>
  <si>
    <t>TPN-204435</t>
  </si>
  <si>
    <t>POWER TO SIGN</t>
  </si>
  <si>
    <t>PERMANENT POWER TO TOWNSHIP SIGN</t>
  </si>
  <si>
    <t>TPN-066032</t>
  </si>
  <si>
    <t>City of Mt Angel Marquam SS Trunk Line Project</t>
  </si>
  <si>
    <t>Recipient shall improve the current sanitary sewer system across 3 properties outside the City, sewer project is approx. 1,760 feet in length, and will up-size the Trunk Sewer from 18" to 24" pipe, which will double the capacity of the system.</t>
  </si>
  <si>
    <t>TPN-066033</t>
  </si>
  <si>
    <t>Lakeland Pump Station</t>
  </si>
  <si>
    <t>Improvements to pump station. Project came in under budget. We are reallocating funds.</t>
  </si>
  <si>
    <t>TPN-066036</t>
  </si>
  <si>
    <t>Scio Public Restroom and Park Land Development</t>
  </si>
  <si>
    <t>Recipient shall develop public park land by building a public restroom, accompanied by two picnic tables, a bike rack, water fountain and either a basketball area in order to provide an outdoor space for various sports activities.</t>
  </si>
  <si>
    <t>TPN-052799</t>
  </si>
  <si>
    <t>Duval County EOC Maintenance</t>
  </si>
  <si>
    <t>The County will perform fleet maintenance on its emergency management vehicles.  Due to increased call volume caused by COVID, mileage and wear and tear on County vehicles has exponentially increased.  With greatly increased use over the last two (2) years, basic maintenance in need of installation of new tires have been delayed due to the volume of work involved</t>
  </si>
  <si>
    <t>TPN-157094</t>
  </si>
  <si>
    <t>TPN-130620</t>
  </si>
  <si>
    <t>Lagoon 2</t>
  </si>
  <si>
    <t>Lagoon infrastructure repair</t>
  </si>
  <si>
    <t>TPN-066040</t>
  </si>
  <si>
    <t>Legal service with Attolles Law, S.C. for appropriate uses of ARPA.</t>
  </si>
  <si>
    <t>TPN-161148</t>
  </si>
  <si>
    <t>TPN-213866</t>
  </si>
  <si>
    <t>Ersi GIS Mapping</t>
  </si>
  <si>
    <t>Down payment on ARC-GIS online professional GIS Mapping System that will be used for tracking our roadwork, culverts/culvert repairs and replacements</t>
  </si>
  <si>
    <t>TPN-213003</t>
  </si>
  <si>
    <t>New Technology</t>
  </si>
  <si>
    <t>2 new computers and 1 printer</t>
  </si>
  <si>
    <t>TPN-131640</t>
  </si>
  <si>
    <t>stone for the playground</t>
  </si>
  <si>
    <t>TPN-176452</t>
  </si>
  <si>
    <t>TPN-269142</t>
  </si>
  <si>
    <t>TRUCK EMERGENCY REPAIRS</t>
  </si>
  <si>
    <t>EMERGENCY REPAIRS ON FIRETRUCKS</t>
  </si>
  <si>
    <t>TPN-282433</t>
  </si>
  <si>
    <t>Town Maintenance Vehicle</t>
  </si>
  <si>
    <t>Town purchased new tires, batteries, and a battery charger. This is to keep the town maintenance-snow-plow pickup working to maintain roads and remove snow.</t>
  </si>
  <si>
    <t>TPN-057480</t>
  </si>
  <si>
    <t>PPE and Cleaning Supplies</t>
  </si>
  <si>
    <t>Purchases of Personal Protective Equipment (PPE) and cleaning supplies such as hand sanitizer to be used by employees in the work place to prevent the spread of COVID-19.</t>
  </si>
  <si>
    <t>TPN-196465</t>
  </si>
  <si>
    <t>Blinds Partial Payment 3/6/24</t>
  </si>
  <si>
    <t>New blinds were ordered for the windows at the township.  Partial payment was required to order them.  Partial payment was made on 3/6/2024.</t>
  </si>
  <si>
    <t>TPN-261464</t>
  </si>
  <si>
    <t>Blind Other Half of Payment4/24/24</t>
  </si>
  <si>
    <t>Blinds at the Township other half of payment.</t>
  </si>
  <si>
    <t>TPN-066051</t>
  </si>
  <si>
    <t>County Construction in Process (CIP) Projects for Government Services including court camera technology and County Parks Capital Improvement.</t>
  </si>
  <si>
    <t>TPN-281225</t>
  </si>
  <si>
    <t>Fire Department Appliance</t>
  </si>
  <si>
    <t>The ARPA funds were used to purchase an all-in-one washer dryer for the Town Fire Department. The mayor and council voted and approved this project.</t>
  </si>
  <si>
    <t>TPN-274845</t>
  </si>
  <si>
    <t>upgrade computer for clerk's office used to send out bills, perform payroll and invoicing.</t>
  </si>
  <si>
    <t>TPN-066055</t>
  </si>
  <si>
    <t>BASiC Subsidy Reimbursement Program</t>
  </si>
  <si>
    <t>Reimbursement of child care fees for eligible children and families.</t>
  </si>
  <si>
    <t>TPN-066056</t>
  </si>
  <si>
    <t>Nehalem Anderson Creek Raw Water Transmission Main</t>
  </si>
  <si>
    <t>Nehalem, Tillamook County, Or - Recipient shall construct a new replacement raw water transmission main that will stabilize water delivery during peak demands.</t>
  </si>
  <si>
    <t>TPN-154884</t>
  </si>
  <si>
    <t>passed out PPE to the public.  also purchased computers to keep up with the</t>
  </si>
  <si>
    <t>TPN-066059</t>
  </si>
  <si>
    <t>Criminal Justice Backlog Q1 2022</t>
  </si>
  <si>
    <t>Costs associated with hiring of attorneys and support staff, administrative expenses and space rental to facilitate court operations to increase speed of case resolution for backlog cases due to court shutdowns due to COVID19.</t>
  </si>
  <si>
    <t>TPN-066061</t>
  </si>
  <si>
    <t>Aloha Community Library Children's Library</t>
  </si>
  <si>
    <t>Recipient shall create a welcoming children's library and ensure local children have equitable access to technology and opportunities for learning. Librarians will also develop new programs on early literacy and STEAM topics.</t>
  </si>
  <si>
    <t>TPN-143641</t>
  </si>
  <si>
    <t>Purchase of Town Office Equipment</t>
  </si>
  <si>
    <t>After consideration, the Town decided that purchasing a new computer with upgraded software and computing power, and a new monitor would meet the goals of projects CSLFRF-02 and CSLFRF-03 in a more cost-effective manner. The new equipment will allow for more efficient means of conducting Town business.</t>
  </si>
  <si>
    <t>TPN-066063</t>
  </si>
  <si>
    <t>Bishop Mcnamara Catholic School</t>
  </si>
  <si>
    <t>Bishop McNamara Catholic School requested assistance with installing and updating the schools ventilation and HVAC systems to improve air quality and electric supply to the softball field.</t>
  </si>
  <si>
    <t>TPN-066065</t>
  </si>
  <si>
    <t>Housing, shelter: Construction of Extremely Low-Income Housing</t>
  </si>
  <si>
    <t>This project will create permanent supportive housing for extremely low-income households defined as households earning 30% or below the Area Median Income who are at the greatest risk of experiencing homelessness.\n\nThese funds will provide developers with the capital necessary to build new permanent supportive housing units. These units will remain affordable to extremely low income households for 55 years</t>
  </si>
  <si>
    <t>TPN-134453</t>
  </si>
  <si>
    <t>Purchase new ballot boxes for the 2022 Election Cycle</t>
  </si>
  <si>
    <t>TPN-268432</t>
  </si>
  <si>
    <t>Health Department Bathroom Remodel</t>
  </si>
  <si>
    <t>The Health Department had a bathroom remodel which included updated flooring, vanity, sink, toilet, and paint.</t>
  </si>
  <si>
    <t>TPN-127599</t>
  </si>
  <si>
    <t>J &amp; J Truck Equipment - Repair Supplies</t>
  </si>
  <si>
    <t>TPN-267860</t>
  </si>
  <si>
    <t>OptiPlex Small Form Factor (Plus 7020) Computer-Building Dept</t>
  </si>
  <si>
    <t>OptiPlex Small Form Factor (Plus 7020) Computer for Building Dept</t>
  </si>
  <si>
    <t>TPN-282791</t>
  </si>
  <si>
    <t>PRAF</t>
  </si>
  <si>
    <t>The City provided assistance to a local non-profit that serves the greater community.</t>
  </si>
  <si>
    <t>TPN-224324</t>
  </si>
  <si>
    <t>Town Hall Maintenance, Electric heat.  Check #4691 to Isenberg Electric.</t>
  </si>
  <si>
    <t>TPN-066071</t>
  </si>
  <si>
    <t>Housing, shelter: Capital Infrastructure partnerships</t>
  </si>
  <si>
    <t>Many people in the County are currently experiencing or at risk of homelessness, which has been exacerbated by the COVID-19 pandemic. To address these needs, $10M is made available for partnerships with Cities to establish emergency housing options.</t>
  </si>
  <si>
    <t>TPN-145350</t>
  </si>
  <si>
    <t>COVID Compliance Manual</t>
  </si>
  <si>
    <t>Purchase COVID Compliance Manual from Fisher and Phillips.</t>
  </si>
  <si>
    <t>TPN-066076</t>
  </si>
  <si>
    <t>Posada</t>
  </si>
  <si>
    <t>Host and purchase food and related supplies for a traditional event (Posada) celebrated by households of color.</t>
  </si>
  <si>
    <t>TPN-066077</t>
  </si>
  <si>
    <t>Monier Circle Flood Control Basin</t>
  </si>
  <si>
    <t>This project is focused on addressing the flooding problems identified along Sunrise Boulevard between Monier Circle and Mechanical Drive. Some of the flooding in this area is due to inadequate pipe capacity, but much of the flooding is due to a lack of capacity in the existing siphons that convey runoff out of this watershed under the Folsom South Canal. The detention basin will cover the 6.4 acre school district site and will provide 12.1 acre-feet of storage during the 100-year storm event. A weir would be constructed between the drainage channel along the south side of the detention basin. During large storm events, runoff in the channel will be diverted over the weir into the detention basin where it will be stored until the water surface elevations recede in the channel.</t>
  </si>
  <si>
    <t>TPN-209825</t>
  </si>
  <si>
    <t>Office equipment</t>
  </si>
  <si>
    <t>replace or purchase equipment for office use.</t>
  </si>
  <si>
    <t>TPN-211821</t>
  </si>
  <si>
    <t>Purchase CPR/AED RRKit</t>
  </si>
  <si>
    <t>Purchased a CPR/AED RRKit for the Town Park</t>
  </si>
  <si>
    <t>TPN-222463</t>
  </si>
  <si>
    <t>Coral Main Street Electric</t>
  </si>
  <si>
    <t>Updated Electrical outlets throughout down town Coral for Holiday decorations</t>
  </si>
  <si>
    <t>TPN-210325</t>
  </si>
  <si>
    <t>Sewer main to Whitehall</t>
  </si>
  <si>
    <t>Needed to replace the air release valve on the sewer main that carries our sewer to the City of Whitehall. Part purchased from Crane Engineering.</t>
  </si>
  <si>
    <t>TPN-040132</t>
  </si>
  <si>
    <t>SEK consulting for ARP fund</t>
  </si>
  <si>
    <t>This money was used to help with consulting the township for the use of the ARP fund.</t>
  </si>
  <si>
    <t>TPN-041841</t>
  </si>
  <si>
    <t>Sterling County EMS Training Course</t>
  </si>
  <si>
    <t>Sterling County has sent staff to a EMS training course. EMS\nstaff serve as first responders to persons with a medical\nemergency due to accident or illness. Sterling County EMTs\nhave knowledge and skills in non-invasive life support\ntechniques, control bleeding, administer oxygen, splint\nfractures, bandage wounds, and use other measures to\nstabilize a patient for transport to a medical facility. The\nEMT is the beginning level of EMS licensure and is often\nrequired for an individual to be hired by a fire department\nor an ambulance service. (88)\npaid in full</t>
  </si>
  <si>
    <t>TPN-046946</t>
  </si>
  <si>
    <t>To better understand all of the requirements related to ARPA Funding we utilized a consultant with experienced and knowledgeable staff.</t>
  </si>
  <si>
    <t>TPN-047118</t>
  </si>
  <si>
    <t>ARPA Expense 4.30.22</t>
  </si>
  <si>
    <t>Replaced water heater in municipal building.</t>
  </si>
  <si>
    <t>TPN-083491</t>
  </si>
  <si>
    <t>NDSU Landscaping plans by College Students</t>
  </si>
  <si>
    <t>TPN-121352</t>
  </si>
  <si>
    <t>2022 ARPA Reporting - King &amp; King CPAs</t>
  </si>
  <si>
    <t>We hired King &amp; King CPAs to complete the annual ARPA Funds reporting on our behalf.</t>
  </si>
  <si>
    <t>TPN-066091</t>
  </si>
  <si>
    <t>Covid Transportation Van Q1 2022</t>
  </si>
  <si>
    <t>Transportation van used to transport residents between isolation and quarantine facilities and testing sites. Costs include maintenance and fuel as well as driver wages.</t>
  </si>
  <si>
    <t>TPN-122815</t>
  </si>
  <si>
    <t>Grant Writing Fees-SCIRPDC-DCEO ETCG</t>
  </si>
  <si>
    <t>Jasper County is home to the Newton Power Plant which is slated to close in 2026.  This facility is the biggest employer for their region.  With intentions of getting ahead of the economic distress this is going to cause, the State of Illinois' DCEO created an Energy Transition Community Grant and identified the county as one of the first eligible applicants.  The local planning commission/economic development district is writing the grant application for the community.  Paying for these services typically falls on the county and, therefore, the county board voted to use ARPA funds to pay the fee.</t>
  </si>
  <si>
    <t>TPN-129110</t>
  </si>
  <si>
    <t>Viola Audit</t>
  </si>
  <si>
    <t>Due to a new sewer system being put in at Viola (and the expenses acquired with it) the City was required to do a federal audit.  With this came additional expense to pay the auditors and they charged part of it to the review of all ARPA funding.  Council chose to use revenue replacement monies in order to pay for the portion that it took to review our federal ARPA funding since that was additional money paid that was unexpected.</t>
  </si>
  <si>
    <t>TPN-133381</t>
  </si>
  <si>
    <t>Workman's Comp increase</t>
  </si>
  <si>
    <t>Cover cost of increased Workman's Comp coverage.</t>
  </si>
  <si>
    <t>TPN-066095</t>
  </si>
  <si>
    <t>Amity Replace Existing 8" Transmission Pipeline</t>
  </si>
  <si>
    <t>C/O Amity was not able to spend the full amount, contractors came in under budget.\nAmity, Yamhill County, Or - Recipient shall complete 1) Water Reservoir Line Replacement - replace approx. 1,000 linear feet of water transmission line that runs through the City's reservoirs, and 2) Goucher St Line replace approx. 1 mile of water transmission line.</t>
  </si>
  <si>
    <t>TPN-141892</t>
  </si>
  <si>
    <t>Moving Public Health</t>
  </si>
  <si>
    <t>Relocating the Public Health Department to a more suitable location.</t>
  </si>
  <si>
    <t>TPN-143030</t>
  </si>
  <si>
    <t>Town Hall Equipment</t>
  </si>
  <si>
    <t>Purchased new Ricoh 430 printer for Town Hall.</t>
  </si>
  <si>
    <t>TPN-147402</t>
  </si>
  <si>
    <t>Cleburne County Commission - Trailer</t>
  </si>
  <si>
    <t>16 foot double axle trailer purchased in order to aid in current and future stormwater issues within the City of Heflin.</t>
  </si>
  <si>
    <t>TPN-066099</t>
  </si>
  <si>
    <t>Patricia Reser Center Multidisciplinary Arts Center</t>
  </si>
  <si>
    <t>The Recipient shall utilize funding for final construction expenses incurred between July-December 2021 for completion of the Patricia Reser Center for the Arts.</t>
  </si>
  <si>
    <t>TPN-066100</t>
  </si>
  <si>
    <t>Downtown Street Market Business Space Grant</t>
  </si>
  <si>
    <t>Small Businesses were negatively economically impacted by the pandemic.  To assist them with recuperating business revenue they might have lost due the pandemic, the City is offering a subsidized booth space for these businesses to participate at our Downtown Street Market.</t>
  </si>
  <si>
    <t>TPN-149786</t>
  </si>
  <si>
    <t>TPN-066103</t>
  </si>
  <si>
    <t>COVID Testing of Inmates Q1 2022</t>
  </si>
  <si>
    <t>Costs associated with testing of jail inmates for COVID19 for Q1 of 2022.</t>
  </si>
  <si>
    <t>TPN-066104</t>
  </si>
  <si>
    <t>Central City Concern Clinical Respite Center</t>
  </si>
  <si>
    <t>The recipient shall acquire and establish a permanent location for a high functioning recuperative care program on Portland's west side.</t>
  </si>
  <si>
    <t>TPN-151692</t>
  </si>
  <si>
    <t>Ambulance Stretcher Installation Kit</t>
  </si>
  <si>
    <t>Purchased an installation kit from Stryker to install a stretcher into a Town Ambulance for COVID patients.</t>
  </si>
  <si>
    <t>TPN-066106</t>
  </si>
  <si>
    <t>TPN-066108</t>
  </si>
  <si>
    <t>Powers Sewer/Drainage and lateral line repairs and upgrades</t>
  </si>
  <si>
    <t>Powers, Coos County, Or - Recipient shall complete the permitting process and pay associated consultant fees for the City of Powers Sewer Collection System Grouting and Repair project.</t>
  </si>
  <si>
    <t>TPN-161188</t>
  </si>
  <si>
    <t>AUDIT\nPROGRESS BILLING FOR AUDIT</t>
  </si>
  <si>
    <t>TPN-204068</t>
  </si>
  <si>
    <t>Annual wastewater fee</t>
  </si>
  <si>
    <t>Annual sewer rental assessments.</t>
  </si>
  <si>
    <t>TPN-205281</t>
  </si>
  <si>
    <t>Fire Dept. Radios</t>
  </si>
  <si>
    <t>5 Communication radios for Fire Dept.</t>
  </si>
  <si>
    <t>TPN-209041</t>
  </si>
  <si>
    <t>Matt Morgan</t>
  </si>
  <si>
    <t>Engineer Building Plan for Brookfield Township Hall Addition 50% Deposit</t>
  </si>
  <si>
    <t>TPN-210415</t>
  </si>
  <si>
    <t>Chairs for Township Hall</t>
  </si>
  <si>
    <t>Marcellus Township purchased chairs for the town hall. The old chairs were folding metal chairs. We replaced them to provide more comfort for the township meetings.</t>
  </si>
  <si>
    <t>TPN-066114</t>
  </si>
  <si>
    <t>Telework Equipment and Licenses</t>
  </si>
  <si>
    <t>Purchase of technology supplies and licenses to provide the ability for certain City employees to work remotely.</t>
  </si>
  <si>
    <t>TPN-066115</t>
  </si>
  <si>
    <t>Stormdrain Infrastructure Funding</t>
  </si>
  <si>
    <t>The City's Stormdrain Assessment indicated approximately 25,000 feet of the 85,000 feet of pipe are categorized in the worst two possible conditions.  These pipes will need immediate attention with replacement or rehabilitation.  This $4,715,000 expenditure will allow for the City to make much needed progress on critical stormdrain replacement and repairs.</t>
  </si>
  <si>
    <t>TPN-066130</t>
  </si>
  <si>
    <t>Parking Fund</t>
  </si>
  <si>
    <t>Replace lost revenue to support ongoing operations and staff expenses.</t>
  </si>
  <si>
    <t>TPN-223828</t>
  </si>
  <si>
    <t>Parks Landscapping</t>
  </si>
  <si>
    <t>Design beach area in Long Lake Park.</t>
  </si>
  <si>
    <t>TPN-066117</t>
  </si>
  <si>
    <t>NURSING HOME HOURLY PREMIUMS</t>
  </si>
  <si>
    <t>PREMIUM PAY FOR EMPLOYEES WORKING IN THE COUNTY OWNED AND OPERATED SKILLED NURSING FACILITY AND RESIDENTIAL CARE FACILITY.</t>
  </si>
  <si>
    <t>TPN-225984</t>
  </si>
  <si>
    <t>Purchase diamond blade and cutter</t>
  </si>
  <si>
    <t>purchase cutoff and diamond blade for repairing water lines in roadways</t>
  </si>
  <si>
    <t>TPN-227269</t>
  </si>
  <si>
    <t>Tennis Court Removal</t>
  </si>
  <si>
    <t>Removed unused tennis court</t>
  </si>
  <si>
    <t>TPN-066121</t>
  </si>
  <si>
    <t>Community Service Grants</t>
  </si>
  <si>
    <t>Community Service grants to small businesses and nonprofits.</t>
  </si>
  <si>
    <t>TPN-066167</t>
  </si>
  <si>
    <t>Project Equipment Q1 2022</t>
  </si>
  <si>
    <t>Staff were hired to administer ARPA funding and to ensure compliance with requirements. Staff required equipment to properly carry out their duties.</t>
  </si>
  <si>
    <t>TPN-066123</t>
  </si>
  <si>
    <t>Downtown Street Market PSA Campaign</t>
  </si>
  <si>
    <t>Public announcement add space and video production for Downtown Street Market.</t>
  </si>
  <si>
    <t>TPN-227281</t>
  </si>
  <si>
    <t>picnic tables for parks</t>
  </si>
  <si>
    <t>TPN-066124</t>
  </si>
  <si>
    <t>Stormdrain Condition Assessment</t>
  </si>
  <si>
    <t>Currently, 30% of stormdrain pipe that has been analyzed in the Phase 1 assessment requires immediate rehabilitation and/or rehabilitation. Additional assessment is now needed and will be needed in future fiscal years until system assessment is complete.  This $500,000 will allow for another 10% of system to be assessed (i.e., 20% of the system total - 10% previously completed, plus this 10%).</t>
  </si>
  <si>
    <t>TPN-248749</t>
  </si>
  <si>
    <t>Thompson Township Employee</t>
  </si>
  <si>
    <t>One payment to essential workers during COVID shutdown for extra efforts to maintaining healthy and safe environments for our residents</t>
  </si>
  <si>
    <t>TPN-066125</t>
  </si>
  <si>
    <t>Street Funds</t>
  </si>
  <si>
    <t>Replace lost funding to support staff and operational expenses.</t>
  </si>
  <si>
    <t>TPN-249744</t>
  </si>
  <si>
    <t>Siding for Historical Structure</t>
  </si>
  <si>
    <t>Siding for Historical Structure.</t>
  </si>
  <si>
    <t>TPN-273174</t>
  </si>
  <si>
    <t>The Town of Ulysses has need to address accessibility issues at the Town Hall - a study was contracted and completed to make specific recommendations for improvements needed to address these issues.</t>
  </si>
  <si>
    <t>TPN-066129</t>
  </si>
  <si>
    <t>Mather Field Pedestrian Improvements</t>
  </si>
  <si>
    <t>As a service to its residents, the City of Rancho Cordova developed a revitalization/rehabilitation project along Mather Field Road from Rockingham Drive to Folsom Boulevard to address issues with broken curbs, gutters and sidewalks.  This project will provide residents with safety features and ADA-compliant curb ramps that mitigate potential tripping hazards.</t>
  </si>
  <si>
    <t>TPN-066134</t>
  </si>
  <si>
    <t>Appliances for Recreational Facilities</t>
  </si>
  <si>
    <t>To upgrade our Facilities throughout the City of Baldwin Park are replacing the appliances at our ARC, Teen Center, Senior Center and Family Service Center.</t>
  </si>
  <si>
    <t>TPN-275044</t>
  </si>
  <si>
    <t>PASER STUDY</t>
  </si>
  <si>
    <t>PAVEMENT SURFACE EVALUATION AND RATING STUDY FOR TOWN STREETS.</t>
  </si>
  <si>
    <t>TPN-275322</t>
  </si>
  <si>
    <t>BOLIVAR - WELCOME SIGN PROJECT</t>
  </si>
  <si>
    <t>BOLIVAR WELCOME SIGN DESIGN SERVICES - PART OF THE ECONOMIC COMMUNITY DEVELOPMENT PLAN.</t>
  </si>
  <si>
    <t>TPN-287779</t>
  </si>
  <si>
    <t>COVID Advertising</t>
  </si>
  <si>
    <t>COVID Advertising from Public Health</t>
  </si>
  <si>
    <t>TPN-288123</t>
  </si>
  <si>
    <t>Heating was updated in the townhall offices</t>
  </si>
  <si>
    <t>TPN-066139</t>
  </si>
  <si>
    <t>Off the Streets</t>
  </si>
  <si>
    <t>Providing Housing Support Services to Unhoused Persons.  This Program provides temporary, emergency housing until participants are ready to graduate to the next step in the housing path to recovery.  A local hotel provides 75 rooms for this emergency shelter.</t>
  </si>
  <si>
    <t>TPN-142365</t>
  </si>
  <si>
    <t>Concrete Saw (Street Dept)</t>
  </si>
  <si>
    <t>Concrete saw for concrete work performed by the Street Department</t>
  </si>
  <si>
    <t>TPN-223431</t>
  </si>
  <si>
    <t>New computer and printer for clerk to make copies for meetings</t>
  </si>
  <si>
    <t>TPN-206965</t>
  </si>
  <si>
    <t>Smart Lock</t>
  </si>
  <si>
    <t>New smart locks were installed at the Thelma Stovall Park concession building, as the use of a regular lock and key system was inadequate due to lost or duplicated keys.  The new system allows total control of the building via a smart phone app.  Such as whom, when, and how long people have access to the building.  This will also reduce maintenance costs.</t>
  </si>
  <si>
    <t>TPN-066143</t>
  </si>
  <si>
    <t>Countryside Neighborhood Pedestrian Improvements</t>
  </si>
  <si>
    <t>As a service to its residents, the CIty of Rancho Cordova developed a sidewalk revitalization/rehabilitation project in the Countryside Neighborhood to address issues with broken curbs, gutters and sidewalks.  This project will provide residents with safety features and ADA-compliant curb ramps that mitigating potential tripping hazards.</t>
  </si>
  <si>
    <t>TPN-066144</t>
  </si>
  <si>
    <t>Broadband technology enhances community economic development potential in support of Smart City initiative and provides our residents with options for broadband products and services.  The Information Technology department has met with several vendors to discuss the implementation of LTE/Wi-Fi; however, the City has no infrastructure in place to support Wi-fi or broadband and  would require a Master Plan for Fiber runs throughout the City, as well as hardware upgrades, radio antennas, and network upgrades. The LTE/Wi-Fi Broadband project will begin at Metz Park and continue on to Rotary Park through a network of radio antennas.  The radios will act as an extension of the City of Perris\u2019 antennas and will also act as an extension of the City\u2019s network.  The project will eventually cover most of the City in need of Wi-Fi broadband and support LTE services and future network connectivity throughout the City as well as upgrades to core infrastructure and internet services will be needed.  These upgrades will consist of network switches for data transfer, the City\u2019s domain server upgrade, upgrade of internal City network cabling to support higher internet speeds, and internet service upgrades from 1 gigabyte (GB) to 10 GB speeds to maximize network connectivity and a fiber master plan to find optimal ways to lay fiber throughout the City.</t>
  </si>
  <si>
    <t>TPN-196243</t>
  </si>
  <si>
    <t>CLA Grant Services from cares</t>
  </si>
  <si>
    <t>Expense costs related to grant management and reporting for ARPA administration.</t>
  </si>
  <si>
    <t>TPN-286661</t>
  </si>
  <si>
    <t>TPN-287689</t>
  </si>
  <si>
    <t>FLOURIDE PUMP</t>
  </si>
  <si>
    <t>REPLACED FLORUIDE PUMP IN WATER PLANT</t>
  </si>
  <si>
    <t>TPN-066147</t>
  </si>
  <si>
    <t>Citywide Document Management Software</t>
  </si>
  <si>
    <t>Replacement enterprise document management system to provide efficiency in accessing records.</t>
  </si>
  <si>
    <t>TPN-066148</t>
  </si>
  <si>
    <t>TPN-066150</t>
  </si>
  <si>
    <t>Evidence Room Ventilation</t>
  </si>
  <si>
    <t>Enhances ventilation for bloodborne pathogens, drugs, and other hazardous evidence in Police Department's Evidence Room</t>
  </si>
  <si>
    <t>TPN-066151</t>
  </si>
  <si>
    <t>Recreation Transportation for Children Services</t>
  </si>
  <si>
    <t>To help families that were negatively economically impacted by the pandemic the City is offering free recreation transportation for Children Services.  The City has requirements and program guidelines to ensure eligibility.</t>
  </si>
  <si>
    <t>TPN-066152</t>
  </si>
  <si>
    <t>Beaverton YMCA HOOP Childhood Development Center</t>
  </si>
  <si>
    <t>Recipient shall convert warehouse space into a 13,000 sqft child development and physical learning space. Five (5) classrooms each having its own restroom, lobby, large physical learning space, and room for storage and fence out door space.</t>
  </si>
  <si>
    <t>TPN-066153</t>
  </si>
  <si>
    <t>The Cactis Foundation</t>
  </si>
  <si>
    <t>During the COVID-19 pandemic, Arizona has experienced an increase in domestic violence cases. The CACTIS Foundation partners with other agencies to serve Arizona's victims of domestic violence through the Maricopa County Collaboration on Concussion from Domestic Violence (MC3DV) program. The funding provided will be utilized to expand MC3DV services provided by The CACTIS Foundation.</t>
  </si>
  <si>
    <t>TPN-152689</t>
  </si>
  <si>
    <t>Tree Removal 1</t>
  </si>
  <si>
    <t>Removal of Trees</t>
  </si>
  <si>
    <t>TPN-066156</t>
  </si>
  <si>
    <t>Lebanon Cheadle Lake Trail System Expansion</t>
  </si>
  <si>
    <t>The Recipient shall construct 2,855 lineal feet of a 10-foot wide, hard surfaced, publicly owned, fully accessible, trail on the South shore of Cheadle Lake, extending the Cheadle Lake Trail System.</t>
  </si>
  <si>
    <t>TPN-066158</t>
  </si>
  <si>
    <t>Neighborhood Services</t>
  </si>
  <si>
    <t>The city provides neighborhood services to its citizens. This included services related to the National Night Out.</t>
  </si>
  <si>
    <t>TPN-131678</t>
  </si>
  <si>
    <t>Ace Hardware</t>
  </si>
  <si>
    <t>PVC pipe and supplies for drains at the playground</t>
  </si>
  <si>
    <t>TPN-066160</t>
  </si>
  <si>
    <t>AYCO Dream Center Building purchase</t>
  </si>
  <si>
    <t>Recipient shall identify and secure a new permanent building for the Dream Center for use in addressing\nhealth disparities and the social determinants of health, supporting the public health response, building\nstronger neighborhoods and communities, addressing educational disparities and negative economic\nimpacts exacerbated by COVID-19 and beyond.</t>
  </si>
  <si>
    <t>TPN-271408</t>
  </si>
  <si>
    <t>Air Compressor Pump Replacement</t>
  </si>
  <si>
    <t>Purchase Air Compressor Pump for Waste Water Treatment Plant Sand Filter Process</t>
  </si>
  <si>
    <t>TPN-066162</t>
  </si>
  <si>
    <t>Part Time Pay for Job Fair</t>
  </si>
  <si>
    <t>Due to the COVID-19 pandemic, City residents have experienced unemployment or underemployment.  To help residents out financially while providing job experience, the City allowed citizens to work part time at the City job fair to assist those who were unemployed or underemployed workers.</t>
  </si>
  <si>
    <t>TPN-280821</t>
  </si>
  <si>
    <t>Signage for Emergency Services</t>
  </si>
  <si>
    <t>This paid for road signage for EMA for when there is a downed tree or other emergency.  Also cones and flashing lights.</t>
  </si>
  <si>
    <t>TPN-066168</t>
  </si>
  <si>
    <t>Install a presentation system in council chambers to allow the general public and council members virtual access to all City meetings, allowing a virtual opportunity to participate from any location. The virtual experience will provide mitigation and prevention of COVID-19 as it provides an alternative, giving each person the opportunity to participate in person or virtually.</t>
  </si>
  <si>
    <t>TPN-280812</t>
  </si>
  <si>
    <t>Township Building Improvement</t>
  </si>
  <si>
    <t>Township Building needed ballads placed outside the new overhead doors that were put in. Township had been trying to save to have this project completed.</t>
  </si>
  <si>
    <t>TPN-225422</t>
  </si>
  <si>
    <t>Community House - Admin Asst.Desk</t>
  </si>
  <si>
    <t>Desk for new position</t>
  </si>
  <si>
    <t>TPN-282350</t>
  </si>
  <si>
    <t>Re-lock Courthouse and Annex II for security.</t>
  </si>
  <si>
    <t>TPN-137272</t>
  </si>
  <si>
    <t>ARPA Additional Officer Payroll</t>
  </si>
  <si>
    <t>Increase weekly hours for FVPD due to increase call for service</t>
  </si>
  <si>
    <t>TPN-136684</t>
  </si>
  <si>
    <t>Well and Septic Engineering</t>
  </si>
  <si>
    <t>Engineering for Replacement Septic Systems and new water well.</t>
  </si>
  <si>
    <t>TPN-128405</t>
  </si>
  <si>
    <t>Treasurer's Office Equipment</t>
  </si>
  <si>
    <t>To purchase 1 new printer, security cameras and 3 battery backups for the Treasurer's Office.</t>
  </si>
  <si>
    <t>TPN-066177</t>
  </si>
  <si>
    <t>Beaverton Homeless Shelter / Mental Health Court</t>
  </si>
  <si>
    <t>Beaverton, Washington County, Or - The Recipient shall construct 2,855 lineal feet of a 10-foot wide, hard surfaced, publicly owned, fully accessible, trail on the S. shore of Cheadle Lake, extending Trail System. The Recipient shall provide access to behavioral health services for community members.</t>
  </si>
  <si>
    <t>TPN-066178</t>
  </si>
  <si>
    <t>Valencia County - Remote Software</t>
  </si>
  <si>
    <t>Valencia County purchased the TeamViewer software to facilitate working from home on the secured network for staff.  This software was heavily utilized and allowed for government services to continue throughout the pandemic.</t>
  </si>
  <si>
    <t>TPN-066179</t>
  </si>
  <si>
    <t>Beaverton Health Clinic &amp; Support for Innovative Startups &amp; Emerging Nonprofits</t>
  </si>
  <si>
    <t>Beaverton, Washington County, Or - The Recipient shall renovate buildings to create a health clinic space, purchase health care equipment, furniture, and supplies for the clinic. The Recipient shall secure a new facility to expand the Recipient's mission.</t>
  </si>
  <si>
    <t>TPN-066181</t>
  </si>
  <si>
    <t>Canby Fire District COVID Response Supplies</t>
  </si>
  <si>
    <t>The Recipient shall purchase one (1) Medic Unit and one (1) power load system for the medic unit.</t>
  </si>
  <si>
    <t>TPN-066183</t>
  </si>
  <si>
    <t>Sampling and testing of wastewater samples for concentration of SARS-CoV-2 RNA.  The City of Winnemucca's wastewater testing program includes sampling wastewater from 5 different locations each week.  The samples are sent to Pace Analytical Laboratories, and the quantitative SARS-CoV-2 concentration is reported.  This program allows the City to monitor the prevalence of the Coronavirus in our City.</t>
  </si>
  <si>
    <t>TPN-158243</t>
  </si>
  <si>
    <t>North Country First Responders</t>
  </si>
  <si>
    <t>Support first responders serving the township</t>
  </si>
  <si>
    <t>TPN-066253</t>
  </si>
  <si>
    <t>Planned Parenthood Vaccine Fridge</t>
  </si>
  <si>
    <t>To purchase a vaccine refrigerator so Mt Baker Planned Parenthood can provide COVID-19 and other medically appropriate vaccinations to consenting adult patients and minor patients with parental consent</t>
  </si>
  <si>
    <t>TPN-158254</t>
  </si>
  <si>
    <t>Local History Center</t>
  </si>
  <si>
    <t>Local history center serving residents of township and surrounding areas</t>
  </si>
  <si>
    <t>TPN-121222</t>
  </si>
  <si>
    <t>General ledger software update</t>
  </si>
  <si>
    <t>General ledger software program update with gWorks</t>
  </si>
  <si>
    <t>TPN-047017</t>
  </si>
  <si>
    <t>Legal for Sams Number</t>
  </si>
  <si>
    <t>TPN-066189</t>
  </si>
  <si>
    <t>Sports Park Sewer Lift</t>
  </si>
  <si>
    <t>Install wastewater lift station at the County owned sports park.</t>
  </si>
  <si>
    <t>TPN-066190</t>
  </si>
  <si>
    <t>BGCA Capital Projects and Improvements</t>
  </si>
  <si>
    <t>The Recipient shall conduct repairs and improvements to the recipient facilities.</t>
  </si>
  <si>
    <t>TPN-066573</t>
  </si>
  <si>
    <t>TPN-066192</t>
  </si>
  <si>
    <t>Northstar</t>
  </si>
  <si>
    <t>Consultant contract to improve delivery of human services programs countywide</t>
  </si>
  <si>
    <t>TPN-066194</t>
  </si>
  <si>
    <t>Waverly BGCA Satellite Site</t>
  </si>
  <si>
    <t>The Recipient shall hire up to eight (8) staff members to work at a Recipient satellite site at Waverly\nElementary School to provide after-school program services to an under-served population in the\ncommunity.</t>
  </si>
  <si>
    <t>TPN-066195</t>
  </si>
  <si>
    <t>Evaluation of Behavioral Health Center</t>
  </si>
  <si>
    <t>Consultant to provide research on evaluating the benefits of a behavioral health crisis center.  Mental and chemical health needs in the community have skyrocketed with Covid-19.  People have been isolated, services have been decreased, and all have experienced added stress with an ever-changing environment.  An evaluation needs to be done to validate the benefits of a crisis center serving as a community site where people could go in a crisis instead of a hospital, jail, or other institutional setting.</t>
  </si>
  <si>
    <t>TPN-292645</t>
  </si>
  <si>
    <t>Mercer County Electric</t>
  </si>
  <si>
    <t>install electric hanging heater</t>
  </si>
  <si>
    <t>TPN-066197</t>
  </si>
  <si>
    <t>This project entails new construction of a 13,722 square foot building on City-owned property in Downtown Perris. The Center will house hands-on skills training on the ground floor, and classroom, computer lab, and office space on the partial second floor, all intended to facilitate the full workforce development pipeline into trades-related industries.</t>
  </si>
  <si>
    <t>TPN-066198</t>
  </si>
  <si>
    <t>Downtown Parklets</t>
  </si>
  <si>
    <t>Downtown parklets to provide enhanced outdoor public spaces</t>
  </si>
  <si>
    <t>TPN-066212</t>
  </si>
  <si>
    <t>Traffic Signal Assessment &amp; Master Plan</t>
  </si>
  <si>
    <t>Establish the planning framework for implementing state-of-the-art communications technology and Intelligent Transportation Systems elements</t>
  </si>
  <si>
    <t>TPN-066199</t>
  </si>
  <si>
    <t>Depoe Bay Restoration of Pilings and Docks</t>
  </si>
  <si>
    <t>Depoe Bay Harbor, Lincoln County, Or - Recipient shall replace piles and floats in the harbor. Grant funds will be used for construction and associated activities such as public outreach during construction, permits, project management, and grant administration.</t>
  </si>
  <si>
    <t>TPN-064609</t>
  </si>
  <si>
    <t>This project covers the cost of professional services that assist us in the appraisal of public nuisances and thus promote public health, beautify the town center and recover lost spaces.</t>
  </si>
  <si>
    <t>TPN-292670</t>
  </si>
  <si>
    <t>TPN-066242</t>
  </si>
  <si>
    <t>Yamhill A Family Place Child Abuse Prevention</t>
  </si>
  <si>
    <t>The Recipient shall fund a outreach team to identify stressed families at the highest risk for child abuse and neglect.</t>
  </si>
  <si>
    <t>TPN-066203</t>
  </si>
  <si>
    <t>Milwaukie Bowman Brea Park &amp; Scott Park</t>
  </si>
  <si>
    <t>Milwaukie, Clackamas County, Or - Recipient shall complete the design and construction of the City's remaining neighborhood parks including design refinement and construction of Balfour Park and Bowman Brea Park, and completion of Scott Park Master Plan</t>
  </si>
  <si>
    <t>TPN-066206</t>
  </si>
  <si>
    <t>Employee retention pay.</t>
  </si>
  <si>
    <t>TPN-066207</t>
  </si>
  <si>
    <t>Public Facilities ADA Master Plan</t>
  </si>
  <si>
    <t>To identify and analyze ADA compliance throughout the City</t>
  </si>
  <si>
    <t>TPN-066208</t>
  </si>
  <si>
    <t>North Plains Jessie Mays Community Park &amp; Pedestrian Pathway Improvements</t>
  </si>
  <si>
    <t>The Recipient shall build an enhanced crosswalk, including a short segment of sidewalk and a retaining wall, at SW Taylor\u2019s Ferry and SW 17th Avenue.</t>
  </si>
  <si>
    <t>TPN-161119</t>
  </si>
  <si>
    <t>The City of Argusville replaced water meters in households to new meters that will be read automatically versus the households providing them. This project contained the purchase of the meter reader that will collect the data. This provides the city an accurate read to ensure accurate billing.</t>
  </si>
  <si>
    <t>TPN-269037</t>
  </si>
  <si>
    <t>Tax title</t>
  </si>
  <si>
    <t>Attorney fees for tax taking for house destroyed by fire</t>
  </si>
  <si>
    <t>TPN-221078</t>
  </si>
  <si>
    <t>Motor Starter</t>
  </si>
  <si>
    <t>Motor starter replacement</t>
  </si>
  <si>
    <t>TPN-066214</t>
  </si>
  <si>
    <t>Redmond Neighborhood Revitalization</t>
  </si>
  <si>
    <t>Redmond, Deschutes County, Or - The Recipient shall construct 4,000 - 10,000 linear feet of concrete sidewalks and ramps in lower income census tract neighborhoods where lack of sidewalk infrastructure has created connectivity deficiencies.</t>
  </si>
  <si>
    <t>TPN-284378</t>
  </si>
  <si>
    <t>Supplies Materials for City Street</t>
  </si>
  <si>
    <t>The City of Combes will utilize the ARPA funds to purchase street signs and supplies for the Street and Drainage Department. The installation of the signs will be in the city and Nixon Road area. This will assist the city in maintaining a safe community. Durning the pandemic the first responders needed directions to arrive at resident's home, it was very difficult since signs were not displayed or hard to read from a distant.</t>
  </si>
  <si>
    <t>TPN-066217</t>
  </si>
  <si>
    <t>Redmond New Well #9 City of Redmond</t>
  </si>
  <si>
    <t>Redmond, Deschutes County, Or - The Recipient shall design and build a new 3,500 gallon per minute water well to meet demands that are increasing as the city population grows.</t>
  </si>
  <si>
    <t>TPN-264318</t>
  </si>
  <si>
    <t>Gravel Road</t>
  </si>
  <si>
    <t>Roads needing gravel received it</t>
  </si>
  <si>
    <t>TPN-066229</t>
  </si>
  <si>
    <t>Sidewalk Improvements Citywide</t>
  </si>
  <si>
    <t>To rehabilitate and repair sidewalks throughout the City</t>
  </si>
  <si>
    <t>TPN-052595</t>
  </si>
  <si>
    <t>Circuit Clerk PC Station</t>
  </si>
  <si>
    <t>TPN-080680</t>
  </si>
  <si>
    <t>Virtual Meeting Access</t>
  </si>
  <si>
    <t>Technology to enhance remote governmental meeting participation by government officials and citizens.</t>
  </si>
  <si>
    <t>TPN-066220</t>
  </si>
  <si>
    <t>ARPA Office Supplies</t>
  </si>
  <si>
    <t>General office supplies for the ARPA Compliance Office.</t>
  </si>
  <si>
    <t>TPN-271722</t>
  </si>
  <si>
    <t>Rail road permit</t>
  </si>
  <si>
    <t>railroad permit for sewer television check disbursed 07/12/2022 to JEO Engineering</t>
  </si>
  <si>
    <t>TPN-066222</t>
  </si>
  <si>
    <t>Pavement Master Plan</t>
  </si>
  <si>
    <t>To identify and analyze pavement repairs and maintenance</t>
  </si>
  <si>
    <t>TPN-066223</t>
  </si>
  <si>
    <t>Eugene Earmarked Projects</t>
  </si>
  <si>
    <t>Eugene Police Dept, Lane County, Or - The Recipient shall purchase a Crisis Negotiation vehicle to help support local public safety efforts. And reroof the St. Mark CME church, complete improvements to an additional building on the church property to become a youth/community building</t>
  </si>
  <si>
    <t>TPN-284733</t>
  </si>
  <si>
    <t>TPN-066225</t>
  </si>
  <si>
    <t>8 hours pay County Employees</t>
  </si>
  <si>
    <t>TPN-259748</t>
  </si>
  <si>
    <t>Meeting Streaming</t>
  </si>
  <si>
    <t>two tvs, cables, 4k capture card</t>
  </si>
  <si>
    <t>TPN-230417</t>
  </si>
  <si>
    <t>SLFRF funds for South Heidelberg Township Police Department Salaries. The South Heidelberg Township Police Department provides police services to 4 municipalities, serving over 15k citizens. The salaries for the SHPD in 2023 through March of 2024 exceeded $1 million dollars with the SLFRF funds for this first tranch of $393,015.56 being applied to pay Officer Salaries</t>
  </si>
  <si>
    <t>TPN-066231</t>
  </si>
  <si>
    <t>HR Recruitment tool/software</t>
  </si>
  <si>
    <t>Recruitment tool/software for Human Resources</t>
  </si>
  <si>
    <t>TPN-066236</t>
  </si>
  <si>
    <t>2 Vehicles for Code Enforcement</t>
  </si>
  <si>
    <t>TPN-066232</t>
  </si>
  <si>
    <t>Federal Tax Payment Project</t>
  </si>
  <si>
    <t>This Project conducts outreach to historically disadvantaged communities in Skagit County and assists non-filing individuals apply for the Expanded Child Tax Credit and Economic Impact Payments while also resolving ummet civil legal needs that may have prevented them from not regularly filing tax returns</t>
  </si>
  <si>
    <t>TPN-274723</t>
  </si>
  <si>
    <t>New Pavilion Roof</t>
  </si>
  <si>
    <t>New roof on community pavilion</t>
  </si>
  <si>
    <t>TPN-213283</t>
  </si>
  <si>
    <t>Purchase AED for recreation park.</t>
  </si>
  <si>
    <t>TPN-066235</t>
  </si>
  <si>
    <t>Code Enforcement Property Cleanup</t>
  </si>
  <si>
    <t>TPN-066244</t>
  </si>
  <si>
    <t>BMX Water Meter</t>
  </si>
  <si>
    <t>BMX Water Meter with City of Klamath Falls</t>
  </si>
  <si>
    <t>TPN-066251</t>
  </si>
  <si>
    <t>WaterMaster Office</t>
  </si>
  <si>
    <t>Crosby Ave Watermaster office relocation</t>
  </si>
  <si>
    <t>TPN-066237</t>
  </si>
  <si>
    <t>CDD Long Range Planning</t>
  </si>
  <si>
    <t>Long Range Planning for Community Development Department has been changed to Planning Operations</t>
  </si>
  <si>
    <t>TPN-066238</t>
  </si>
  <si>
    <t>Molalla Forest Road Bike/Ped Path Project</t>
  </si>
  <si>
    <t>Molalla Parks, Clackamas County, Or - The Recipient shall complete a bike/ped bridge project along Main Street/Highway 211 to access 5+ acres of vacant land which is planned for development into a community park.</t>
  </si>
  <si>
    <t>TPN-279208</t>
  </si>
  <si>
    <t>Difibrillator</t>
  </si>
  <si>
    <t>A new  defibrillator was needed to replace the old one that no longer worked.   The defibrillator is located at the fire station and is accessible to the town residents in the event of a cardiac emergency.   The fire department held a meeting to let the public know how to retrieve the defibrillator and how to use it.</t>
  </si>
  <si>
    <t>TPN-162318</t>
  </si>
  <si>
    <t>PD EQUIP</t>
  </si>
  <si>
    <t>POLICE DEPARTMENT RADIO SET UP</t>
  </si>
  <si>
    <t>TPN-066241</t>
  </si>
  <si>
    <t>Body Scanner and Mail Scanner</t>
  </si>
  <si>
    <t>Sheriffs office scanners for mail and body scanner.</t>
  </si>
  <si>
    <t>TPN-066243</t>
  </si>
  <si>
    <t>CBO: Federal Funds Project Management Staffing</t>
  </si>
  <si>
    <t>The purpose of this program is to provide staffing to manage federal funding source implementation, including problem identification, solution development, internal and external liaising, budgeting, planning, reporting, and tracking.</t>
  </si>
  <si>
    <t>TPN-066245</t>
  </si>
  <si>
    <t>Replace Water Loops - Roads</t>
  </si>
  <si>
    <t>Replace faulty, leaking water supply lines feeding the buildings and fire hydrants at the Jackson County Roads and Parks complex.</t>
  </si>
  <si>
    <t>TPN-066247</t>
  </si>
  <si>
    <t>Airway Science for Kids Center for STEAM and CTE</t>
  </si>
  <si>
    <t>The Recipient shall purchase the building (formerly Albina Youth Opportunity School) in the Albina District of Portland on North Mississippi Avenue.</t>
  </si>
  <si>
    <t>TPN-066260</t>
  </si>
  <si>
    <t>Prineville N. Peters/N. Main Intersection Update</t>
  </si>
  <si>
    <t>The Recipient shall complete property/right of way acquisition, design engineering and surveying for future improvements to the intersection of N. Peters Street and N. Main Street necessary for future creation of residential lots.</t>
  </si>
  <si>
    <t>TPN-066266</t>
  </si>
  <si>
    <t>Vernonia Louisiana Avenue North/South Connection</t>
  </si>
  <si>
    <t>Vernonia, Columbia County, Or - The Recipient shall construct a north/south road connection of Louisiana Avenue from B street to Mellinger.</t>
  </si>
  <si>
    <t>TPN-261664</t>
  </si>
  <si>
    <t>Codification of borough ordinances</t>
  </si>
  <si>
    <t>TPN-066250</t>
  </si>
  <si>
    <t>FAS: Internal Federal Funds Project Tracking</t>
  </si>
  <si>
    <t>The purpose of this program is to provide staffing to manage federal funding source implementation, including ensuring accounting compliance, tracking, correcting, documenting, and reporting on expenditures.</t>
  </si>
  <si>
    <t>TPN-066254</t>
  </si>
  <si>
    <t>John Day Wastewater Treatment Plant</t>
  </si>
  <si>
    <t>The Recipient shall complete site improvements for the Wastewater Water Reclamation Facility, to manage and treat stormwater, develop a water reclamation, and energy reduction improvements.</t>
  </si>
  <si>
    <t>TPN-066255</t>
  </si>
  <si>
    <t>CDD Building Permits</t>
  </si>
  <si>
    <t>1/2 price building permits to public through Community Development Department</t>
  </si>
  <si>
    <t>TPN-066259</t>
  </si>
  <si>
    <t>KRP Data Systems</t>
  </si>
  <si>
    <t>KRP Data Systems Software for 911</t>
  </si>
  <si>
    <t>TPN-137743</t>
  </si>
  <si>
    <t>MCS</t>
  </si>
  <si>
    <t>This money was used to update and provide a secure computer system at the Water Treatment Plant.</t>
  </si>
  <si>
    <t>TPN-066270</t>
  </si>
  <si>
    <t>Sweet Home Pedestrian Crosswalk Sweet Home - 22nd and Hwy 20</t>
  </si>
  <si>
    <t>The Recipient shall install a pedestrian crossing on Highway 20 just west of 22nd Avenue that will include lights and a pedestrian island.</t>
  </si>
  <si>
    <t>TPN-266233</t>
  </si>
  <si>
    <t>Purchase of 10 ton Hydraulic Jack</t>
  </si>
  <si>
    <t>Town purchased a 10-ton Hydraulic Jack</t>
  </si>
  <si>
    <t>TPN-066258</t>
  </si>
  <si>
    <t>DME Refridgerator</t>
  </si>
  <si>
    <t>TPN-066261</t>
  </si>
  <si>
    <t>Klamath County Fairgrounds</t>
  </si>
  <si>
    <t>Klamath County Fairgrounds Food Truck Court</t>
  </si>
  <si>
    <t>TPN-066269</t>
  </si>
  <si>
    <t>Assist Bothell residents with outstanding utility bills to include: water, sewer, and garbage.  To be eligible, individuals must complete an application, meet income requirements, and live within Bothell city  limits.   Eligible service dates are from May 2020 to present. Upon application approval payment will be sent directly to the service provider.</t>
  </si>
  <si>
    <t>TPN-288658</t>
  </si>
  <si>
    <t>Police Donation</t>
  </si>
  <si>
    <t>Donation to local police for camera</t>
  </si>
  <si>
    <t>TPN-066265</t>
  </si>
  <si>
    <t>Broadway Rose Improvements</t>
  </si>
  <si>
    <t>The Recipient shall complete capital improvements including studio space, costume shop, and administrative offices to increase capacity.</t>
  </si>
  <si>
    <t>TPN-066267</t>
  </si>
  <si>
    <t>WNDD Broadband Mapping</t>
  </si>
  <si>
    <t>Internet speed data is collected using a crowd-sourcing method to create a GIS map of internet speeds across Northern Nevada.  The data will be used to identify areas that are unserved or underserved.</t>
  </si>
  <si>
    <t>TPN-066268</t>
  </si>
  <si>
    <t>HSD: One-time funding to transition COVID-19 pandemic related food programs</t>
  </si>
  <si>
    <t>The purpose of this program is to provide food support to individuals and households facing food insecurity.</t>
  </si>
  <si>
    <t>TPN-066271</t>
  </si>
  <si>
    <t>DA Personnel</t>
  </si>
  <si>
    <t>TPN-066275</t>
  </si>
  <si>
    <t>Monmouth-Independence Mid-Willamette Valley Trolley</t>
  </si>
  <si>
    <t>Monmouth and Independence, Polk County, Or - The Recipient shall establish the Mid-Willamette Valley Trolley to: (1) to support local transit service that links downtown Independence, downtown Monmouth and the Western Oregon University (WOU) campus and; (2) purchase three (3) electric trolley vehicles and operate a pilot project for the service. The pilot Trolley program is envisioned to operate between June and December 2022 to provide proof of concept for the long-term viability of the service, develop a longer-term operating plan, and demonstrate the economic recovery benefits that the service can bring; (3) develop a transit technology application to help riders connect with the transit service.</t>
  </si>
  <si>
    <t>TPN-066276</t>
  </si>
  <si>
    <t>Broadband Needs Survey &amp; Analysis</t>
  </si>
  <si>
    <t>Determine countywide broadband needs by creating and promoting a citizen survey. Analyze possible strategies for implementation of broadband services to rural areas.</t>
  </si>
  <si>
    <t>TPN-066277</t>
  </si>
  <si>
    <t>Waldport Water Tank Seismic Retrofit &amp; Recoating</t>
  </si>
  <si>
    <t>The Recipient shall complete the purchase and installation of a 300,000 gal steel water tank; and complete seismic upgrades, install a flow meter and seismic control valve and recoating of the steel surfaces of the existing 2 million gal water tank.</t>
  </si>
  <si>
    <t>TPN-091723</t>
  </si>
  <si>
    <t>Covid Safety</t>
  </si>
  <si>
    <t>Covid Safety items were purchased to keep citizens safe during Covid empidemic.</t>
  </si>
  <si>
    <t>TPN-066279</t>
  </si>
  <si>
    <t>ARP Service Level Restoration</t>
  </si>
  <si>
    <t>This project is to hire public sector staff up to the allowed levels per the Final Rule and Administrative projects.</t>
  </si>
  <si>
    <t>TPN-130040</t>
  </si>
  <si>
    <t>Funds were used to reimburse payroll for the period March 23, 2022 through March 23, 2022.</t>
  </si>
  <si>
    <t>TPN-066282</t>
  </si>
  <si>
    <t>Mesa Small Business Technical Asst Program</t>
  </si>
  <si>
    <t>The Mesa Business Builder Technical Assistance Program will serve businesses in Mesa who have been most negatively impacted by the pandemic.</t>
  </si>
  <si>
    <t>TPN-066298</t>
  </si>
  <si>
    <t>Tank 1C Interior Painting Project</t>
  </si>
  <si>
    <t>This project consists of cleaning, preparing, and painting the interior of a 2-million-gallon water storage tank (Identified as Tank 1C by the City of Winnemucca).</t>
  </si>
  <si>
    <t>TPN-066283</t>
  </si>
  <si>
    <t>DV Advocate</t>
  </si>
  <si>
    <t>With COVID-19 restrictions in place, more people are staying home, leading to increased domestic violence incidents. A full time DV advocate can provide more and more complete assistance than a part-time staff member could provide.  Due to the negative economic impacts of COVID-19 the City had to reduce staff.  The Domestic Violence Advocate was reduced from full time to part-time hours.  This request seeks to have the position reinstated to full-time.</t>
  </si>
  <si>
    <t>TPN-066285</t>
  </si>
  <si>
    <t>Public Sector Revenue Replacement</t>
  </si>
  <si>
    <t>Funding was provided to meet the demands of additional sworn personnel needs during the COVID-19 pandemic. Essential services such as public safety experienced high levels of susceptibility due to a large volume of COVID-19 related calls for service.</t>
  </si>
  <si>
    <t>TPN-290647</t>
  </si>
  <si>
    <t>Police payroll expense</t>
  </si>
  <si>
    <t>TPN-066288</t>
  </si>
  <si>
    <t>OEM: Internal Federal Funds Project Tracking</t>
  </si>
  <si>
    <t>The purpose of this program is to provide staffing necessary for administrative purposes related to FEMA COVID recovery work.</t>
  </si>
  <si>
    <t>TPN-266476</t>
  </si>
  <si>
    <t>Park Drainage and PO Drain</t>
  </si>
  <si>
    <t>Added drainage for the park and fix a sink hole by the sewer drain by the post office</t>
  </si>
  <si>
    <t>TPN-231868</t>
  </si>
  <si>
    <t>SECURITY CAMERA ISNTALLATION AT MUNICIPAL BUILDING</t>
  </si>
  <si>
    <t>TPN-059823</t>
  </si>
  <si>
    <t>COVID payroll/fringe benefits</t>
  </si>
  <si>
    <t>TPN-046727</t>
  </si>
  <si>
    <t>Lutz Consulting</t>
  </si>
  <si>
    <t>Lutz &amp; Company, P.C. was hired to provide consulting services to identify qualifying uses for SLFRF funds.</t>
  </si>
  <si>
    <t>TPN-066294</t>
  </si>
  <si>
    <t>Vernon Fire District</t>
  </si>
  <si>
    <t>This Agreement provides funding to support Vernon Fire District in their efforts to meet the increased public need from the COVID-19 pandemic.</t>
  </si>
  <si>
    <t>TPN-066295</t>
  </si>
  <si>
    <t>TPN-066299</t>
  </si>
  <si>
    <t>Community Centers Wifi Infrastructure</t>
  </si>
  <si>
    <t>This project will develop the infrastructure to provide free wifi to the public at five of the City's Community Centers.</t>
  </si>
  <si>
    <t>TPN-271486</t>
  </si>
  <si>
    <t>GIS mapping of utility lines</t>
  </si>
  <si>
    <t>GIS mapping of utility lines within the City</t>
  </si>
  <si>
    <t>TPN-080961</t>
  </si>
  <si>
    <t>Employee Coverage</t>
  </si>
  <si>
    <t>Due to staffing shortages and hiring difficulties with the pandemic the Town administrator had to serve a dual purpose and take on roles that were vacant due to lack of employees and not up to staffing levels of pre pandemic.</t>
  </si>
  <si>
    <t>TPN-272510</t>
  </si>
  <si>
    <t>TOTAL SOLUTIONS</t>
  </si>
  <si>
    <t>Payment used towards new computer for Town Clerk</t>
  </si>
  <si>
    <t>TPN-271892</t>
  </si>
  <si>
    <t>Chairs/Tables</t>
  </si>
  <si>
    <t>Chairs and tables for the community / Town Hall</t>
  </si>
  <si>
    <t>TPN-273409</t>
  </si>
  <si>
    <t>Training Reimbursements</t>
  </si>
  <si>
    <t>David Newman - Training/Hotel/Amtrack Reimbursements</t>
  </si>
  <si>
    <t>TPN-066307</t>
  </si>
  <si>
    <t>Provide premium pay to eligible workers performing essential work during the pandemic.</t>
  </si>
  <si>
    <t>TPN-063031</t>
  </si>
  <si>
    <t>4/11/2022 Opening Town Building to the Public- hand sanitizer/cleaning supplies, masks. Begin to offer Hybrid Town Council Meetings purchase of Owl-Meeting Pro .</t>
  </si>
  <si>
    <t>TPN-053585</t>
  </si>
  <si>
    <t>L. Shoop - Admin Pay Reimbursement</t>
  </si>
  <si>
    <t>Reimbursement to Juniata County Government for Lindsey Shoop administering the ARPA grant monies.</t>
  </si>
  <si>
    <t>TPN-134420</t>
  </si>
  <si>
    <t>Specialized Engineering Solutions 2</t>
  </si>
  <si>
    <t>2nd Assessment for updated Heat/Air/Windows</t>
  </si>
  <si>
    <t>TPN-066311</t>
  </si>
  <si>
    <t>OSE: Low-income American Indian and Alaska Native food support</t>
  </si>
  <si>
    <t>The purpose of this program is to provide food assistance to low-income, American Indians and Alaska Natives households, which have experienced disproportionate economic and public health impacts of the COVID-19 pandemic.</t>
  </si>
  <si>
    <t>TPN-066331</t>
  </si>
  <si>
    <t>SPU: Clean City Initiative Expansion</t>
  </si>
  <si>
    <t>The purpose of this program is to improve public health and safety of parks, greenspaces, streets, and sidewalks, through removal of trash, debris, sharps, and graffiti.</t>
  </si>
  <si>
    <t>TPN-273787</t>
  </si>
  <si>
    <t>Backhoe tires had chunks missing.  This replaced the 2 back tires on the Town's backhoe.</t>
  </si>
  <si>
    <t>TPN-216617</t>
  </si>
  <si>
    <t>TPN-215376</t>
  </si>
  <si>
    <t>Massey House Project</t>
  </si>
  <si>
    <t>Repair roof of Massey House which is a designated historical structure in Marple Township.</t>
  </si>
  <si>
    <t>TPN-066315</t>
  </si>
  <si>
    <t>SDHR: Employee Vaccine Verification System</t>
  </si>
  <si>
    <t>The purpose of this program is to stand up a vaccine verification system that will support the City with all COVID-19 related needs including vaccine verification, contract tracing, booster status, and case management.</t>
  </si>
  <si>
    <t>TPN-268077</t>
  </si>
  <si>
    <t>2025 - Water Insfrastructure</t>
  </si>
  <si>
    <t>2022 EPA Sanitary Survey Engineering. We had items that need to be brought up to EPA standards. Engineering will be essential in making necessary updates. Well 8 will require engineering to bring back on line</t>
  </si>
  <si>
    <t>TPN-066317</t>
  </si>
  <si>
    <t>The funds designated for Revenue Replacement are intended to address the reinstatement of previous expenditure cuts stemming from an anticipated budget deficit at the onset of the pandemic. Allocation of Revenue Replacement spending was conducted departmentally, with departments submitting requests prioritized based on the direct impact on the department or individuals served.\n\nThese funds will be disbursed over three fiscal years, commencing in Fiscal Year (FY) 2021-22. Of the total amount, $1 million has been earmarked for administrative costs to ensure efficient project management, as well as compliance with legal and regulatory requirements.\n\nFollowing significant stormwater and road damage caused by winter storms in early 2023, the County's Administrative Office proposed reallocating SLFRF funding initially earmarked for water/wastewater projects to address storm damage. Upon review, the Public Works Department identified $2 million from existing SLFRF allocations for water/wastewater projects that could be redirected to the Revenue Replacement category to cover immediate expenses arising from the 2023 storm damage.</t>
  </si>
  <si>
    <t>TPN-066319</t>
  </si>
  <si>
    <t>SDOT: Clean City Initiative Funding Expansion</t>
  </si>
  <si>
    <t>TPN-152645</t>
  </si>
  <si>
    <t>FRANKLIN STREET JETTING</t>
  </si>
  <si>
    <t>We jetted Franklin Street by the Dumont Implement-they built a new building</t>
  </si>
  <si>
    <t>TPN-066321</t>
  </si>
  <si>
    <t>Silverton Police/City Hall Construction Project</t>
  </si>
  <si>
    <t>The Recipient shall complete site prep/earthwork, the Foundation System and Site Utilities in preparation for construction of a new Police and Civic Center.</t>
  </si>
  <si>
    <t>TPN-277016</t>
  </si>
  <si>
    <t>AED Cabinet</t>
  </si>
  <si>
    <t>Advantage Emergency Devices, Inc. installed new AED Cabinet</t>
  </si>
  <si>
    <t>TPN-091049</t>
  </si>
  <si>
    <t>Nathaniel L Donaldson</t>
  </si>
  <si>
    <t>Employee was Quarantined for two weeks.</t>
  </si>
  <si>
    <t>TPN-248909</t>
  </si>
  <si>
    <t>Air Conditioning - Mold Mitigation</t>
  </si>
  <si>
    <t>Air conditioning unit to prevent mold accumulation</t>
  </si>
  <si>
    <t>TPN-263569</t>
  </si>
  <si>
    <t>REPAIR WATER LINE LEAK WILLIAMS STREET - HYDROVAC &amp; EXCAVATOR 135</t>
  </si>
  <si>
    <t>TPN-270890</t>
  </si>
  <si>
    <t>Auditor of State</t>
  </si>
  <si>
    <t>ARPA Share of Audit costs</t>
  </si>
  <si>
    <t>TPN-277071</t>
  </si>
  <si>
    <t>Savage Systems LLC</t>
  </si>
  <si>
    <t>HP Pro Lap top and monitor.</t>
  </si>
  <si>
    <t>TPN-280173</t>
  </si>
  <si>
    <t>Patched road over culvert</t>
  </si>
  <si>
    <t>TPN-066329</t>
  </si>
  <si>
    <t>Vaccination Incentive Gift Cards</t>
  </si>
  <si>
    <t>Vaccine incentive gift cards from various vendors in denominations of $150 for employees that provide a valid vaccination card. Gift cards were provided to qualifying City employees to promote and incentivize employees to become vaccinated and to lessen the impact of Covid-19 on the City employee population as well as City patrons that interact with City personnel. Project is complete.</t>
  </si>
  <si>
    <t>TPN-066330</t>
  </si>
  <si>
    <t>Payroll Expenditures 2022-23</t>
  </si>
  <si>
    <t>Funding Granville County payroll expenditures</t>
  </si>
  <si>
    <t>TPN-282512</t>
  </si>
  <si>
    <t>Handicap Accessible Door</t>
  </si>
  <si>
    <t>Added a handicap accessible door to the town office</t>
  </si>
  <si>
    <t>TPN-196540</t>
  </si>
  <si>
    <t>Presidio Internet and Internet Phone Installation Costs</t>
  </si>
  <si>
    <t>Presidio New internet lines and Internet phone system install</t>
  </si>
  <si>
    <t>TPN-288763</t>
  </si>
  <si>
    <t>Administrative costs for municipal operations</t>
  </si>
  <si>
    <t>TPN-066335</t>
  </si>
  <si>
    <t>Supplementary Custodial Services</t>
  </si>
  <si>
    <t>Supplementary third-party custodial services to provide prevention measures to eliminate the spread of Covid-19 within City congregate buildings. This service is necessary to ensure City employees and City patrons are in a safe environment within City buildings. The current staffing levels of the City\u2019s custodial staff need to be supplemented to ensure proper Covid-19 prevention is obtained. Population being served is City employees and City patrons that visit City facilities. Project is ongoing.</t>
  </si>
  <si>
    <t>TPN-058933</t>
  </si>
  <si>
    <t>Gloves and spray bottles for disinfecting due to COVID-19 public health emergency.</t>
  </si>
  <si>
    <t>TPN-046126</t>
  </si>
  <si>
    <t>RCP-023029</t>
  </si>
  <si>
    <t>Everson Borough, PA</t>
  </si>
  <si>
    <t>Digitalized Documents</t>
  </si>
  <si>
    <t>Digitalizing maps and documents of municipality's sewage lines.</t>
  </si>
  <si>
    <t>TPN-066340</t>
  </si>
  <si>
    <t>Social Distancing Supplies</t>
  </si>
  <si>
    <t>Materials purchased from various vendors to assist the City in directing City staff and City patrons on social distancing. Materials are utilized within high congregate areas and City facilities to assist in the prevention of Covid-19 transmission. Population being served is City employees and City patrons that visit City facilities. Project is complete.</t>
  </si>
  <si>
    <t>TPN-066347</t>
  </si>
  <si>
    <t>Communication Materials</t>
  </si>
  <si>
    <t>Materials purchased from various vendors to assist the City in communicating to City staff and City patrons on Covid-19 rules, guidelines and information. Materials are utilized within high congregate areas and City facilities to assist in the knowledge transfer of Covid-19 information. Population being served is City employees and City patrons that visit City facilities. Project is complete.</t>
  </si>
  <si>
    <t>TPN-259757</t>
  </si>
  <si>
    <t>Owl live stream</t>
  </si>
  <si>
    <t>Owl camera to stream meetings</t>
  </si>
  <si>
    <t>TPN-066353</t>
  </si>
  <si>
    <t>Employee Vaccine Payroll Costs</t>
  </si>
  <si>
    <t>Payroll cost inclusive of FICA taxes for City employees to incentivize and obtain Covid-19 vaccine and/or booster shots. Outcome is to provide Covid-19 vaccine related paid leave time for employees as to not inadvertently effect their standard leave time banks as well as provide an incentive for employees to obtain a vaccine. Population being served is City employees. Project is complete.</t>
  </si>
  <si>
    <t>TPN-066343</t>
  </si>
  <si>
    <t>Personal protective equipment and materials purchased from various vendors to protect City staff and City patrons from Covid-19. Equipment and materials are utilized and provided within high congregate areas and City facilities to assist in the prevention of Covid-19 transmission. Population being served is City employees and City patrons that visit City facilities. Project is complete.</t>
  </si>
  <si>
    <t>TPN-066375</t>
  </si>
  <si>
    <t>West Valley Arts Council</t>
  </si>
  <si>
    <t>Through their Creative Aging Program, West Valley Arts provides arts programs to Arizona\u2019s citizens to promote positive aging and mental health. Services are targeted to older adults/senior citizens, including those dealing with memory loss related conditions such as Dementia and Parkinson\u2019s disease.</t>
  </si>
  <si>
    <t>TPN-066348</t>
  </si>
  <si>
    <t>Employee Quarantine Payroll Costs</t>
  </si>
  <si>
    <t>Payroll cost inclusive of FICA taxes for City employees that have tested positive for Covid-19, exposed to a positive individual, exhibiting symptoms related to Covid-19, caring for dependents that have been instructed to quarantine and/or experiencing side effects to Covid-19 vaccine.  Outcome is to provide Covid-19 related paid leave time for employees as to not inadvertently effect their standard leave time banks. Population being served is City employees. Project is complete.</t>
  </si>
  <si>
    <t>TPN-284989</t>
  </si>
  <si>
    <t>Water Well House</t>
  </si>
  <si>
    <t>Seal exterior walls, insulating &amp; sealing interior, Replace roof flashing and sealing the roof to prevent leaks and reduce energy cost.</t>
  </si>
  <si>
    <t>TPN-145594</t>
  </si>
  <si>
    <t>Hanson Waste Removal &amp; Recycling</t>
  </si>
  <si>
    <t>removal of waste from the environment.</t>
  </si>
  <si>
    <t>TPN-261481</t>
  </si>
  <si>
    <t>Trees Removed LKS Cemetery8/21/24</t>
  </si>
  <si>
    <t>Trees removed from Lakeside Cemetery.</t>
  </si>
  <si>
    <t>TPN-280394</t>
  </si>
  <si>
    <t>This initiative aims to procure iPads for the Town Council to facilitate streamlined communication and reduce the physical dissemination of paper documents, thereby minimizing the transmission of germs. By leveraging technology in this manner, the Mayor and Council will be better equipped to serve the Town of Woodville and its residents effectively.</t>
  </si>
  <si>
    <t>TPN-288208</t>
  </si>
  <si>
    <t>City of Baker City Residual Funds</t>
  </si>
  <si>
    <t>These funds were obligated as revenue replacement and were used to pay for general governmental services provided by the City. Specifically, $1,224.95 was used to help offset the cost of emergency responders by paying  a portion of Police Department overtime costs.</t>
  </si>
  <si>
    <t>TPN-066358</t>
  </si>
  <si>
    <t>Custodial Workers - City Employees</t>
  </si>
  <si>
    <t>Payroll cost inclusive of FICA taxes for City custodial employees provide direct Covid-19 prevention measures to City facilities. Custodial staff have had increased responsibilities including but not limited to, disinfection to all high touch areas, emergency office cleaning and service area expansion. Population being served is City employees. Project is Complete.</t>
  </si>
  <si>
    <t>TPN-089946</t>
  </si>
  <si>
    <t>Remote Meeting Expense</t>
  </si>
  <si>
    <t>Purchased camera for remote meeting and additional expenses to our current audio equipment</t>
  </si>
  <si>
    <t>TPN-066363</t>
  </si>
  <si>
    <t>DPA-1 Seaport</t>
  </si>
  <si>
    <t>As of June 30th, 2025, the DPA Seaport project is moving forward.\n\nProject Objective: \n1. New ASG Facilities:\n-Advertise and bid project April 21, 2025. \n-Select contractor by May 2025.\n-Sign and execute contract by June 2025.\n-Begin mobilization to site August 2025.\n2. Container Yard and Wharf Reconstruction:\n-Confirm project scope April 2025. \n-Continue detailed design. \n-Complete design by Summer 2025.  \n\nProject Summary: \n1. New ASG Facilities:\nDesign and construction of New American Samoa Government Facilities on the Port of Pago Pago. The project includes demolition of the old DPA building, design of the new facilities,  reconstruction of the foundation, construction of new DPA Building, construction of new Loose Cargo Warehouse, construction of COVID-19 clinic, and construction of new entrance and exist Harbor Police facility. \n2. Container Yard and Wharf Reconstruction:\nThe project includes the design and reconstruction of the Container Yard and Wharf. The project entails reconstruction of the container yard pavement, new yard lighting, new wharf furniture, pile reinforcement, wharf deck repairs, and drainage improvement. \n\nRequired Programmatic Data: \nNone to report at this time. \n\nQuarterly Accomplishment: \nNew ASG Facilities:\n1.  Detailed design for the project completed. Bid manual is currently under review. Advertisement for project will go out in April 2025. \n2. Container Yard and Wharf Reconstruction:\nDesign in progress. \n\nQuarterly Challenges: \n1. New ASG Facilities: None to report. \n2. Container Yard and Wharf Reconstruction:\nPile testing results shown that piles on Container Wharf cannot handle planned 8inch concrete slab to protect against sea level rise. Testing also showed that new piles are needed for the Main Wharf to accommodate container operations. Due to the results of the testing, the project will only be for immediate repairs to extend the life of both wharfs by 10-15 years but restrictions will remain on the Main Wharf and Container Wharf height will remain the same. \nContainer Yard Floodlights: Project delayed to delays in payment to contractor and weather.</t>
  </si>
  <si>
    <t>TPN-260875</t>
  </si>
  <si>
    <t>Paper towel dispensers</t>
  </si>
  <si>
    <t>Paper Towels in public facilities</t>
  </si>
  <si>
    <t>TPN-066366</t>
  </si>
  <si>
    <t>Partnership for Community Health Care and Education</t>
  </si>
  <si>
    <t>Recipient shall complete the renovation of the north wing of Clairmont Hall to serve as the new site of the Recipient clinic, and as funds allow, purchase medical equipment (such as exam tables, clinic furniture, diagnostic equipment), and new computers, monitors and related IT equipment.</t>
  </si>
  <si>
    <t>TPN-271170</t>
  </si>
  <si>
    <t>Septic Evaluation</t>
  </si>
  <si>
    <t>Compiled information for Satterly Road for a Site &amp; Soil Evaluation, test pit evaluation, 2 area capacity analysis to define 1000 gpd capacity for each area totaling 2000 gpd of available capacity. Evaluation work for septic capacity possibilities for the Town Center.</t>
  </si>
  <si>
    <t>TPN-066368</t>
  </si>
  <si>
    <t>Pajaro County Sanitation District water and sewer projects</t>
  </si>
  <si>
    <t>In Fiscal Year 2021-22 ARPA funds will be utilized for water infrastructure for various community services areas (CSA) and community service districts (CSD). Several of the CSA/CSD locations are in disproportionate communities and over time the ability for these areas to fund the ongoing water needs has been a challenge. These funds will go to infrastructure repairs in five different CSA/CSD areas including Las Lomas, San Jerardo, Boronda, Pajaro and Chualar.</t>
  </si>
  <si>
    <t>TPN-291318</t>
  </si>
  <si>
    <t>Cropland Mowing and Spraying</t>
  </si>
  <si>
    <t>Property Maintenance for Cropland Mowing and Spraying</t>
  </si>
  <si>
    <t>TPN-227266</t>
  </si>
  <si>
    <t>NEO Gas Meter Update</t>
  </si>
  <si>
    <t>Updating the generator at the community hall.</t>
  </si>
  <si>
    <t>TPN-066376</t>
  </si>
  <si>
    <t>OSH Health Services</t>
  </si>
  <si>
    <t>Operations and health-related services at the Oregon State Hospitals.</t>
  </si>
  <si>
    <t>TPN-282183</t>
  </si>
  <si>
    <t>LED Lighted STOP Sign</t>
  </si>
  <si>
    <t>Purchased LED lighted STOP sign for public safety.</t>
  </si>
  <si>
    <t>TPN-066378</t>
  </si>
  <si>
    <t>Las Lomas water and sewer projects</t>
  </si>
  <si>
    <t>TPN-280335</t>
  </si>
  <si>
    <t>Village tractor repairs</t>
  </si>
  <si>
    <t>Repairs made to village tractor</t>
  </si>
  <si>
    <t>TPN-046711</t>
  </si>
  <si>
    <t>Wells being fixed (engaging/not engaging</t>
  </si>
  <si>
    <t>Fixed pump panels to some of the wells</t>
  </si>
  <si>
    <t>TPN-066383</t>
  </si>
  <si>
    <t>Chualar County Sanitation Area water and sewer projects</t>
  </si>
  <si>
    <t>TPN-047927</t>
  </si>
  <si>
    <t>CONTRACT WITH CITY OF SPRINGFIELD TO PROVIDE AMBULANCE SERVICE TO OUR TOWNSHIP</t>
  </si>
  <si>
    <t>TPN-229040</t>
  </si>
  <si>
    <t>Purchased from Long's Tractor Sales for washing equipment.</t>
  </si>
  <si>
    <t>TPN-066386</t>
  </si>
  <si>
    <t>SCVB COMMUNITY REVITALIZATION GRANT TO ONE IN A MILLION INC. JUNETEENTH EVENT</t>
  </si>
  <si>
    <t>Springfield Convention Visitor's Bureau - COMMUNITY REVITALIZATION GRANT SPONSORSHIP PAYMENT OF 25K TO ONE IN A MILLION, INC FOR THE JUNETEENTH EVENT PURSUANT TO ARTICLE VII, CHAPTER 37, SECTION 3762 OF THE 1988 CITY OF SPRINGFIELD CODE OF ORDINANCES, AS AMENDED, FOR THE SPRINGFIELD CONVENTION  VISITORS BUREAU INCREASING VISITOR SPENDING IN THE AREA.</t>
  </si>
  <si>
    <t>TPN-157514</t>
  </si>
  <si>
    <t>An automatic AED was purchased for Public Safety in the townhall.</t>
  </si>
  <si>
    <t>TPN-143072</t>
  </si>
  <si>
    <t>COVERT CAMERA BATTERY</t>
  </si>
  <si>
    <t>Battery for the covert camera</t>
  </si>
  <si>
    <t>TPN-269254</t>
  </si>
  <si>
    <t>Tire swap for 6110M John Deere</t>
  </si>
  <si>
    <t>Tire swap for tractor</t>
  </si>
  <si>
    <t>TPN-134241</t>
  </si>
  <si>
    <t>Project includes various public safety improvements, including sidewalk repair.</t>
  </si>
  <si>
    <t>TPN-150418</t>
  </si>
  <si>
    <t>Public Safety-City Hall</t>
  </si>
  <si>
    <t>Replaced standard drinking fountain with water bottle filling station for use by employees and customers of the City.  Cups are provided for those who do not have a cup/bottle.</t>
  </si>
  <si>
    <t>TPN-203718</t>
  </si>
  <si>
    <t>Road Improvements for the summer of 2024 have not started yet.</t>
  </si>
  <si>
    <t>TPN-066396</t>
  </si>
  <si>
    <t>DPA-2 Airport</t>
  </si>
  <si>
    <t>As of June 30th, 2025, the DPA Airport project is moving forward,\n\nProject Objective: \nDesign a new modern and functional Airport Terminal Building for Pago Pago International Airport (PPG) \nNew Airport to ensure the three passenger operation types at PPG can operate at the same time. (International, Domestic, Mainland USA) They cannot in the current layout.\nTerminal building will include current building codes, ADA compliance, Security and safety requirements, energy-saving technology, etc.  \n\nQuarterly Accomplishment: \nDesign and EA for Airport Terminal Building in Progress\nNEPA for Phase 1 - Airport Parking Lot Expansion Project Received from FAA\nLand Use Permit for Construction Phase 1: Parking Lot Expansion Project approved.\nContract for Construction Phase 1: Parking \n\nQuarterly Challenges:\nFinalizing bonding requirements for the Contractor. 100% performance and 100% payment bonds required. \nAdditional funding for the next construction phases that would speed up the overall project schedule.</t>
  </si>
  <si>
    <t>TPN-276835</t>
  </si>
  <si>
    <t>Finish infrastructure projects water</t>
  </si>
  <si>
    <t>TPN-146073</t>
  </si>
  <si>
    <t>Celina City Park Phase 1</t>
  </si>
  <si>
    <t>We have also spent some of the funds at our second upcoming Celina City Park totaling $1,218.75.</t>
  </si>
  <si>
    <t>TPN-066400</t>
  </si>
  <si>
    <t>SCVB COMMUNITY REVITALIZATION GRANT TO SPFLD JAYCEES JULY 4TH EVENT</t>
  </si>
  <si>
    <t>Springfield Convention Visitor's Bureau - COMMUNITY REVITALIZATION GRANT; SPONSORSHIP AGREEMENT TO SPRINGFIELD JAYCEES FOR THE CAPITAL CITY CELEBRATION event TO BE HELD IN DOWNTOWN SPRINGFIELD JUNE 30 - JULY 4, 2022 INCREASING VISITOR SPENDING IN THE AREA.</t>
  </si>
  <si>
    <t>TPN-066611</t>
  </si>
  <si>
    <t>Improve Town Website</t>
  </si>
  <si>
    <t>Convert to a .GOV domain and change website host to a new and improved vendor.</t>
  </si>
  <si>
    <t>TPN-066404</t>
  </si>
  <si>
    <t>Women's Foundation for the State of Arizona</t>
  </si>
  <si>
    <t>The COVID-19 pandemic has exacerbated the difficulties that working women face in Arizona. The Women's Foundation for the State of Arizona will partner with additional nonprofit organizations throughout Arizona to pilot a new program, which will provide wrap-around services to single mothers, allowing them to focus on their education and progress towards self-sufficiency.</t>
  </si>
  <si>
    <t>TPN-204166</t>
  </si>
  <si>
    <t>Tasers 1</t>
  </si>
  <si>
    <t>Tasers for extra protection for the Police Department.</t>
  </si>
  <si>
    <t>TPN-277814</t>
  </si>
  <si>
    <t>TPN-230586</t>
  </si>
  <si>
    <t>Update the wiring in the park pavilion to make it more usable for the residents.  This area is available for parks and picnic</t>
  </si>
  <si>
    <t>TPN-132444</t>
  </si>
  <si>
    <t>TOUCHLESS FAUCETS</t>
  </si>
  <si>
    <t>INSTALLED TOUCHLESS FAUCETS FOR PUBLIC AND SOME STAFF BATHROOMS</t>
  </si>
  <si>
    <t>TPN-066410</t>
  </si>
  <si>
    <t>RCP-040610</t>
  </si>
  <si>
    <t>Ontario, California</t>
  </si>
  <si>
    <t>Premium pay designed to compensate workers that, by virtue of their employment, were forced to take on additional burdens and make great personal sacrifices as a result of the COFID-19 pandemic.  Premium pay for essential workers that are "needed to maintain continuity of operations of essential critical infrastructure sectors"</t>
  </si>
  <si>
    <t>TPN-198862</t>
  </si>
  <si>
    <t>Sheriff Life Vacs</t>
  </si>
  <si>
    <t>The Choctaw County Sheriff's department needs additional public safety equipment, primarily airway clearance devices to use in medical emergencies. This equipment is necessary for the general welfare and safety of the citizens of the County. By acquiring this equipment, the Sheriff's office will be able to place them in service immediately.</t>
  </si>
  <si>
    <t>TPN-207375</t>
  </si>
  <si>
    <t>Replacement of small used school lockers at the Police Department. Six new steel door 72 inch wardrobes with locking doors purchased online through Amazon. Beneficial to Officers who need a safe space to store uniforms, equipment, and personal items.</t>
  </si>
  <si>
    <t>TPN-041726</t>
  </si>
  <si>
    <t>Engineering Support Services</t>
  </si>
  <si>
    <t>The Town of Richmondville engaged the engineering firm MRB Group in order to provide support to the Town on their investment strategy and project identification for the ARPA funds. In addition, MRB Group is providing administration and compliance reporting for the Town. When the ARPA program was announced, the Town needed guidance on how to successfully move forward and determine projects that would benefit the residents of the community.</t>
  </si>
  <si>
    <t>TPN-270711</t>
  </si>
  <si>
    <t>Trees at GVL Park</t>
  </si>
  <si>
    <t>Planting 9 native trees at GVL Park</t>
  </si>
  <si>
    <t>TPN-283886</t>
  </si>
  <si>
    <t>Hall Camera System</t>
  </si>
  <si>
    <t>New Camera and surveillance system at the township/fire hall</t>
  </si>
  <si>
    <t>TPN-195826</t>
  </si>
  <si>
    <t>ADMINISTRATIVE EXPENSE FOR COMPUTER &amp; ORDINANCE MANUALS</t>
  </si>
  <si>
    <t>TPN-138245</t>
  </si>
  <si>
    <t>Police Equipment- Point Blank AX11 Ballistics Vest with two vision carriers and Point Blank Endeavor MOLLE Outer Carrier and ID cards</t>
  </si>
  <si>
    <t>TPN-066418</t>
  </si>
  <si>
    <t>2022 Gator purchase</t>
  </si>
  <si>
    <t>purchase new Gator side x side for use at parks, drain office work sites, health department worksites, 1/3 charged to each department (budget reduced due to Health dept using their own funds for their share)</t>
  </si>
  <si>
    <t>TPN-066419</t>
  </si>
  <si>
    <t>DPA-3 Inter-Island</t>
  </si>
  <si>
    <t>As of June 30th 2025, DPA Interisland project is moving forward.  \n\nInter-Island Transportation:\n\nProject Objectives: \nImprove Port Operations with the purchase of two (2) tug boats, to ensure continued cargo and passenger vessel operations a the Port of Pago Pago - with the significant increase in cargo as a result of the COVID-19 pandemic. \n\nRequired Programmatic Data: \nThis project will ensure cargo operations continue uninterrupted at the Port of Pago Pago. A significant increase in Cargo was received during the COVID-19 pandemic at the Port was not sufficiently equipped to handle the vessel operations. The two Tug Boats will ensure uninterrupted and increase in vessels and cargo operations at the Port are maintained. \n\nAccomplishments:\n1. Tug boats arrived in American Samoa. Dedication ceremony held on May 28, 2025. \n2. Tug boats and crew are fully certified by the US Coastguard. \n\nQuarterly Challenges:\n1. Final Certifications and seaworthy inspection near completion. \n2. Team waiting on surveys to finalize the cost of insurance for the vessels.\n3. Project closeout documentation</t>
  </si>
  <si>
    <t>TPN-198140</t>
  </si>
  <si>
    <t>Town of Clarkson ARPA Services</t>
  </si>
  <si>
    <t>The Town contracted with MRB Group to provide assistance with ARPA compliance and reporting. MRB Group is completing the annual ARPA compliance reports and working with the Town to ensure the funds are obligated by the end of 2024.</t>
  </si>
  <si>
    <t>TPN-261032</t>
  </si>
  <si>
    <t>The City tries to replace a couple of fire hydrants per year and it hadn't been done for a couple of years so we replaced a couple of the older ones</t>
  </si>
  <si>
    <t>TPN-066423</t>
  </si>
  <si>
    <t>YMCA of Southern Arizona - Family &amp; Youth Programming</t>
  </si>
  <si>
    <t>The COVID-19 pandemic created many challenges across the community and led to a dramatic shift in funding due to mandated closures of gym and workout facilities, camp sessions, and youth sports programs. Funding provides support to the YMCA of Southern Arizona in their efforts to continue to offer important family and youth programming in their community.</t>
  </si>
  <si>
    <t>TPN-070646</t>
  </si>
  <si>
    <t>SLFRP funds were used to reimburse the Township expenses that were incurred for an internet upgrade, for zoom meetings, at the Springtown Fire Company due to the need to hold public meetings in a larger room in response to the COVID-19 Pandemic.</t>
  </si>
  <si>
    <t>TPN-219797</t>
  </si>
  <si>
    <t>Town Clock Repair</t>
  </si>
  <si>
    <t>Repaired town clock, in the center of town - had not worked in years</t>
  </si>
  <si>
    <t>TPN-216098</t>
  </si>
  <si>
    <t>Welder Plug</t>
  </si>
  <si>
    <t>TPN-203883</t>
  </si>
  <si>
    <t>Deputy Clerk Computer</t>
  </si>
  <si>
    <t>As the Town Board agreed to hire a deputy clerk it was necessary to provide a dedicated computer for him.</t>
  </si>
  <si>
    <t>TPN-195795</t>
  </si>
  <si>
    <t>TPN-205749</t>
  </si>
  <si>
    <t>This is for our attorney fees involved with the Marysville Borough Stormwater projects.</t>
  </si>
  <si>
    <t>TPN-066435</t>
  </si>
  <si>
    <t>YWCA of Southern Arizona</t>
  </si>
  <si>
    <t>Through this grant, YWCA Southern Arizona will provide career improvement services to these women, including economic development, financial capability, and job readiness programming, as well as support services to address basic socio-economic needs.</t>
  </si>
  <si>
    <t>TPN-198720</t>
  </si>
  <si>
    <t>Storm Damage Community Park</t>
  </si>
  <si>
    <t>Remove damaged trees from storm in Reneausslear Community Park</t>
  </si>
  <si>
    <t>TPN-079563</t>
  </si>
  <si>
    <t>Eastern Highlands Health District</t>
  </si>
  <si>
    <t>Eastern Highland Health District Vaccination Clinics</t>
  </si>
  <si>
    <t>TPN-066440</t>
  </si>
  <si>
    <t>Public Buildings (CDC Compliance)</t>
  </si>
  <si>
    <t>As of March 31st, 2025, this funding account for public building is moving forward. \n\nUPDATE MARCH 2025\nThe approved allocation of $500,000.00 was awarded to DPA for Airport Terminal Repair and communication. The second project is for the EOB Renovation with the total award of $39,500,000.00. Both accounts have been created in this period and will provide a status report in the next cycle. \n\nUPDATE: 2024-Q4\nAll grants from Phase 1 have been successfully awarded to subrecipients. Additionally, under the special hospital funds reallocation, $40 million has been allocated to this project to support further public building-related initiatives in American Samoa. An update status report on this phase will be included in the next reporting cycle. \n\nAs of October 30, 2024, public buildings projects are still moving forward.  \n\nAccomplishments:\n- Approved new projects for the remaining public buildings award \n- Majority of selected awardees are ASG departments and agencies\n- Main objectives and goals are for mitigating and preventing Covid-19 in public facilities and office workspaces\n\nCOVID-19 public health emergency has highlighted major needs and issues in American Samoa that have been neglected for years due to limited resources.  In addition, the pandemic has led to new compliance requirements for congregate settings such as workplaces and public facilities to prevent and mitigate COVID-19.  Many public buildings and facilities in the territory are not in compliance with CDC standards.  This creates a major challenge for the territory in addition to resolving pre-existing issues exacerbated by the pandemic. The poor conditions of public facilities poses a health hazard for ASG workers and the general public caused by poor ventilation system, rodent infestation, water leakage and more. The CDC highly recommends corrective actions and improvements for a safe and healthy environment.  ARPA funds allocated for this project is a necessary investment to protect and safeguard the health and lives of the American Samoa people and support efforts and measures to mitigate the spread of COVID-19.</t>
  </si>
  <si>
    <t>TPN-066442</t>
  </si>
  <si>
    <t>Public Health CIO</t>
  </si>
  <si>
    <t>Public Health CIO - Support for individuals and outbreak sites, including child care facilities, public schools, long term care facilities, farms/nurseries employing migrant workers, adult foster homes and other congregate living settings with vulnerable populations.</t>
  </si>
  <si>
    <t>TPN-290668</t>
  </si>
  <si>
    <t>RCP-019410</t>
  </si>
  <si>
    <t>Kaskaskia Village, IL</t>
  </si>
  <si>
    <t>TPN-277762</t>
  </si>
  <si>
    <t>Honeywell Tech Rescue Clothing - Outershell Crosstech Moisture Barrier Coats and Pants.</t>
  </si>
  <si>
    <t>TPN-066445</t>
  </si>
  <si>
    <t>Zion Institute</t>
  </si>
  <si>
    <t>This award provides funding to the Zion Institute to expand their early childhood education and behavioral health services and support their efforts to help Arizona's communities recover from the COVID-19 pandemic.</t>
  </si>
  <si>
    <t>TPN-234486</t>
  </si>
  <si>
    <t>Paid public workers during a regular pay period to help with expending payroll funds.</t>
  </si>
  <si>
    <t>TPN-066448</t>
  </si>
  <si>
    <t>Fire EMS Supervisor</t>
  </si>
  <si>
    <t>Funds restore an EMS Coordinator position in the Fire Department that was eliminated in the 2021 budget due to the COVID-19 pandemic. This position will enhance the department's ability to respond to the growing number of EMS calls as well as support, supply, and supervise critical EMS services to the residents especially during the COVID-19 pandemic.</t>
  </si>
  <si>
    <t>TPN-290007</t>
  </si>
  <si>
    <t>TPN-274772</t>
  </si>
  <si>
    <t>Planning expenses for a renovation to Town Hall building, to include a new exterior walkway, ADA compliance upgrades, efficiency upgrades, and reconfiguration of office/meeting spaces.</t>
  </si>
  <si>
    <t>TPN-066456</t>
  </si>
  <si>
    <t>ASPA-1 ACP Replacement (Tafuna)</t>
  </si>
  <si>
    <t>As of March 31st, 2025, the ASPA 1 project is moving forward. \n\nFunding Amount: $3,000,000.00\nProject Manager: Edmon Lacaulan\t\n\nProject Status\nMaterial submittal review is ongoing. Final PO for an amount of $4,648,369.07 is issued to Indigo.\nMaterial supplies have been awarded to Indigo Piping Systems and Harrington Plastic in the amount of $3,142,947.47 and $97,241.65 respectively.\nRedirection approved of $1Million to WO#1972208 Water Salinity Reduction project.\nThe RFQ closed on August 9, 2024. Addendum #2 was issued on August 2, 2024, to address materials specification queries. Upon closing, two quotes were received. These were discussed at the SEB\u2019s first meeting on August 15, 2024, at 1:00pm in the Procurement Conference Room, with ARPA\u2019s representative in attendance. SEB recommendation is awaiting approval from ED.\nThe Bill of Materials and material specifications are 100% complete, and RFQ documents are pending procurement approval.\nHydraulic modeling revision is on-going to incorporate new facilities like the Fagaima filtration plant and the proposed new hospital in Tafuna\nDesign work on-going\nBill of Materials and material specifications are 90% complete, RFQ advertisement to follow\nThe Land Use Permit has been pending since January of this year\n70% of the design is complete, fire flow testing is on-going\n50% design complete\nPNRS hearing for land use permit completed\n\nProject Accomplishments\nRFQ Completed\nMaterial Cost Estimate completed\nLand Use Permit approved\n\nPerformance Challenges\nN/A\nPerformance Quarterly Goals\nComplete Bid Documents for RFP (construction) and RFQ (Material Supply)\nComplete Land Use Permits</t>
  </si>
  <si>
    <t>TPN-142989</t>
  </si>
  <si>
    <t>Headset Direct</t>
  </si>
  <si>
    <t>4 wireless over the headset for 911 department</t>
  </si>
  <si>
    <t>TPN-266330</t>
  </si>
  <si>
    <t>Proj 9 - Revenue Replacement</t>
  </si>
  <si>
    <t>Annual update of Ordinances for Codification</t>
  </si>
  <si>
    <t>TPN-288466</t>
  </si>
  <si>
    <t>Air Release Valve Maintenance</t>
  </si>
  <si>
    <t>Annual preventative maintenance for 5 waste water air release valves.</t>
  </si>
  <si>
    <t>TPN-267161</t>
  </si>
  <si>
    <t>Handbook Updates</t>
  </si>
  <si>
    <t>Additional funds were needed for updating handbook</t>
  </si>
  <si>
    <t>TPN-066466</t>
  </si>
  <si>
    <t>2022 Jail Security Server</t>
  </si>
  <si>
    <t>replace computer server for jail camera system</t>
  </si>
  <si>
    <t>TPN-045835</t>
  </si>
  <si>
    <t>Records Room</t>
  </si>
  <si>
    <t>The records room was a mess of files and boxes with no organization. The Town records needed to be organized and stored in bins away from mice. This project aids the community by providing a safe and organized way of keeping the vital records of the Town. This project will also include destroying the records that are no longer needed.</t>
  </si>
  <si>
    <t>TPN-278780</t>
  </si>
  <si>
    <t>Signage was added for location description.</t>
  </si>
  <si>
    <t>TPN-286321</t>
  </si>
  <si>
    <t>COVID Facemasks</t>
  </si>
  <si>
    <t>Purchase of COVID Facemasks for employees</t>
  </si>
  <si>
    <t>TPN-229839</t>
  </si>
  <si>
    <t>412 W. Main St. Technology Upgrades</t>
  </si>
  <si>
    <t>Upgrade technology at the 412 W. Main office to allow for virtual meetings.</t>
  </si>
  <si>
    <t>TPN-212022</t>
  </si>
  <si>
    <t>Knox Box</t>
  </si>
  <si>
    <t>This purchase provided lock boxes to be placed upon request at a resident home to store a secure key to the home for fire/EMS access into the resident.</t>
  </si>
  <si>
    <t>TPN-274038</t>
  </si>
  <si>
    <t>Concrete for Salt Barn</t>
  </si>
  <si>
    <t>Concrete added to entrance of barn that is used to house salt for snow removal on township roads during snow emergencies. The concrete will allow the township road maintenance trucks easier access and ease to obtain the salt.</t>
  </si>
  <si>
    <t>TPN-066479</t>
  </si>
  <si>
    <t>WATER FUND - LEAD SERVICE LINE; WATER SERVICE LINE POTHOLE PROJECT</t>
  </si>
  <si>
    <t>WATER FUND - LEAD SERVICE LINE PROJECT - WATER SERVICE LINE POTHOLE PROJECT AND LEAD LINE INVENTORY UPDATE - Project to assist in verifying the location of lead service lines in the City of Springfield, IL by vacuum excavating approximately 8,000 service lines to update our lead service line inventory.  (AFE R506)</t>
  </si>
  <si>
    <t>TPN-224869</t>
  </si>
  <si>
    <t>Platform upgrades to assist the Police Department in their daily operations.</t>
  </si>
  <si>
    <t>TPN-127016</t>
  </si>
  <si>
    <t>Claridon Township Project-road and bridge</t>
  </si>
  <si>
    <t>Veteran's monument replacement</t>
  </si>
  <si>
    <t>TPN-066485</t>
  </si>
  <si>
    <t>BJCC (Birmingham-Jefferson Civic Center Authority) USFL Preparedness</t>
  </si>
  <si>
    <t>"The program provides general financial assistance to the Birmingham Jefferson Convention Center in its efforts to bring the inaugural season of the newly formed USFL to Jefferson County. The program provides general assistance for marketing and media promotion of the USFL to help re-invigorate the travel, tourism, and hospitality sectors of Jefferson County that were severely damaged by the COVID-19 pandemic."</t>
  </si>
  <si>
    <t>TPN-066486</t>
  </si>
  <si>
    <t>WATER FUND - CANCELED PROJECT: LAKE RECIRCULATION EQUIPMENT</t>
  </si>
  <si>
    <t>CANCELED PROJECT; SUPPLEMENTAL APPROPRIATION IN THE AMOUNT OF $530K FOR LAKE RECIRCULATION EQUIPMENT</t>
  </si>
  <si>
    <t>TPN-066487</t>
  </si>
  <si>
    <t>SEWER - ENGINEERING OF LAKE SEWERS $100K</t>
  </si>
  <si>
    <t>SUPPLEMENTAL APPROPRIATION TO THE SEWER FUND FOR THE ENGINEERING OF LAKE SEWERS</t>
  </si>
  <si>
    <t>TPN-066488</t>
  </si>
  <si>
    <t>Mount Hood Community College Multicultural Diversity &amp; Equity Ctr &amp; Aquatic Ctr</t>
  </si>
  <si>
    <t>The Recipient shall construct a Multicultural Diversity and Equity Center (MDEC) to serve the multicultural and equity needs of students and communities.  The Recipient shall install a retractable pool enclosure over its community aquatic center providing for a year-round venue.</t>
  </si>
  <si>
    <t>TPN-066489</t>
  </si>
  <si>
    <t>NAYA Campus Improvements</t>
  </si>
  <si>
    <t>The Recipient shall complete infrastructure facility repairs and replacement of building components at Recipient campus including but not limited to, new HVAC, roof repair, asbestos abatement, plumbing, security upgrades, structural mason repairs, installation of an elevator for ADA accessibility, security doors and restructuring the entrance to address COVID-19 public safety needs.</t>
  </si>
  <si>
    <t>TPN-066491</t>
  </si>
  <si>
    <t>Oregon Jewish Museum &amp; Center for Holocaust Education</t>
  </si>
  <si>
    <t>The Recipient shall complete purchase of the 1,000-square-foot Charles Hartman Gallery for future integration with the existing museum.</t>
  </si>
  <si>
    <t>TPN-066498</t>
  </si>
  <si>
    <t>PCC Fire Protection Program</t>
  </si>
  <si>
    <t>The Recipient shall purchase self-contained breathing apparatus and fire resistant outerwear (turnouts) for use by students and staff in the Fire Protection Program.</t>
  </si>
  <si>
    <t>TPN-066490</t>
  </si>
  <si>
    <t>NAYA Home Forward Workforce &amp; Early Childhood Education Center Improvements</t>
  </si>
  <si>
    <t>The Recipient shall build a 4,200 square foot Early Learning Center on the first floor of Home Forward\u2019s new affordable housing project located on a three-acre parcel owned by Portland Community College (PCC). The Early Learning Center will include three classrooms of affordable childcare and/or Head Start classrooms which will prioritize PCC/KW residents.</t>
  </si>
  <si>
    <t>TPN-066505</t>
  </si>
  <si>
    <t>Sauvie Island Satellite Station and Equipment Upgrade</t>
  </si>
  <si>
    <t>Recipient shall replace the current primary Fire engine, purchase an air boat to respond to water related incidents and a pickup truck for towing. Recipient shall purchase or lease land if funds allow, to construct a new satellite Fire Station.</t>
  </si>
  <si>
    <t>TPN-071104</t>
  </si>
  <si>
    <t>Dighton Administrative Compliance Expenditures</t>
  </si>
  <si>
    <t>The Board of Selectmen have retained the services of Clifton Larsen Allen Certified Public Accountants to ensure project funds compliance.</t>
  </si>
  <si>
    <t>TPN-066493</t>
  </si>
  <si>
    <t>Supplemental Paid Sick Leave</t>
  </si>
  <si>
    <t>Provide supplemental paid sick leave to employees due to contracting COVID-19 or quarantining employees to prevent the spread of CIVID-19</t>
  </si>
  <si>
    <t>TPN-066494</t>
  </si>
  <si>
    <t>Parrot Creek Behavioral Health Care Expansion</t>
  </si>
  <si>
    <t>The Recipient shall construct 26 bedrooms in the Recipient\u2019s behavioral health treatment campus.</t>
  </si>
  <si>
    <t>TPN-066501</t>
  </si>
  <si>
    <t>Salem Free Clinics Expansion Funding</t>
  </si>
  <si>
    <t>Recipient shall expand clinic hours and bolster existing services by acquiring needed equipment and supplies, and increasing staff hours of the nurse manager, nurse practitioner, dentist, interpreters, and increasing contracts with mental health counselors.</t>
  </si>
  <si>
    <t>TPN-066508</t>
  </si>
  <si>
    <t>Skyline Grange Accessibility Improvements</t>
  </si>
  <si>
    <t>Recipient shall improve accessibility to its building at 11275 NW Skyline Blvd., Portland, OR through: installation of a second exit from the main level which includes an ADA approved ramp from a new door to the driveway and parking lot; and installation of an ADA approved restroom on the main level.</t>
  </si>
  <si>
    <t>TPN-066495</t>
  </si>
  <si>
    <t>SCVB-SPRINGFIELD CONVENTION AND VISITORS BUREAU SALARIES</t>
  </si>
  <si>
    <t>Springfield Convention and Visitors Bureau supplemental appropriation in the amount of 400K 071-03-22 to be used for revenue replacement to continue destination sales &amp; marketing efforts- salaries.  Additional $322,417.41 designated for SCVB lost revenue during covid-19 pandemic applied to salaries for FY25.</t>
  </si>
  <si>
    <t>TPN-066496</t>
  </si>
  <si>
    <t>Polk County Rural Broadband Enhancement Project</t>
  </si>
  <si>
    <t>The Recipient shall award grants to internet service providers (ISP) to improve or expand internet service to rural Polk County residents who live outside the city limits of Falls City, Dallas, Monmouth, Independence, and West Salem.</t>
  </si>
  <si>
    <t>TPN-066497</t>
  </si>
  <si>
    <t>Bandon Marina Redevelopment</t>
  </si>
  <si>
    <t>Recipient shall rebuild and restructure the Port of Bandon's marina facility. Major project activities include the production of final engineering specifications, material procurement, equipment mobilization and removal of the existing marina (all docks, piles, utilities, etc.), followed by installation of new piles, docks, and utilities.</t>
  </si>
  <si>
    <t>TPN-066499</t>
  </si>
  <si>
    <t>Expansion of Pregnancy Care Center Services</t>
  </si>
  <si>
    <t>The Recipient shall construct and furnish a building on existing properties owned by the Recipient in Grants Pass. The Recipient shall renovate the current building on property owned by the Recipient in Grants Pass. The Recipient shall expand the parking lot for the existing building owned by the Recipient to service both the existing building and the new building to be constructed. The Recipient shall either purchase land and construct a building or purchase an existing building and renovate it to provide services in the city of Cave Junction. The Recipient shall furnish the building in Cave Junction. The Recipient shall purchase an additional property in Grants Pass and either renovate or construct a facility to provide childcare services.</t>
  </si>
  <si>
    <t>TPN-066500</t>
  </si>
  <si>
    <t>Reach out and Read Program</t>
  </si>
  <si>
    <t>Recipient shall use the resources received from the Coronavirus State Fiscal Recovery Fund to address health disparities and the social determinants of health; mitigate educational disparities through early learning supports that include social and emotional needs; and promote healthy childhood environments. Specific deliverables will include the following: 1) Individualized technical assistance to support at least 60 medical clinics and maintain their participation in Reach Out and Read, 2) Reach Out and Read program delivery to children and families during at least 48,000 well-child checkups, 3) Online program training of a minimum of 65 medical providers, 4) Completion of no fewer than 30 program support site visits, either virtually or in-person, 5) At least 48 program quality assessments completed and analyzed, with improvement plans created for all clinics where the assessment indicates a need.</t>
  </si>
  <si>
    <t>TPN-066502</t>
  </si>
  <si>
    <t>YMCA High Quality Childcare Expansion</t>
  </si>
  <si>
    <t>Recipient shall construct a Youth Development Wing at the existing Recipient location in downtown Salem. The Recipient shall provide childcare within the facility with the capacity to serve 40 youth each day in preschool classrooms and 70 children per day in the drop-in childcare support center.</t>
  </si>
  <si>
    <t>TPN-066503</t>
  </si>
  <si>
    <t>SEWER - ENGINEERING DESIGN PLAN PREP AND CONSTRUCTION SERVICES SANITARY SEWERS</t>
  </si>
  <si>
    <t>0750322 ENGINEERING DESIGN, PLAN PREPARATION, AND CONSTRUCTION SERVICES FOR SANITARY SEWER REHABILITATION - This project is for the engineering design and construction oversight for the Sewer Infrastructure Relining Project</t>
  </si>
  <si>
    <t>TPN-046387</t>
  </si>
  <si>
    <t>Project: Covid mitigation Pay 2021</t>
  </si>
  <si>
    <t>Covid 19 Mitigation Pay, was paid to our road crew/front line workers</t>
  </si>
  <si>
    <t>TPN-066506</t>
  </si>
  <si>
    <t>Housing, shelter: Shallow Rent Subsidy for Seniors</t>
  </si>
  <si>
    <t>Improves housing stability for low-income older adults who need immediate financial assistance to remain in their homes, by providing them a time-limited shallow rental subsidy. SRSP would serve approximately 220 households by providing a $500 monthly subsidy over a period of 18 months. Participants will also receive light case management services. Eligibility for this program will include households with a head of household that is 55 years of age or older, are very low income, and are severely rent-burdened.</t>
  </si>
  <si>
    <t>TPN-066507</t>
  </si>
  <si>
    <t>South Metro Racial Justice and Equity Grant Program</t>
  </si>
  <si>
    <t>The Recipient shall develop and administer competitive grant and capacity building programs that seeks to develop the capacity of nonprofit organizations in the South Portland-Metro region to embed a racial equity and justice lens in their work.</t>
  </si>
  <si>
    <t>TPN-066510</t>
  </si>
  <si>
    <t>Stayton Police Safety and Security Upgrades</t>
  </si>
  <si>
    <t>The Recipient shall complete safety and security upgrades at City Hall, Police Department, Municipal court and Public Works shops. Activities shall include, but are not limited to: 1) Electric doors with mag card readers and monitoring system, 2) New Surveillance Cameras with monitoring and data storage, 3) Electronic Infrastructure needed to support the above listed hardware.</t>
  </si>
  <si>
    <t>TPN-053286</t>
  </si>
  <si>
    <t>Blanket Fire Dept</t>
  </si>
  <si>
    <t>Purchase tables &amp; chairs for the Fire Dept to allow the community to gather at outdoor events.</t>
  </si>
  <si>
    <t>TPN-066512</t>
  </si>
  <si>
    <t>Street Roots Center</t>
  </si>
  <si>
    <t>The recipient shall purchase and renovate property at 219-223 W. Burnside, Portland, OR to be used as a Recipient headquarters. The Recipient shall renovate four floors (basement, two interior floors, rooftop) to better meet the economic and public health needs of people on the streets, including a drop-in and meeting space for people on the streets, increasing space to expand programs that support people earn income, and creating services that invest in the health and well-being of people on the streets, including showers, laundry and other hygiene services. Renovations shall include, but not limited to: collaborative spaces including offices, drop-in space, and meeting rooms to meet the Street Roots program needs; installation of an elevator to ensure accessibility throughout the three floors and to the rooftop of the building; addition of a classroom and outdoor space on the rooftop; seismic strengthening of the building; roof replacement; upgraded life safety systems, including fire sprinklers; new shower, laundry and restroom facilities; installation of high efficiency heating and cooling systems.</t>
  </si>
  <si>
    <t>TPN-066513</t>
  </si>
  <si>
    <t>Sumpter Valley Railroad Upgrades</t>
  </si>
  <si>
    <t>Recipient shall: reroof existing bathroom and picnic shelters; extend the platform at McEwen Station to enable mobility challenged clientele to embark on and off the train without restriction; and build a roof cover for two open flat cars.</t>
  </si>
  <si>
    <t>TPN-066514</t>
  </si>
  <si>
    <t>SAFTE - SW Achieves Fire Training Excellence, Charleston Trade School, STEM Hub</t>
  </si>
  <si>
    <t>The Recipient shall build a modern Fire Training Tower. The Recipient shall renovate the old Charleston School for community use in three ways: 1) develop transitional housing, 2) create a trade school for our "at-risk" youth to get a GED and enter the trades, and 3) convert the gym into a wood and metal shop to be used by local artisans, inspiring business creation. The Recipient shall support hiring a Career Connected Learning Coordinator position to support expansion of the Career Connected Learning opportunities in south Oregon coast communities.</t>
  </si>
  <si>
    <t>TPN-055437</t>
  </si>
  <si>
    <t>SLFRF Funds used to make needed repairs to Town Truck that was donated from the county to the town. This truck will aide in the transportation of equipment to town properties and in addition allow the town to transport any items, materials, or other needed supplies for use at town sites and infrastructure.</t>
  </si>
  <si>
    <t>TPN-066515</t>
  </si>
  <si>
    <t>Packed with Pride &amp; Afterschool Homework &amp; Social Support Club</t>
  </si>
  <si>
    <t>Recipient shall provide food security for students and their families and fund after school academic and social support programs.</t>
  </si>
  <si>
    <t>TPN-066519</t>
  </si>
  <si>
    <t>Habitat for Humanity Land Purchase</t>
  </si>
  <si>
    <t>Recipient shall purchase land within the City of Medford for the purpose of future construction of low income housing.</t>
  </si>
  <si>
    <t>TPN-066521</t>
  </si>
  <si>
    <t>Willamette Career Academy</t>
  </si>
  <si>
    <t>The Recipient shall purchase materials and supplies necessary for the installation of the Amatrol Ignite program. These materials include automated hydroponics, ergonomic workstations, materials for the development of hovercraft and solar panels, and materials for portable solar electric living.</t>
  </si>
  <si>
    <t>TPN-066516</t>
  </si>
  <si>
    <t>School Waste Water Treatment Facility</t>
  </si>
  <si>
    <t>As part of the Lincoln Savage Middle School Waste Water Treatment Facility, the Recipient shall purchase and install two 3,000 gallon septic tanks, one 3,000 gallon filtration tank, two 3,000 gallon recirculation tank and one 1,500 gallon drainfield dosing tank.</t>
  </si>
  <si>
    <t>TPN-066520</t>
  </si>
  <si>
    <t>Wallowa county Fairgrounds Capital Improvements Project</t>
  </si>
  <si>
    <t>Recipient shall complete County Fair Grounds Capital Improvements. As funding allows, Recipient shall complete as many of the following planned projects as possible. (1) Reroof the indoor arena/show barn, (2) Remodel the food booth, (3) Cloverleaf Hall updates, including replacement of heating system, bathroom renovation, purchase, and installation of a generator  and movable room dividers, (4) Upgrade grounds irrigation, (5) Upgrade outdoor arena with new panels and posts for the arena and livestock pens; replace lighting; replace roping and bucking chutes; replace dirt with sand; and install a new sound system, (6) Purchase tractor attachments: a snow box for snow removal and a mower, (7) Install a drainage system in the swine barn, (8) Beef barn support post replacement, (9) Establish a maintenance shop and storage by enclosing the space under the grandstands, (10) Remodel Quonset Building Restrooms.</t>
  </si>
  <si>
    <t>TPN-066522</t>
  </si>
  <si>
    <t>Business Recovery Center Financial and Support Services</t>
  </si>
  <si>
    <t>The Recipient shall provide business assistance payments as well as technical assistance and growth supportive services including, but not limited to the following, in the communities of Wilsonville, Sherwood, Newberg and Keizer: pre-paid professional business counseling, social media and marketing consulting, legal counsel (lease and contract negotiations), web design and adaptation for e-commerce solutions, targeted outreach to bring awareness to businesses for grant opportunities, shop local programs, professional education and training, programs/classes/workshops, access to interpreters and translation services, acquisition and distribution of PPE, testing and supplies, website, app and social media development and maintenance investments to market BRC services, program development, industry collaboration and engagement, small business startup services, workforce development services.</t>
  </si>
  <si>
    <t>TPN-066517</t>
  </si>
  <si>
    <t>Tualatin Together Resilient Tualatin</t>
  </si>
  <si>
    <t>Recipient shall, in partnership with the Borland Free Clinic, provide access to free or significantly reduced cost mental health &amp; substance abuse counseling. Recipient shall create a process for identifying individuals/families for counseling, advertise for and assess the needs of clients and connect clients to counseling services related to their needs within the range of mental health providers partnered with Tualatin Together and The Borland Free Clinic. Recipient shall also implement after-school and summer programming, as well as pop-up camps. Evidence based curriculum in partnership with the Social Developmental Skills Model (SDSM) will be used to initiate a STAR Program (Skills, Training and Recognition) as well as a community wide Safety Town model and exploration into partnerships with Girls On the Run and other organizations addressing resilience building and youth obesity rates. This includes purchasing necessary curriculum, planning programming, and hiring necessary SEL staff to implement the STAR program in Tualatin schools. Finally, Recipient shall create and build stronger partnerships and communications across community sectors, specifically addressing the impacts of the COVID-19 pandemic on the community\u2019s mental, social, and economic health through restorative work.</t>
  </si>
  <si>
    <t>TPN-066518</t>
  </si>
  <si>
    <t>Union County Business Assistance Grant Program</t>
  </si>
  <si>
    <t>Recipient shall provide financial assistance to small businesses (defined as 30 or fewer employees) that were adversely affected by economic conditions as a result of the COVID-19 pandemic and state mandated mitigation efforts.</t>
  </si>
  <si>
    <t>TPN-066524</t>
  </si>
  <si>
    <t>Yamhill County Rural Broadband Expansion Project</t>
  </si>
  <si>
    <t>The Recipient shall develop a grant program for the construction and expansion of broadband in underserved areas of the County to serve county residents, businesses, and agencies.</t>
  </si>
  <si>
    <t>TPN-066523</t>
  </si>
  <si>
    <t>Rental Relief for Wilsonville Residents</t>
  </si>
  <si>
    <t>The Recipient shall provide rental relief grants to residents in low or moderate housing that are behind or unable to pay their rent.</t>
  </si>
  <si>
    <t>TPN-066525</t>
  </si>
  <si>
    <t>Multi-Purpose Sports Field Complex</t>
  </si>
  <si>
    <t>Redmond, Deschutes County, Or - The Recipient shall complete the Phase 1 construction of a 122,500 square foot multi-purpose turfed fitness space located at 34th and 99W.</t>
  </si>
  <si>
    <t>TPN-055581</t>
  </si>
  <si>
    <t>Add privacy fence, replace / upgrade fixtures</t>
  </si>
  <si>
    <t>TPN-066527</t>
  </si>
  <si>
    <t>Purchase of County Fire Trailers</t>
  </si>
  <si>
    <t>The project is to meet ongoing needs to provide expanded shower and restroom facilities at the Glen Helen Fire Camp, for Firefighter Suppression Aides to respond to the current pandemic.</t>
  </si>
  <si>
    <t>TPN-066528</t>
  </si>
  <si>
    <t>Emergency Communication Nurse System</t>
  </si>
  <si>
    <t>This project is to provide funding to assist the Nurse Triage Program in the regional dispatch system in response to the public health emergency with respect to COVID-19 or its negative economic impacts.</t>
  </si>
  <si>
    <t>TPN-066530</t>
  </si>
  <si>
    <t>This project is to establish an ad hoc Premium Pay Incentive not to exceed $2,000 dollar per employee to certain assignments-classifications who meet the criteria in accordance with the Final Rule.</t>
  </si>
  <si>
    <t>TPN-056598</t>
  </si>
  <si>
    <t>garage lights</t>
  </si>
  <si>
    <t>Installation of lights in garage</t>
  </si>
  <si>
    <t>TPN-057343</t>
  </si>
  <si>
    <t>Boat Launch Building Power</t>
  </si>
  <si>
    <t>Installed power to the Gull Bay Boat Launch building.  Building provides administrative support to boat launch attendants inspecting boats ensuring only clean boats enter Lake George, protecting the pristine lake waters from invasive species.</t>
  </si>
  <si>
    <t>TPN-062501</t>
  </si>
  <si>
    <t>Land Records Digitization</t>
  </si>
  <si>
    <t>Make land records accessible electronically for the safety of the public - so they don't need to access them in person</t>
  </si>
  <si>
    <t>TPN-064592</t>
  </si>
  <si>
    <t>ARPA Coordination</t>
  </si>
  <si>
    <t>Coordinator to implement, keep records and complete ARPA reports.</t>
  </si>
  <si>
    <t>TPN-086569</t>
  </si>
  <si>
    <t>Emergency generator upgrades.</t>
  </si>
  <si>
    <t>TPN-101437</t>
  </si>
  <si>
    <t>WWII Monument Repair</t>
  </si>
  <si>
    <t>Costs to repair/replace WWII Monument damaged in storm.  Repaired with epoxy treatment.</t>
  </si>
  <si>
    <t>TPN-121855</t>
  </si>
  <si>
    <t>City Hall Computer Replacement</t>
  </si>
  <si>
    <t>The City of Bingen set aside $1200 to pay for a new computer in City Hall.  There is one that is old but has not yet fully failed.</t>
  </si>
  <si>
    <t>TPN-123561</t>
  </si>
  <si>
    <t>Digital Budget Book Set Up Fees</t>
  </si>
  <si>
    <t>ARPA funds were used to pay for the set-up fees for the purchase of a digital budget book software. This will improve budget transparency with citizens and others interested in the Village's budget.</t>
  </si>
  <si>
    <t>TPN-126308</t>
  </si>
  <si>
    <t>Fire Dept PPE Grant</t>
  </si>
  <si>
    <t>SLFR fire/ems PPE</t>
  </si>
  <si>
    <t>TPN-129123</t>
  </si>
  <si>
    <t>Marion County DA Helping Families Initiative Fund</t>
  </si>
  <si>
    <t>Donation to the Helping Families Initiative through the Marion County District Attorney's Office and the Marion County Board of Education to help fund a summer program for at risk students from the Hamilton School System.</t>
  </si>
  <si>
    <t>TPN-129315</t>
  </si>
  <si>
    <t>Council tablets</t>
  </si>
  <si>
    <t>Tablets for Common Council members to reduce paper usage</t>
  </si>
  <si>
    <t>TPN-129340</t>
  </si>
  <si>
    <t>VFW Food Trailer repair</t>
  </si>
  <si>
    <t>Community service provider request to repair VFW food trailer. Funds used to improve structural issues to ensure the safety of service members when using the trailer.</t>
  </si>
  <si>
    <t>TPN-139788</t>
  </si>
  <si>
    <t>Rent</t>
  </si>
  <si>
    <t>Since we do not have a town hall, we current rent a facility for our township meetings.</t>
  </si>
  <si>
    <t>TPN-139995</t>
  </si>
  <si>
    <t>2022 Legal Advice</t>
  </si>
  <si>
    <t>Legal advise for fund usage during reporting period</t>
  </si>
  <si>
    <t>TPN-147277</t>
  </si>
  <si>
    <t>Monument Replacement</t>
  </si>
  <si>
    <t>Reserved for WWII Monument if the repairs do not work and replacement is required.</t>
  </si>
  <si>
    <t>TPN-150092</t>
  </si>
  <si>
    <t>Fun Day</t>
  </si>
  <si>
    <t>Provided entertainment for the city's summer Fun Day event to bring in tourism.</t>
  </si>
  <si>
    <t>TPN-154705</t>
  </si>
  <si>
    <t>Hazard Incentive Pay</t>
  </si>
  <si>
    <t>Front line Essential Employees working through COVID-19.Hazard pay for Wastewater Operator, Sewer Treatment Plant Operator, Maintenance Workers, Garbage Collection/Solid Waste</t>
  </si>
  <si>
    <t>TPN-155189</t>
  </si>
  <si>
    <t>Well house Demolition</t>
  </si>
  <si>
    <t>Well house demolition</t>
  </si>
  <si>
    <t>TPN-161608</t>
  </si>
  <si>
    <t>TPN-196012</t>
  </si>
  <si>
    <t>Upgrades to Recreation program</t>
  </si>
  <si>
    <t>security upgrades to our recreation program</t>
  </si>
  <si>
    <t>TPN-196712</t>
  </si>
  <si>
    <t>Toilet Replacement</t>
  </si>
  <si>
    <t>The toilets in City Hall had aged. You had to flush twice in order for the toilets to work. In addition, they were not conserving water. The toilets were replaced with fast-flushing water-saving toilets. They are 1.6 gallon flushes as opposed to the 3.5 gallon flushes  that we had been using.</t>
  </si>
  <si>
    <t>TPN-066559</t>
  </si>
  <si>
    <t>Oro Grande Community Center/Park Improvement</t>
  </si>
  <si>
    <t>CSA 42 owns the Oro Grande Community Center. The Community Center has deteriorated to the point that it is now beyond repair, and has been abandoned. The building has also become an issue for the community with frequent incidents of graffiti and vandalism.  As a result, it was decided the Community Center is to be demolished.  After demolition, the second phase of work will begin, which includes park revitalization, playground improvements, sports court repairs, and installing a fitness court, which is a part of the National Fitness Campaign within the to-be-demolished building footprint.</t>
  </si>
  <si>
    <t>TPN-197991</t>
  </si>
  <si>
    <t>Online Code</t>
  </si>
  <si>
    <t>Online city code.</t>
  </si>
  <si>
    <t>TPN-198046</t>
  </si>
  <si>
    <t>Donation to the Summer Program provided from the Marion County District Attorney's Office and the Helping Families Initiative to provide guidance for at risk youth in our community.</t>
  </si>
  <si>
    <t>TPN-200606</t>
  </si>
  <si>
    <t>Animal Control-Flooring</t>
  </si>
  <si>
    <t>This expense is to replace flooring at the county's animal shelter.</t>
  </si>
  <si>
    <t>TPN-203837</t>
  </si>
  <si>
    <t>RIVERDALE ROADWAY</t>
  </si>
  <si>
    <t>RIVERDALE ROADWAY SURVEY FOR EASEMENT</t>
  </si>
  <si>
    <t>TPN-204924</t>
  </si>
  <si>
    <t>Recorder's Office Furniture</t>
  </si>
  <si>
    <t>Purchase of new office equipment for the recorder's office.</t>
  </si>
  <si>
    <t>TPN-206676</t>
  </si>
  <si>
    <t>Water System Generator</t>
  </si>
  <si>
    <t>Purchase of emergency generator for the well house in the event of power outages in natural disasters.</t>
  </si>
  <si>
    <t>TPN-207626</t>
  </si>
  <si>
    <t>Town Hall Appreciation</t>
  </si>
  <si>
    <t>TPN-208884</t>
  </si>
  <si>
    <t>Garage Doors for Town Hall</t>
  </si>
  <si>
    <t>Add garage door to Town Hall</t>
  </si>
  <si>
    <t>TPN-210267</t>
  </si>
  <si>
    <t>ARPA funds were used to purchase one office desk and two office chairs.</t>
  </si>
  <si>
    <t>TPN-211879</t>
  </si>
  <si>
    <t>Hired our auditors to complete the annual filing of the ARPA Report.</t>
  </si>
  <si>
    <t>TPN-212041</t>
  </si>
  <si>
    <t>CC Lighting</t>
  </si>
  <si>
    <t>This provided updated energy efficient lighting in the men's and woman's restrooms in the community center.</t>
  </si>
  <si>
    <t>TPN-214218</t>
  </si>
  <si>
    <t>BAILEY/PARMER JUVE PROB PREM PAY</t>
  </si>
  <si>
    <t>JUVENILE PROBATION PREMIUM PAY  SID 400.00, KOSE 400.00 PAM - 400.00</t>
  </si>
  <si>
    <t>TPN-217931</t>
  </si>
  <si>
    <t>Laid new cement for picnic table area</t>
  </si>
  <si>
    <t>TPN-219535</t>
  </si>
  <si>
    <t>Appraisal of properties</t>
  </si>
  <si>
    <t>Appraisal of property for new police department building.</t>
  </si>
  <si>
    <t>TPN-066579</t>
  </si>
  <si>
    <t>Cypress-Knopf Community Center Rehabilitation</t>
  </si>
  <si>
    <t>Rehabilitation would enhance the offerings of the Cypress Community Center.  The anticipated offerings include lifelong learning and enrichment classes, special event rentals for residents, toddler programming, community events, non-profit organization rentals, and special needs programming.  Prior to the COVID-19 Pandemic, Cypress Community Center hosted over 65,000 participants annually. During the pandemic, the Cypress Community Center has had limited operational hours and has only hosted a few community events.</t>
  </si>
  <si>
    <t>TPN-223402</t>
  </si>
  <si>
    <t>New Tables for Court/Council meeting room</t>
  </si>
  <si>
    <t>Purchase new tables for the room used for court and council meetings.</t>
  </si>
  <si>
    <t>TPN-066583</t>
  </si>
  <si>
    <t>Jack Bulik Park Improvements</t>
  </si>
  <si>
    <t>Jack Bulik Park has been identified for renovation due to its location in the  core of city and its overall age and usage.  Jack Bulik Park is the home location for various local baseball and softball organizations that utilize the ballfields.  The current home league currently offers scholarships to as many as 100 children within the local community in order to provide baseball opportunities for those in need. The playground improvements will consist of new slides, climbing features, educational components, and ADA components to accommodate the individual abilities of all children.  In the current health landscape, the community is more eager than ever to take part in recreation opportunities.</t>
  </si>
  <si>
    <t>TPN-226513</t>
  </si>
  <si>
    <t>Air Filters for Purifiers</t>
  </si>
  <si>
    <t>Replacement air purifiers for the Synexis air purifiers purchased to be used in the Town Board room to protect residents, employees, and guest from the COVID-19 virus.</t>
  </si>
  <si>
    <t>TPN-066624</t>
  </si>
  <si>
    <t>North Clayton Shelter Assistance</t>
  </si>
  <si>
    <t>This project aided in the rehousing of families/individuals living in the blighted property listed in ARP-02.  The residence were rehoused into locations that met building standards and had the appropriate maintenance.</t>
  </si>
  <si>
    <t>TPN-231496</t>
  </si>
  <si>
    <t>Shred Day</t>
  </si>
  <si>
    <t>Community shred day</t>
  </si>
  <si>
    <t>TPN-231878</t>
  </si>
  <si>
    <t>Ball field Score Board IBeams</t>
  </si>
  <si>
    <t>Had I Beams installed for new scoreboard at the town park ball field.</t>
  </si>
  <si>
    <t>TPN-231882</t>
  </si>
  <si>
    <t>Memorial Stone</t>
  </si>
  <si>
    <t>Repaired Memorial Stone at Cemetery.</t>
  </si>
  <si>
    <t>TPN-066590</t>
  </si>
  <si>
    <t>OGOV Dover Interfaith Mission for Housing</t>
  </si>
  <si>
    <t>This 17900 square foot building on about one acre will be converted to emergency/transitional housing for displaced families. This project will provide highly-affordable housing for individuals and families displaced by job loss or lack of employment access and opportunity related to the Covid-19 pandemic. Preliminary design work is complete.  Construction will take place during remainder of 2022.</t>
  </si>
  <si>
    <t>TPN-249036</t>
  </si>
  <si>
    <t>Ceiling Insulation</t>
  </si>
  <si>
    <t>Replace and install 1900 sq ft of fiberglass Ecofill insulation.</t>
  </si>
  <si>
    <t>TPN-249722</t>
  </si>
  <si>
    <t>Refacing the Town Hall</t>
  </si>
  <si>
    <t>refacing the Town Hall to protect from further damage.</t>
  </si>
  <si>
    <t>TPN-261470</t>
  </si>
  <si>
    <t>Jansen Installation for Generator5/7/24</t>
  </si>
  <si>
    <t>Jansen installation for generator.</t>
  </si>
  <si>
    <t>TPN-066597</t>
  </si>
  <si>
    <t>Administration of ARPA Local Grant Process</t>
  </si>
  <si>
    <t>Development of local grant program to distribute SLFRF funds to organizations in Penobscot County. This includes software to manage the application process and legal fees to develop contracts for the different programs. This is to include any legal fees for other needs related to the grant programs.</t>
  </si>
  <si>
    <t>TPN-263351</t>
  </si>
  <si>
    <t>Hammel Electric</t>
  </si>
  <si>
    <t>Lighting for Flag Pole at Veterans Memorial</t>
  </si>
  <si>
    <t>TPN-267848</t>
  </si>
  <si>
    <t>Regional Planning Commission GIA Fee</t>
  </si>
  <si>
    <t>The town was approved for a grant to bring ditches up to Municipal Roads General Permit Standards.  Mt Ascutney Regional Commission charges a fee for their services to assist with this grant.</t>
  </si>
  <si>
    <t>TPN-268637</t>
  </si>
  <si>
    <t>Perch Lake Beach Gravel</t>
  </si>
  <si>
    <t>Add gravel to the township owned Perch Lake beach</t>
  </si>
  <si>
    <t>TPN-269878</t>
  </si>
  <si>
    <t>Solar Panels Replacement</t>
  </si>
  <si>
    <t>Replacement of Envoy for communication</t>
  </si>
  <si>
    <t>TPN-274122</t>
  </si>
  <si>
    <t>tree removal for city hall.</t>
  </si>
  <si>
    <t>TPN-066604</t>
  </si>
  <si>
    <t>Small Businesses/Chamber Organizations</t>
  </si>
  <si>
    <t>Small Businesses/Chamber Organizations project was cancelled.</t>
  </si>
  <si>
    <t>TPN-066606</t>
  </si>
  <si>
    <t>Banner Lake Stormwater</t>
  </si>
  <si>
    <t>Acquisition of land to create expanded stormwater treatment area in a neighborhood considered disproportionately impacted</t>
  </si>
  <si>
    <t>TPN-274255</t>
  </si>
  <si>
    <t>Public Property Vaue</t>
  </si>
  <si>
    <t>Property evaluation for city to know value</t>
  </si>
  <si>
    <t>TPN-275464</t>
  </si>
  <si>
    <t>ADM Painting</t>
  </si>
  <si>
    <t>TPN-066639</t>
  </si>
  <si>
    <t>115. Flooring/Roofing County Building</t>
  </si>
  <si>
    <t>Repair flooring and roofing of County Building.</t>
  </si>
  <si>
    <t>TPN-279517</t>
  </si>
  <si>
    <t>Town Park Survey</t>
  </si>
  <si>
    <t>Survey of Town Park to establish property lines for playground installation</t>
  </si>
  <si>
    <t>TPN-282448</t>
  </si>
  <si>
    <t>102653</t>
  </si>
  <si>
    <t>To help provide food items for meals, helps with utility bills to give Seniors a place to meet.</t>
  </si>
  <si>
    <t>TPN-282568</t>
  </si>
  <si>
    <t>The Common Ground Project</t>
  </si>
  <si>
    <t>The Common Ground Project seeks to create a safe space for public dialogue about important human rights issues where topics are discussed openly and freely.</t>
  </si>
  <si>
    <t>TPN-066612</t>
  </si>
  <si>
    <t>Camp Switzerland Sewer Lift Station</t>
  </si>
  <si>
    <t>A need has been identified to plan, design, and construct a sewer lift station for Camp Switzerland in the Lake Gregory Regional Park, for the benefit of the impacted community. The need was determined through preliminary on-site assessments, which included feasibility, environmental, geotech, and design considerations.</t>
  </si>
  <si>
    <t>TPN-282746</t>
  </si>
  <si>
    <t>103659</t>
  </si>
  <si>
    <t>Provides food for meals served to citizens of Parmer County, basic utilities (Gas, Water, Electricity), Plumber repairs &amp; clean-up, High Plains Food Bank, High Plains Pest Control.  All for repairs &amp; maintenance on Buidling for Citizens to gather.</t>
  </si>
  <si>
    <t>TPN-283195</t>
  </si>
  <si>
    <t>Repair a back wall in town hall - back of building that was deteriorated</t>
  </si>
  <si>
    <t>TPN-283402</t>
  </si>
  <si>
    <t>Historical Society Chimney</t>
  </si>
  <si>
    <t>Repairs of disintegration chimney on Historical Society Building.</t>
  </si>
  <si>
    <t>TPN-285206</t>
  </si>
  <si>
    <t>Projector</t>
  </si>
  <si>
    <t>Purchase of Projector for Recreation Committee</t>
  </si>
  <si>
    <t>TPN-066620</t>
  </si>
  <si>
    <t>This project provided a one-time payment to essential employees for the services rendered during during the pandemic.  The payment was made for the extra efforts staff performed during the period related to working with the public, vendors, and / or consultants.  The payment was made to employees with a salary below 150% of the average all occupation salary for Georgia.</t>
  </si>
  <si>
    <t>TPN-285209</t>
  </si>
  <si>
    <t>Fire Proof Cabinets</t>
  </si>
  <si>
    <t>Purchase of Fire proof cabinets for treasurer office</t>
  </si>
  <si>
    <t>TPN-066623</t>
  </si>
  <si>
    <t>Villa Lodge Shelter Assistance</t>
  </si>
  <si>
    <t>This project supported the transition of families living in Extended Stay Motels to more permanent locations.  This allowed the families to move to homes where children had their on bedrooms and adequate kitchen and bath facilities existed for families.</t>
  </si>
  <si>
    <t>TPN-286547</t>
  </si>
  <si>
    <t>A large sycamore tree that was hanging over the Community Center was removed by Ace Tree Service.  The tree branches were touching the roof and causing damage.  The overhanging branches were a high risk to severely damage the building during severe weather.</t>
  </si>
  <si>
    <t>TPN-066627</t>
  </si>
  <si>
    <t>This program assisted individuals/families with rental assistance based on income or pandemic impacts.</t>
  </si>
  <si>
    <t>TPN-066649</t>
  </si>
  <si>
    <t>116. Electronic Timesheet Software</t>
  </si>
  <si>
    <t>Electronic Timesheet software to enable employees to social distance and not handle paper timesheets.</t>
  </si>
  <si>
    <t>TPN-286639</t>
  </si>
  <si>
    <t>PD Recruit</t>
  </si>
  <si>
    <t>Police Department  recruit.</t>
  </si>
  <si>
    <t>TPN-066630</t>
  </si>
  <si>
    <t>Upgrade to IT software and hardware</t>
  </si>
  <si>
    <t>The proposed upgrades to the power supply redundancy and server capacity, along with extending and securing the network increase the county\u2019s ability to respond to situations like we faced with the lockdown. Redundancy means that should there be power interruptions in one area, we can compensate. Increasing server capacity means that should we need to disperse to work remotely, we can do the work the county needs without compromise or interruption. The same is true with extending the network to the judicial building. This will allow for trials to continue in a safe and secure manner and avoid the backlog of cases we still face, as well as potentially shortening the amount of time people are incarcerated.</t>
  </si>
  <si>
    <t>TPN-287649</t>
  </si>
  <si>
    <t>PO4/2023</t>
  </si>
  <si>
    <t>Use of Vac Truck for flushing sewer.</t>
  </si>
  <si>
    <t>TPN-287684</t>
  </si>
  <si>
    <t>Removal of two trees behind police station and Mills Alley</t>
  </si>
  <si>
    <t>TPN-287729</t>
  </si>
  <si>
    <t>Purchased a sickle mower to mow the lagoon and ditches with.</t>
  </si>
  <si>
    <t>TPN-226503</t>
  </si>
  <si>
    <t>Purchase Uniforms for Staff.</t>
  </si>
  <si>
    <t>TPN-277964</t>
  </si>
  <si>
    <t>City of Wilson Police Department</t>
  </si>
  <si>
    <t>Purchased New Radar Gun for Police Department.</t>
  </si>
  <si>
    <t>TPN-292651</t>
  </si>
  <si>
    <t>We purchased turn out gear for the fire dept..</t>
  </si>
  <si>
    <t>TPN-066665</t>
  </si>
  <si>
    <t>Financial service</t>
  </si>
  <si>
    <t>Financial services for period of 7/1/2021 - 06/30/2023.</t>
  </si>
  <si>
    <t>TPN-066634</t>
  </si>
  <si>
    <t>The funds were utilized to cover the costs of general government services including payroll and benefits, supplies, contracted services, repairs and maintenance, and other general operating expenses.</t>
  </si>
  <si>
    <t>TPN-066636</t>
  </si>
  <si>
    <t>Family Resource Center Rehabilitation</t>
  </si>
  <si>
    <t>The Family Resource Center is a facility located in the southwest portion of Rancho Cucamonga. Programs offered at the center focus on creating equitable services aimed at reducing racial and ethnic disparities.  Prior to the pandemic, the center was the hub for social services, recreation classes, family gatherings, and community special events in a disadvantaged area of Rancho Cucamonga and surrounding region. The Family Resource Center served as a portal for dozens of non-profit social service agencies offering a variety of free services.  More recently, the Family Resource Center has served as a COVID-19 testing and vaccination site for the region. Beyond the impacts of the pandemic and loss of services, there is a danger the community may lose this valued resource due to the deterioration of the building and its systems. With these proposed improvements, the Family Resource Center can continue to serve as the hub for a variety of services and public communication for those disadvantaged and disproportionately impacted in the community and surrounding region.</t>
  </si>
  <si>
    <t>TPN-042565</t>
  </si>
  <si>
    <t>Purchase of video conferencing camera</t>
  </si>
  <si>
    <t>TPN-043766</t>
  </si>
  <si>
    <t>Streaming Audio &amp; Video Equipment</t>
  </si>
  <si>
    <t>To purchase streaming equipment for public meetings and upgrade employee equipment.  Planning &amp; Development purchased Owl Smart Video Conference Camera.</t>
  </si>
  <si>
    <t>TPN-045051</t>
  </si>
  <si>
    <t>new computer for assessor</t>
  </si>
  <si>
    <t>Computer for assessor</t>
  </si>
  <si>
    <t>TPN-125385</t>
  </si>
  <si>
    <t>Township Website Upgrade</t>
  </si>
  <si>
    <t>Upgrade the Township website to a better designed site which will be easier for residents to use.Residents can find the information they\u2019re looking for more quickly. \n\u200dAll new sites are built to be ADA 508 compliant and mobile friendly.</t>
  </si>
  <si>
    <t>TPN-133983</t>
  </si>
  <si>
    <t>Municipal Website Upgrade</t>
  </si>
  <si>
    <t>Upgrade to Town of Grand Rapids municipal Website, including design, security improvements, and feature updates to improve citizen access to information.</t>
  </si>
  <si>
    <t>TPN-066644</t>
  </si>
  <si>
    <t>Fiber Installation at Security Community Center</t>
  </si>
  <si>
    <t>Security Community Center broadband installation</t>
  </si>
  <si>
    <t>TPN-160655</t>
  </si>
  <si>
    <t>Owl Speaker System</t>
  </si>
  <si>
    <t>Owl speaker system for virtual public meetings.</t>
  </si>
  <si>
    <t>TPN-277686</t>
  </si>
  <si>
    <t>Menards-SnowBlower</t>
  </si>
  <si>
    <t>Menards- Snow Blower #23830</t>
  </si>
  <si>
    <t>TPN-066647</t>
  </si>
  <si>
    <t>Law Enforcement Service</t>
  </si>
  <si>
    <t>Law enforcement service for period of 7/1/2021 - 06/30/23.</t>
  </si>
  <si>
    <t>TPN-154532</t>
  </si>
  <si>
    <t>Revenue Replacement - Admin. Expenses</t>
  </si>
  <si>
    <t>Administrative and legal expenses relating to program compliance.</t>
  </si>
  <si>
    <t>TPN-066652</t>
  </si>
  <si>
    <t>Wildwood Creek Drainage/Storm Water Infrastructure Improvement</t>
  </si>
  <si>
    <t>This is a stormwater management project that includes groundwater recharge and drainage stormwater infrastructure improvements along Wildwood Creek.  The project includes a detention basin and drainage improvements to provide groundwater recharge opportunities and improve stormwater conveyance on Wildwood Creek.  The current project scope will add stormwater infrastructure; this will allow for added stormwater infrastructure to address needed repairs to the existing channel, by providing channel slope protection immediately downstream.</t>
  </si>
  <si>
    <t>TPN-157381</t>
  </si>
  <si>
    <t>Non-profit/tourism/hospitality</t>
  </si>
  <si>
    <t>Helping the non-profits  that suffered substantial economic loss due to  the pandemic</t>
  </si>
  <si>
    <t>TPN-066655</t>
  </si>
  <si>
    <t>162. EMA Base Radio</t>
  </si>
  <si>
    <t>The purchase of a new base radio for the Emergency Management Dept because the existing radio is not compatible with outside networks.</t>
  </si>
  <si>
    <t>TPN-066656</t>
  </si>
  <si>
    <t>Human resources service</t>
  </si>
  <si>
    <t>Human resources services for period of 7/1/2021 - 06/30/2023.</t>
  </si>
  <si>
    <t>TPN-290733</t>
  </si>
  <si>
    <t>Water Repair Parts</t>
  </si>
  <si>
    <t>TPN-209273</t>
  </si>
  <si>
    <t>TPN-203843</t>
  </si>
  <si>
    <t>AED PURCHASE FOR FIRE TRUCK</t>
  </si>
  <si>
    <t>AED PURCHASE FOR INSTALLATION IN FIRE TRUCK</t>
  </si>
  <si>
    <t>TPN-066662</t>
  </si>
  <si>
    <t>163. EMA Furniture/Fixtures</t>
  </si>
  <si>
    <t>Replace old and broken furniture and fixtures in the EMA training room and office.</t>
  </si>
  <si>
    <t>TPN-205788</t>
  </si>
  <si>
    <t>waterline extension in pike county</t>
  </si>
  <si>
    <t>TPN-272832</t>
  </si>
  <si>
    <t>Garbage Lids</t>
  </si>
  <si>
    <t>Replaced all the public garbage can lids in the City.</t>
  </si>
  <si>
    <t>TPN-066667</t>
  </si>
  <si>
    <t>Flexible Housing Subsidy Pool (Rent, Mortgage, Utility Aid)</t>
  </si>
  <si>
    <t>The Flexible Housing Subsidy Pool will provide flexible housing subsidies to address residents in need of emergency assistance. Eligible recipients include individuals or families dealing with homelessness, are precariously housed, or do not have a lease and are at-risk of becoming homeless. Currently, neither of these populations are eligible for emergency rental assistance through funding.  The model allows families to access money for rent and housing-related needs either to prevent their homelessness. Milwaukee County is using a Housing First philosophy for prevention and housing programs, and most frequently uses a Rapid Rehousing model for families.</t>
  </si>
  <si>
    <t>TPN-066668</t>
  </si>
  <si>
    <t>164. DA Computer Hardware/Software</t>
  </si>
  <si>
    <t>Replace outdated computers (laptops) and software for DA staff including office employees and trial assistants to be able to efficiently serve clients.</t>
  </si>
  <si>
    <t>TPN-217232</t>
  </si>
  <si>
    <t>Office infrastructure equipment</t>
  </si>
  <si>
    <t>Office infrastructure equipmant; two computer monitors 332.84,  office phones 341.63 and an office shredder 518.54 totaling 1,193.01.</t>
  </si>
  <si>
    <t>TPN-066748</t>
  </si>
  <si>
    <t>102. HVAC System Update/Installation - County</t>
  </si>
  <si>
    <t>The initial work to determine what is needed for the HVAC system in the County Building and the Jail.</t>
  </si>
  <si>
    <t>TPN-123562</t>
  </si>
  <si>
    <t>dell computers</t>
  </si>
  <si>
    <t>East Butler boro purchased a new computer for the office.  We purchased a Dell computer from Dell.  Included was the the monitor, keyboard, wireless mouse, external harddrive, modem</t>
  </si>
  <si>
    <t>TPN-066670</t>
  </si>
  <si>
    <t>Administration services for period of 7/1/2021 - 06/30/2023.</t>
  </si>
  <si>
    <t>TPN-066671</t>
  </si>
  <si>
    <t>Twentynine Palms Sewer Projects</t>
  </si>
  <si>
    <t>The City of Twentynine Palms does not have a municipal sewer and a treatment facility. This project is for the design of the sewer project that includes a wastewater treatment plant to replace the septic systems currently in place. A new centralized system would include the area of the City of Twentynine Palms and the unincorporated areas around the city that constitute a disadvantaged community.</t>
  </si>
  <si>
    <t>TPN-066672</t>
  </si>
  <si>
    <t>Premium Pay FY21</t>
  </si>
  <si>
    <t>The purpose of this project is to support public sector employees who are providing critical services during the pandemic. A Premium Pay lump sum was paid in May of 2021.</t>
  </si>
  <si>
    <t>TPN-066673</t>
  </si>
  <si>
    <t>165. DA Furniture / Fixtures</t>
  </si>
  <si>
    <t>Replace old and broken furniture/fixtures in District Attorney office.</t>
  </si>
  <si>
    <t>TPN-227537</t>
  </si>
  <si>
    <t>Little Free Libraries</t>
  </si>
  <si>
    <t>Provide little free libraries in North &amp; South Park</t>
  </si>
  <si>
    <t>TPN-228806</t>
  </si>
  <si>
    <t>New US Flags</t>
  </si>
  <si>
    <t>The Town of Painter displays many US flags throughout the town to boost patriotism among residents.  The morale since Covid has been low and the town was hoping to increase this by replacing the worn out US flags that have been displayed for many years.</t>
  </si>
  <si>
    <t>TPN-262713</t>
  </si>
  <si>
    <t>Baldwin Road Storm Improvements</t>
  </si>
  <si>
    <t>Storm water mitigaion</t>
  </si>
  <si>
    <t>TPN-066677</t>
  </si>
  <si>
    <t>Information Technology services for period of 7/1/2021 - 06/30/2023.</t>
  </si>
  <si>
    <t>TPN-066679</t>
  </si>
  <si>
    <t>RCP-037678</t>
  </si>
  <si>
    <t>Hood County, Texas</t>
  </si>
  <si>
    <t>Hood County Revenue Replacement</t>
  </si>
  <si>
    <t>SLRF funds to be possibly utilized for salaries for Emergency Management employees, Audit staff, Covid-19 comp time earned for patrol deputies, dispatch employees and jailers.</t>
  </si>
  <si>
    <t>TPN-066680</t>
  </si>
  <si>
    <t>123. Facilities CCTV Cameras County Building</t>
  </si>
  <si>
    <t>Replace CCTV cameras in County Building that are not in compliance with current standards.</t>
  </si>
  <si>
    <t>TPN-126012</t>
  </si>
  <si>
    <t>Zoning Office Renovations</t>
  </si>
  <si>
    <t>Zoning Office - renovation for additional office space</t>
  </si>
  <si>
    <t>TPN-161855</t>
  </si>
  <si>
    <t>Storm Drainage repairs</t>
  </si>
  <si>
    <t>The Town of Remington repaired the storm drains to prevent flooding.  The Town provides water service, trash collection service and Department of Motor Vehicle services to the citizens,  The volume of customers who visit and live in the Town necessitated the repairs of the storm drain repairs.</t>
  </si>
  <si>
    <t>TPN-263973</t>
  </si>
  <si>
    <t>BOS Admin Laptop</t>
  </si>
  <si>
    <t>to replace BOS Admin laptop</t>
  </si>
  <si>
    <t>TPN-041062</t>
  </si>
  <si>
    <t>International Building Code Council</t>
  </si>
  <si>
    <t>Updating outdated manuals for building inspection</t>
  </si>
  <si>
    <t>TPN-259642</t>
  </si>
  <si>
    <t>2nd check for Electric for Maint Garage</t>
  </si>
  <si>
    <t>TPN-066687</t>
  </si>
  <si>
    <t>Police Body Cameras and In-Car Video System</t>
  </si>
  <si>
    <t>Funds will be used to improve public safety surveillance through the purchase and use of 48 Watchguard body-worn cameras, 14 in-car video systems and related public safety surveillance equipment in the provision of service delivery for the safety of City residents and visitors.</t>
  </si>
  <si>
    <t>TPN-066688</t>
  </si>
  <si>
    <t>Register of Deeds services for period of 7/1/2021 - 06/30/2023.</t>
  </si>
  <si>
    <t>TPN-066689</t>
  </si>
  <si>
    <t>204. Jail Vent Cleaning/Laundry Equipment</t>
  </si>
  <si>
    <t>Vent cleaning and improvements for laundry equipment in the Jail.</t>
  </si>
  <si>
    <t>TPN-042166</t>
  </si>
  <si>
    <t>Admin - Banyon Fund Accounting</t>
  </si>
  <si>
    <t>Implementation of direct deposit, in lieu of physical checks. Reducing the amount of in person contact.</t>
  </si>
  <si>
    <t>TPN-066692</t>
  </si>
  <si>
    <t>Tax Department</t>
  </si>
  <si>
    <t>Tax Department services for period of 7/1/2021 - 06/30/2023.</t>
  </si>
  <si>
    <t>TPN-066694</t>
  </si>
  <si>
    <t>166. Sheriff Computer Hardware/Software</t>
  </si>
  <si>
    <t>New computer hardware/software for the Sheriff's Office to replace outdated computers and software.</t>
  </si>
  <si>
    <t>TPN-140121</t>
  </si>
  <si>
    <t>TPN-206374</t>
  </si>
  <si>
    <t>The Village hired a consultant to assist with distribution and reporting of ARPA money</t>
  </si>
  <si>
    <t>TPN-066696</t>
  </si>
  <si>
    <t>This is project paid police staff premium pay for work during the pandemic.</t>
  </si>
  <si>
    <t>TPN-267891</t>
  </si>
  <si>
    <t>The Town is using these funds to cover payroll costs during 2024.</t>
  </si>
  <si>
    <t>TPN-066698</t>
  </si>
  <si>
    <t>Public Health Expenses FY21</t>
  </si>
  <si>
    <t>The purpose of this project is to protect the health of public sector employees and the general public from the spread of COVID-19. The City reimbursed itself for expenditures made in FY21 to protect public health in City-owned buildings.</t>
  </si>
  <si>
    <t>TPN-261391</t>
  </si>
  <si>
    <t>Installation of new "Welcome to Hanoverton" signs that were placed at four entrances to the Village.</t>
  </si>
  <si>
    <t>TPN-066700</t>
  </si>
  <si>
    <t>Maintenance Department</t>
  </si>
  <si>
    <t>Maintenance Department services for period 7/1/2021 - 06/30/2023.</t>
  </si>
  <si>
    <t>TPN-066701</t>
  </si>
  <si>
    <t>Bon View Park Little League Field</t>
  </si>
  <si>
    <t>The Little League Ballfield at Bon View Park is marginally maintained by City Parks but it has not been improved since the Ontario Little League disbanded years ago. The field has been identified to be in need of repair and rehabilitation to facilitate use. The Ontario-Montclair School District (OMSD) intends to utilize the field for an intra-mural instructional baseball program, and use it primarily during the week for afterschool programming. The field would be open to the City to program on evenings and weekends.</t>
  </si>
  <si>
    <t>TPN-293311</t>
  </si>
  <si>
    <t>Pump repair at water plant</t>
  </si>
  <si>
    <t>TPN-066703</t>
  </si>
  <si>
    <t>Emergency Comminication</t>
  </si>
  <si>
    <t>Emergency Communication services for period 7/1/2021 - 06/30/2023.</t>
  </si>
  <si>
    <t>TPN-066704</t>
  </si>
  <si>
    <t>167. IT Computer Personnel Salary Increase</t>
  </si>
  <si>
    <t>New Computer Hardware/Software for IT for Cybersecurity project.</t>
  </si>
  <si>
    <t>TPN-139805</t>
  </si>
  <si>
    <t>CLOUD SOFTWARE</t>
  </si>
  <si>
    <t>CLOUD SOFTWARE TO BE ABLE TO WORK FROM HOME</t>
  </si>
  <si>
    <t>TPN-221939</t>
  </si>
  <si>
    <t>Purchased electronic poll book to replace using a paper book for registering and checking in voters.</t>
  </si>
  <si>
    <t>TPN-066707</t>
  </si>
  <si>
    <t>Neighborhood Stabilization Program</t>
  </si>
  <si>
    <t>This program will assist home owners with home improvements including code violations, weather proofing, fa\xe7ade enhancements, need repairs and / or handicap accessibility.  This includes upgrading utility infrastructure including Electric and Natural Gas.</t>
  </si>
  <si>
    <t>TPN-154771</t>
  </si>
  <si>
    <t>Purchased a water tight message board to post notices to residents.</t>
  </si>
  <si>
    <t>TPN-207725</t>
  </si>
  <si>
    <t>ARP Service Contract</t>
  </si>
  <si>
    <t>Paid to County of Aroostook to help the Town administer the funds.</t>
  </si>
  <si>
    <t>TPN-066709</t>
  </si>
  <si>
    <t>168. Sheriff Ballistic Vests</t>
  </si>
  <si>
    <t>Updated ballistic vests for patrol deputies to keep them protected while out in the field.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6711</t>
  </si>
  <si>
    <t>Case Management for Persons at Risk</t>
  </si>
  <si>
    <t>This project is the development and deployment of software and application for tracking and sharing data between non-profit organizations for persons at risk.  To aid in guiding the individual the the best resources for the conditions the person is facing.</t>
  </si>
  <si>
    <t>TPN-066712</t>
  </si>
  <si>
    <t>Coroner Response/Transport Truck</t>
  </si>
  <si>
    <t>A truck long enough to fit a body will be fitted on the truck bed with a system that will allow the coroner\u2019s office to transport bodies from a death scene to a morgue without requiring third-party intervention. The truck will be equipped with a self-loading system and will have a UV light system that will help us with COVID-19 patients. The truck will keep the driver separate from the body we will transport instead of them being in the same airspace as they would be with a van. The coroner\u2019s office has depended on local funeral homes to transport bodies for them which adds another party into investigations into questionable deaths or deaths from some kind of criminal activity. Transporting bodies without 3rd party intervention helps keep the chain of custody intact.</t>
  </si>
  <si>
    <t>TPN-131703</t>
  </si>
  <si>
    <t>primer, line trimmer, paint for shop area, garbage bags for playground</t>
  </si>
  <si>
    <t>TPN-066713</t>
  </si>
  <si>
    <t>Strengthen Genomic Surveillance</t>
  </si>
  <si>
    <t>The Genomic Surveillance Program (Program) aims to ensure the detection and control of the spread of new strains and variants of COVID-19 through genomic surveillance.</t>
  </si>
  <si>
    <t>TPN-066715</t>
  </si>
  <si>
    <t>Water Basin Spillway Project (Chino Spillway Project)</t>
  </si>
  <si>
    <t>The Water Basin Spillway project would repair and improve the existing spillway between Basins 1 and 2, which is currently considered non-operational. The proposed repair and improvement of the spillway will prolong the useful life of the facility, and allow an additional 56 AFY of stormwater dry weather flow or imported water captured for recharge.  The benefits of this project include protection from drought in the future of the Chino Basin Region. As the area expects fewer storms during drought, it is critical that we take full advantage of any additional water we might capture when large storms do reach the region.</t>
  </si>
  <si>
    <t>TPN-066716</t>
  </si>
  <si>
    <t>150. Sheriff Vehicles for 2022</t>
  </si>
  <si>
    <t>New vehicles for Sheriffs Office patrol deputies to replace existing older vehicle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6717</t>
  </si>
  <si>
    <t>Shaw Park Splash Pad</t>
  </si>
  <si>
    <t>Funds will be used to improve Shaw Park outdoor recreation facilities by the  development and addition of a splashpad for community use and enjoyment.</t>
  </si>
  <si>
    <t>TPN-066718</t>
  </si>
  <si>
    <t>Buncombe County government will provide personal protective equipment to the general public and staff through the KN95 Masks for COVID Prevention project. Buncombe County will purchase a total of 45,000 high quality (KN95) face masks to help mitigate the spread of COVID-19 and the highly contagious Omicron variant. 30,000 masks will be distributed to the general public when in County buildings. 15,000 masks will be distributed among County staff.</t>
  </si>
  <si>
    <t>TPN-219149</t>
  </si>
  <si>
    <t>Quickbooks</t>
  </si>
  <si>
    <t>Accounting software for the Town Financial</t>
  </si>
  <si>
    <t>TPN-203796</t>
  </si>
  <si>
    <t>Power Cutter &amp; Blades</t>
  </si>
  <si>
    <t>Purchased for Highway Department</t>
  </si>
  <si>
    <t>TPN-045079</t>
  </si>
  <si>
    <t>TPN-210018</t>
  </si>
  <si>
    <t>Computer purchases for Police Dept</t>
  </si>
  <si>
    <t>Desktop computers for Police Department</t>
  </si>
  <si>
    <t>TPN-066723</t>
  </si>
  <si>
    <t>Aurora COVID Testing</t>
  </si>
  <si>
    <t>This project test performers, stage assistant, directors, and other individuals associated with the arts program at the Lawrenceville Arts Center.  This program was consistent with the standards set by Broadway Professional Performances.</t>
  </si>
  <si>
    <t>TPN-122635</t>
  </si>
  <si>
    <t>Kaleton Road Power Pole Relocation</t>
  </si>
  <si>
    <t>TPN-206100</t>
  </si>
  <si>
    <t>2023 Well Repairs-1</t>
  </si>
  <si>
    <t>Labor and materials for service call on 6/2/2023 to check the well and identify the problem.  Labor and materials for service call on 6/5/2023 to replace solenoid valve and oiler at the well.</t>
  </si>
  <si>
    <t>TPN-066812</t>
  </si>
  <si>
    <t>Provide premium pay for essential workers employed by the Town of Matthews to offer additional support to those who have or will bear the greatest health risks because of their service in critical infrastructure.</t>
  </si>
  <si>
    <t>TPN-221420</t>
  </si>
  <si>
    <t>NEW LOCATOR</t>
  </si>
  <si>
    <t>PURCHASED NEW LOCATOR FOR LOCATES AS OLD LOCATOR WAS UNABLE TO BE REPAIRED.</t>
  </si>
  <si>
    <t>TPN-280880</t>
  </si>
  <si>
    <t>County Clerk - Purchase Record Books</t>
  </si>
  <si>
    <t>Purchase of new record books for County Board, Birth and Death</t>
  </si>
  <si>
    <t>TPN-282247</t>
  </si>
  <si>
    <t>BLOOD TESTING AND PPP</t>
  </si>
  <si>
    <t>Highway Blood Testing and PPP purchased for Disease Prevention.</t>
  </si>
  <si>
    <t>TPN-066730</t>
  </si>
  <si>
    <t>Judicial Center Touchless Access Doors</t>
  </si>
  <si>
    <t>In-person court cases and business in the County judicial center is returning. The old public access doors to the facility were a high touch point for anyone doing business within the facility. The project will replace the inner access doors with automatic doors that elimiate this high touch point and hopefully reduce the opportunity for transmission of illness and germs.</t>
  </si>
  <si>
    <t>TPN-289910</t>
  </si>
  <si>
    <t>Sidewalk Accessibility for Improved Resident Health 2</t>
  </si>
  <si>
    <t>This is an addendum to the initial project, using the last small payment we received to bridge our funding gap for the sidewalk extension project</t>
  </si>
  <si>
    <t>TPN-268789</t>
  </si>
  <si>
    <t>OFFICE SUPPLIES FOR TOWNHALL</t>
  </si>
  <si>
    <t>TPN-048449</t>
  </si>
  <si>
    <t>River trail signage</t>
  </si>
  <si>
    <t>Project to put mile marker signs along the river so travelers can see where they are located in case of emergency so emergency responders can find them quickly.</t>
  </si>
  <si>
    <t>TPN-125641</t>
  </si>
  <si>
    <t>Interpretive Panels</t>
  </si>
  <si>
    <t>Interpretive panels in our river park to provide canal and town history for all boaters using lock system.</t>
  </si>
  <si>
    <t>TPN-066734</t>
  </si>
  <si>
    <t>Skate Park Enhancements</t>
  </si>
  <si>
    <t>Chino Hills Skate Park was built in 2003, and is located in the Fairfield Ranch neighborhood. The park serves an estimated 500 local and regional skaters per week. This project is to implement enhancements to increase the utility of the park for the local community.</t>
  </si>
  <si>
    <t>TPN-211179</t>
  </si>
  <si>
    <t>Property Service</t>
  </si>
  <si>
    <t>Repairs/Maint/Prop. Services</t>
  </si>
  <si>
    <t>TPN-267461</t>
  </si>
  <si>
    <t>EMS Farmland Depot 911 System</t>
  </si>
  <si>
    <t>911 Stystem for Farmland EMS Depot</t>
  </si>
  <si>
    <t>TPN-066737</t>
  </si>
  <si>
    <t>Fire Station 30</t>
  </si>
  <si>
    <t>Fire Station 30 is under construction and the purpose of this capital project is to provide  public safety services such as fire rescue and ambulance services to the residence of Lauderhill</t>
  </si>
  <si>
    <t>TPN-066774</t>
  </si>
  <si>
    <t>This project will improve the City's IT infrastructure by upgrading firewalls, implementing an IT resiliency program, and improving network security.  Additionally, the City will implement a security camera program to monitor and record vital assets include essential operations of the City.</t>
  </si>
  <si>
    <t>TPN-041405</t>
  </si>
  <si>
    <t>Town Grant Administration Costs</t>
  </si>
  <si>
    <t>Unanticipated administrative fees associated with ARPA grant rollout and management.</t>
  </si>
  <si>
    <t>TPN-130312</t>
  </si>
  <si>
    <t>Remodel bathroom</t>
  </si>
  <si>
    <t>TPN-066781</t>
  </si>
  <si>
    <t>This project will resurface City streets that are in need of repaving.</t>
  </si>
  <si>
    <t>TPN-291636</t>
  </si>
  <si>
    <t>TPN-228928</t>
  </si>
  <si>
    <t>FY22 Payroll</t>
  </si>
  <si>
    <t>TPN-281227</t>
  </si>
  <si>
    <t>Concrete for fuel tank pad</t>
  </si>
  <si>
    <t>Concrete for fuel tank pad at the Town of Corinth Highway Department.</t>
  </si>
  <si>
    <t>TPN-292681</t>
  </si>
  <si>
    <t>Purchase and setup of new laptop to allow for town selectmen to work from home, as necessary.</t>
  </si>
  <si>
    <t>TPN-066747</t>
  </si>
  <si>
    <t>Funds will be used to provide Community Fire Risk Reduction public education program to low-to-moderate income households through purchase of 2 pumpers and 1 mid-mount tower to showcase how the apparatus works and how firefighters respond to a fire call emphasizing how each person can play a role in identifying and reducing potential fire hazards to protect their homes and families from fire-related incidents.</t>
  </si>
  <si>
    <t>TPN-064332</t>
  </si>
  <si>
    <t>GUTTERS</t>
  </si>
  <si>
    <t>THIS IS FOR GUTTERS FOR THE COMMUNITY BUILDING TO PROLONG THE LIFE OF THE STRUCTURE.</t>
  </si>
  <si>
    <t>TPN-066751</t>
  </si>
  <si>
    <t>Court Cleaning</t>
  </si>
  <si>
    <t>Deep cleaning of courtrooms and meeting rooms to reduce transmission of COVID-19</t>
  </si>
  <si>
    <t>TPN-219407</t>
  </si>
  <si>
    <t>Tot Finder placards</t>
  </si>
  <si>
    <t>Tot Finder placards for children location identification in an emergency.</t>
  </si>
  <si>
    <t>TPN-262899</t>
  </si>
  <si>
    <t>Health Department Conference Room</t>
  </si>
  <si>
    <t>Furnishings for the Health Department Conference Room</t>
  </si>
  <si>
    <t>TPN-176967</t>
  </si>
  <si>
    <t>We bought a computer for the township.  Something the clerk needed to run CTAS and the books for the township.</t>
  </si>
  <si>
    <t>TPN-288535</t>
  </si>
  <si>
    <t>Election Stanchions</t>
  </si>
  <si>
    <t>Purchase stanchions to be used during elections to promote traffic directions and decrease packs of people.</t>
  </si>
  <si>
    <t>TPN-066997</t>
  </si>
  <si>
    <t>Reimbursement to Town for Technology Updates</t>
  </si>
  <si>
    <t>Planned reimbursement for upgrades to computing and Town management software and hardware, including a new computer and printing station. These upgrades will allow Town officials to conduct certain business virtually including, but not limited to managing tax billing and payment, and access to Town resources for current or future residents. These upgrades will allow for less frequent in-person visits to the Town office. This project has been closed out under budget, the original budget was $10,000. The Town chose to address some technological issue through the Town's operating budget, including IT services and printing station upgrades. Funds in this project were used for computer repairs, purchase of a new computer and software subscriptions. The remaining $8,820.88 will be reallocated to new CSLFRF projects.</t>
  </si>
  <si>
    <t>TPN-149872</t>
  </si>
  <si>
    <t>EMA - Confined Space Drone</t>
  </si>
  <si>
    <t>Purchase confined space drone for use by EMA and Sheriff</t>
  </si>
  <si>
    <t>TPN-066759</t>
  </si>
  <si>
    <t>Elizabeth Davis Park Improvements</t>
  </si>
  <si>
    <t>Elizabeth Davis Park improvements were identified during the COVID-19 Pandemic when it became apparent that our community did not have safe and equal access to recreational areas such as parks or open spaces. By improving Elizabeth Davis Park, we can mitigate negative impacts of COVID-19 by promoting healthier living environments, outdoor recreation, and socialization. The park is situated directly next to Paul J Rogers elementary, and due to its proximity, is highly used by the youth and families in the area. Since the start of the pandemic, local parks have become an important space for the community to improve their physical and mental health, as well as foster community engagement in a safe outdoor venue. This is the only city park space open to the community within almost 2 miles.</t>
  </si>
  <si>
    <t>TPN-125063</t>
  </si>
  <si>
    <t>The Wittenberg Fire District provides services to the Village of Wittenberg as well as 5 surrounding communities.  The allocated funds will be used in tandem with other local resources to purchase a water tender stuck.</t>
  </si>
  <si>
    <t>TPN-058180</t>
  </si>
  <si>
    <t>Board of Health Nursing Services</t>
  </si>
  <si>
    <t>Additional Nursing Services for the Board of Health</t>
  </si>
  <si>
    <t>TPN-288633</t>
  </si>
  <si>
    <t>PURCAHSE OF GRAVEL</t>
  </si>
  <si>
    <t>PURCHASE OF GRAVEL FOR USE ON VILLAGE STREETS</t>
  </si>
  <si>
    <t>TPN-052476</t>
  </si>
  <si>
    <t>waived late charges and administrative fees on water/sewer bills during the COVID.</t>
  </si>
  <si>
    <t>TPN-161862</t>
  </si>
  <si>
    <t>Administrative Expenses for ARPA  training, records and reporting.</t>
  </si>
  <si>
    <t>TPN-204807</t>
  </si>
  <si>
    <t>Beacon Mailing Labels</t>
  </si>
  <si>
    <t>Mailing labels that can be printed from Beacon and utilized by Assessors office.</t>
  </si>
  <si>
    <t>TPN-273417</t>
  </si>
  <si>
    <t>ck#9606</t>
  </si>
  <si>
    <t>Purchase of additional Fire Dept gear to bring into compliance.</t>
  </si>
  <si>
    <t>TPN-285536</t>
  </si>
  <si>
    <t>Flow Meter Calibrations</t>
  </si>
  <si>
    <t>Calibration of flow meter to monitor water flow into distribution system.</t>
  </si>
  <si>
    <t>TPN-135529</t>
  </si>
  <si>
    <t>Replacement of Splitter Box Weir Plates</t>
  </si>
  <si>
    <t>When it was built in 2002, the Village of Merrimac WWTP was considered innovative in its first-of-its-kind combination of a recirculating sand filter (RSF) and moving bed bioreactor (MBBR).  The Splitter Box that receives RSF effluent is intended to allow adjustment of the recycle ratio (R).  However, the 18 year old weir plates had become heavily corroded and stuck in place.  In addition, a 1-inch irregularity in the floor of the splitter box meant that flow over the V-notches was not equal.  This project provided four new weir plates equipped with \u201cslides,\u201d which allowed for non-integer adjustments of R, and locations of the notches were set to overcome the 1-inch irregularity, thus creating nearly ideal flow splits.</t>
  </si>
  <si>
    <t>TPN-160417</t>
  </si>
  <si>
    <t>10th colliery</t>
  </si>
  <si>
    <t>asphalt cover inlet repair</t>
  </si>
  <si>
    <t>TPN-066769</t>
  </si>
  <si>
    <t>107. Jail Medical Coverage</t>
  </si>
  <si>
    <t>Increase Jail medical coverage to 24/7 to respond to the COVID cases in the jail and to prevent having to take the inmates to the hospital as often, lessening the chance of transmission of COVID.</t>
  </si>
  <si>
    <t>TPN-224201</t>
  </si>
  <si>
    <t>Police Department Durango Laptop and Upfitting</t>
  </si>
  <si>
    <t>This project originally had $2200.00 of SLFRF funds obligated to purchase new laptop and upfitting for new police vehicle. Costs came in below original amount with only $1175.00 being used. Remaining funds of $1025 re-obligated to Police Salary replacement.</t>
  </si>
  <si>
    <t>TPN-266641</t>
  </si>
  <si>
    <t>Huntington Township is responsible for a multitude of roads and shall keep the roads in safe condition. These funds were used to correct Durgan Rd which needed two culverts to maintain road conditions.</t>
  </si>
  <si>
    <t>TPN-227885</t>
  </si>
  <si>
    <t>chlorinator pump / repair kit</t>
  </si>
  <si>
    <t>new pump  in replacing old pump and a back up kit due to the lime build up at the well house.</t>
  </si>
  <si>
    <t>TPN-136640</t>
  </si>
  <si>
    <t>Police software program-Central Square</t>
  </si>
  <si>
    <t>Police software program that the Vernon County Sheriff's Department initiated.  Central Square Technologies is the vendor for the county wide project to keep all departments informed of activities.</t>
  </si>
  <si>
    <t>TPN-196090</t>
  </si>
  <si>
    <t>Prepare and post contract documents for bidding - 80% complete</t>
  </si>
  <si>
    <t>TPN-248912</t>
  </si>
  <si>
    <t>Survey/Legal for Park Improvement Projects and Maintenance Equipment</t>
  </si>
  <si>
    <t>TPN-066776</t>
  </si>
  <si>
    <t>MDJ Communication</t>
  </si>
  <si>
    <t>Utilization of remote communication for Magisterial District Justices offices to allow for remote work and social distancing to prevent transmission of COVID-19</t>
  </si>
  <si>
    <t>TPN-291260</t>
  </si>
  <si>
    <t>Squad Plate Readers</t>
  </si>
  <si>
    <t>Replacement Squad plate readers for existing Squad Cars</t>
  </si>
  <si>
    <t>TPN-045856</t>
  </si>
  <si>
    <t>Handheld Imagers-Fire</t>
  </si>
  <si>
    <t>Additional Thermal imagers purchased for Fire Dept.</t>
  </si>
  <si>
    <t>TPN-214900</t>
  </si>
  <si>
    <t>GPD3</t>
  </si>
  <si>
    <t>TPN-066783</t>
  </si>
  <si>
    <t>Boots, Turnout Gear &amp; Bail Out Kits</t>
  </si>
  <si>
    <t>Funds will be used to provide Community Fire Risk Reduction public education program to low-to-moderate income households through purchase of boots, turnout gear and bail out kits to equip 35 firefighters to showcase how firefighters use this gear to respond to a fire emphasizing how each person can play a role in identifying and reducing potential fire hazards to protect their homes and families from fire-related incidents.</t>
  </si>
  <si>
    <t>TPN-276578</t>
  </si>
  <si>
    <t>Clerk Computer</t>
  </si>
  <si>
    <t>Purchased new clerk computer to keep up with the demand of online reporting services for clerical duties</t>
  </si>
  <si>
    <t>TPN-208690</t>
  </si>
  <si>
    <t>TPN-291244</t>
  </si>
  <si>
    <t>Storm Sewer piping</t>
  </si>
  <si>
    <t>piping put in place to prevent water backing up.</t>
  </si>
  <si>
    <t>TPN-066787</t>
  </si>
  <si>
    <t>QUICK RESPONSE VEHICLES</t>
  </si>
  <si>
    <t>Quick Response Vehicles will provide additional units to respond to medical calls in a timely and more fuel efficient manner. The positive impact of these additional units will be illustrated in the resulting decreased response time for medical calls in unincorporated Putnam County. The subaward itself provides our first responders with the fuel efficient vehicles to respond to the medical calls.</t>
  </si>
  <si>
    <t>TPN-066788</t>
  </si>
  <si>
    <t>Bloomington High School: Baseball &amp; Softball Field Improvements</t>
  </si>
  <si>
    <t>The baseball field located at Bloomington High School is in need of improvements so that it may better serve the needs of the community. Bloomington does not have recreational facilities comparable to neighboring cities. It is of the utmost importance to ensure that Bloomington High School students and community members can have a suitable field to participate and play on.</t>
  </si>
  <si>
    <t>TPN-066789</t>
  </si>
  <si>
    <t>131. Town of Leeds Broadband</t>
  </si>
  <si>
    <t>Provide grant to Town of Leeds to complete their broadband project to enable all Leeds residents to have access to the internet.</t>
  </si>
  <si>
    <t>TPN-053443</t>
  </si>
  <si>
    <t>Rural Water Classes</t>
  </si>
  <si>
    <t>Educational classes for Maintenance Supervisor per Michigan Rural Water Association</t>
  </si>
  <si>
    <t>TPN-135143</t>
  </si>
  <si>
    <t>trees added to township park</t>
  </si>
  <si>
    <t>TPN-268229</t>
  </si>
  <si>
    <t>MC Childcare</t>
  </si>
  <si>
    <t>TPN-154714</t>
  </si>
  <si>
    <t>Courthouse Digital Sign Display</t>
  </si>
  <si>
    <t>LED Digital Display for Courthouse department mapping- easy visualization for the public with big letters</t>
  </si>
  <si>
    <t>TPN-092077</t>
  </si>
  <si>
    <t>Court Safety Screening</t>
  </si>
  <si>
    <t>Personnel hired to regulate mandatory court health screening for public safety and to meet COVID protocols.</t>
  </si>
  <si>
    <t>TPN-227461</t>
  </si>
  <si>
    <t>TPN-066797</t>
  </si>
  <si>
    <t>Replacement Radios for Town of Newton</t>
  </si>
  <si>
    <t>TPN-047743</t>
  </si>
  <si>
    <t>Townhall Tables</t>
  </si>
  <si>
    <t>The Tables in the Townhall  can no longer be safely sanitized and need replacing.  They are used for Election and Public Meetings.</t>
  </si>
  <si>
    <t>TPN-123415</t>
  </si>
  <si>
    <t>Road sign replacements</t>
  </si>
  <si>
    <t>Added or replaced needed road signs</t>
  </si>
  <si>
    <t>TPN-066799</t>
  </si>
  <si>
    <t>This program will be used to intake and determine customer's needs for utility assistance.  The program will pay any City utility amounts that are in the arrears, based on the customer's needs.</t>
  </si>
  <si>
    <t>TPN-203906</t>
  </si>
  <si>
    <t>Police Department Needs</t>
  </si>
  <si>
    <t>This projects funds were used to supply our police department with items that were desperately needed. The police department was in need of a new hand gun to work sufficiently and safely, along with new uniforms and vests to ensure safety.</t>
  </si>
  <si>
    <t>TPN-088207</t>
  </si>
  <si>
    <t>TPN-267449</t>
  </si>
  <si>
    <t>6 days bypass pump rental</t>
  </si>
  <si>
    <t>6 days bypass rental</t>
  </si>
  <si>
    <t>TPN-066803</t>
  </si>
  <si>
    <t>Fire Fighting Gloves</t>
  </si>
  <si>
    <t>Funds will be used to provide Community Fire Risk Reduction public educationprogram to low-to-moderateincome households through purchase of protective gloves to equip 35 firefighters how firefighteres use these gloves at a fire emphasizing  how each person can play a role in identifying and reducing potential fire hazards to protect their homes and families from fire-related incidents.</t>
  </si>
  <si>
    <t>TPN-066818</t>
  </si>
  <si>
    <t>Fire Fighting Hoods and Helmets</t>
  </si>
  <si>
    <t>Funds will be used to provide Community Fire Risk Reduction public education program to low-to-moderate income households through purchase of protective hoods and helmets to equip 35 firefighters to showcase how firefighteres use the gear to respond a fire emphasizing how each person can plan a role in identifying and reducing potential fire hazards to protect their homes and families from fire-related incidents.</t>
  </si>
  <si>
    <t>TPN-085129</t>
  </si>
  <si>
    <t>Marshal Increase Fuel Expenses</t>
  </si>
  <si>
    <t>Increase fuel expense for patrol</t>
  </si>
  <si>
    <t>TPN-282407</t>
  </si>
  <si>
    <t>New Enterprise Stone and Lime supplied the concrete for Tom Malec to pour for the safety of our employees and public that utilizes the building.</t>
  </si>
  <si>
    <t>TPN-066808</t>
  </si>
  <si>
    <t>Replacement Radios for Town of Two Rivers.</t>
  </si>
  <si>
    <t>TPN-070675</t>
  </si>
  <si>
    <t>Remote Meeting Platform</t>
  </si>
  <si>
    <t>SLFRP funds were used to reimburse the Township expenses that were incurred for holding in-person / virtual meetings, via zoom, in response to the COVID-19 Pandemic.</t>
  </si>
  <si>
    <t>TPN-066810</t>
  </si>
  <si>
    <t>119. Grant Assistant Salary</t>
  </si>
  <si>
    <t>Hiring a Grant Assistant to help manage the ARPA funds and the Treasurer's salary until such person is hired.</t>
  </si>
  <si>
    <t>TPN-066811</t>
  </si>
  <si>
    <t>Police Co-Responder</t>
  </si>
  <si>
    <t>This program will pay for the dispatch of Mental Health Professionals with our Police Officers in events that may need mental assistance.  This could include domestic violence, child endangerment, individual encounters to reduce the need for force, and other incidents as they occur.</t>
  </si>
  <si>
    <t>TPN-066814</t>
  </si>
  <si>
    <t>International Healing Garden Construction</t>
  </si>
  <si>
    <t>This project will be for constructing an international healing garden and state of the art net-zero facility in the Rialto Unified School District. The facility will include a full-size kitchen, classrooms, and technology features for meeting and public gatherings. The need was identified to have safe and healthy spaces for children, but especially children with special needs. Providing an environment to enrich the lives of children and those with special needs is more important now than ever. By providing support for the creation of the Rialto International Healing Garden, we will help our community mitigate the negative impacts of COVID-19 by providing a healthy living environment, outdoor recreation space, and socialization opportunities for all. Ecotherapy gardens are especially designed for students with disabilities and are ADA accessible. This allows for those most in need of outdoor spaces to have increased access to outdoor learning.</t>
  </si>
  <si>
    <t>TPN-053593</t>
  </si>
  <si>
    <t>Payroll sick time/Road projects</t>
  </si>
  <si>
    <t>payroll sick time for covid -19 illness/Future Road and Drainage projects</t>
  </si>
  <si>
    <t>TPN-066816</t>
  </si>
  <si>
    <t>AMBULANCES</t>
  </si>
  <si>
    <t>Purchase of 4 ambulances</t>
  </si>
  <si>
    <t>TPN-056943</t>
  </si>
  <si>
    <t>Administrative expenses related to all ARPA projects and programs.</t>
  </si>
  <si>
    <t>TPN-066821</t>
  </si>
  <si>
    <t>Louisiana Avenue Regional Detention Basin Project; Ward 3</t>
  </si>
  <si>
    <t>Construction of a regional detention basin in the upstream portion of Contraband Bayou to divert and store floodwaters.</t>
  </si>
  <si>
    <t>TPN-086812</t>
  </si>
  <si>
    <t>Administrative, compliance and reporting assistance for ARPA.  Services are being funded through Revenue Replacement/General Government provision.</t>
  </si>
  <si>
    <t>TPN-066824</t>
  </si>
  <si>
    <t>Drinking Water Residential Connections</t>
  </si>
  <si>
    <t>Hook up East Putnam Residences to Public Drinking Water System- this upgrade will provide connection to the East Palatka, San Mateo and Satsuma communities. This will encourage new customers, who qualify for County water but haven't opted to connect to the system, to do so, and help alleviate the financial burden associated with the connection process. This will increase connectivity to the county water system ensuring safe potable water to residents.</t>
  </si>
  <si>
    <t>TPN-293191</t>
  </si>
  <si>
    <t>RCP-007875</t>
  </si>
  <si>
    <t>Town of Kildare</t>
  </si>
  <si>
    <t>Electrice Bill</t>
  </si>
  <si>
    <t>Use to pay electric bill for lights</t>
  </si>
  <si>
    <t>TPN-279391</t>
  </si>
  <si>
    <t>AED Town Hall</t>
  </si>
  <si>
    <t>Purchase of An Automated External Defibrillator to improve the safety of employees and the public at the Town Hall and Community Center,</t>
  </si>
  <si>
    <t>TPN-066826</t>
  </si>
  <si>
    <t>Fire Fighting Facemasks</t>
  </si>
  <si>
    <t>Funds will be used to provide Community Fire Risk Reduction public education program to low-to-moderate income households through purchase of fire fighting face masks to equip 35 firefighters to showcase how firefighters use these masks in responding to a fire and how each person can play a role in identifying and reducing potential fire hazards to protect their home and families from fire-related incidents.</t>
  </si>
  <si>
    <t>TPN-204453</t>
  </si>
  <si>
    <t>Niekamp Park Stormwaterr</t>
  </si>
  <si>
    <t>Engineering costs for Stormwater improvements at Niekamp Park</t>
  </si>
  <si>
    <t>TPN-162620</t>
  </si>
  <si>
    <t>Lights in new cinder bldg</t>
  </si>
  <si>
    <t>New lights in newly built cinder bldg for twp</t>
  </si>
  <si>
    <t>TPN-066829</t>
  </si>
  <si>
    <t>145. Sheriff Deputy Salary</t>
  </si>
  <si>
    <t>To hire an additional patrol deputy to increase capacity in Sheriffs Office.</t>
  </si>
  <si>
    <t>TPN-280121</t>
  </si>
  <si>
    <t>Installation of existing tornado siren at the new fire station.</t>
  </si>
  <si>
    <t>TPN-209897</t>
  </si>
  <si>
    <t>Stevens Tractor</t>
  </si>
  <si>
    <t>Repaired bush hog for tractor.</t>
  </si>
  <si>
    <t>TPN-048329</t>
  </si>
  <si>
    <t>Cemetery Wages</t>
  </si>
  <si>
    <t>Provide pay to 2 Cemetery workers who worked with the public to arrange burials during COVID</t>
  </si>
  <si>
    <t>TPN-066832</t>
  </si>
  <si>
    <t>Bloomington Joe Baca Middle School: Soccer Field Improvements</t>
  </si>
  <si>
    <t>The Middle School Field Improvements Project was identified due to inadequate resources that have led to extreme deterioration and dilapidation of the facilities that do not offer the most conducive outdoor recreational outlets for our communities. It became apparent during the COVID-19 pandemic that our community did not have safe and equal access to recreational areas, such as parks or open spaces. The field can help our community mitigate the negative impacts of COVID-19, by promoting healthier living environments, outdoor recreation, and socialization. Bloomington does not have recreational facilities comparable to the neighboring cities.</t>
  </si>
  <si>
    <t>TPN-280554</t>
  </si>
  <si>
    <t>Consultant fees related to recordkeeping and compliance reporting requirements.</t>
  </si>
  <si>
    <t>TPN-066834</t>
  </si>
  <si>
    <t>Emergency communication devices to respond to the COVID-19 Public Health Emergency</t>
  </si>
  <si>
    <t>TPN-272519</t>
  </si>
  <si>
    <t>Park Wood Carve</t>
  </si>
  <si>
    <t>Concrete mix and carving for Park enhancement</t>
  </si>
  <si>
    <t>TPN-284930</t>
  </si>
  <si>
    <t>Tools for Maintenance Shop</t>
  </si>
  <si>
    <t>Purchased tools for maintenance guys to work with on shop projects, rehab projects and leaks</t>
  </si>
  <si>
    <t>TPN-156059</t>
  </si>
  <si>
    <t>SLUDGE GENERATOR RENTAL</t>
  </si>
  <si>
    <t>The Village of Centerburg has elected to improve the efficiency &amp; reduce the cost of sludge handling.   Our engineers are conducting a study of the best sludge handling equipment for our wastewater treatment facility.  The study will determine if the equipment being reviewed will be a vital wastewater infrastructure improvement which will the best interest of the Village residents' health, welfare, and safety. \n04/28/23 - This expense was an additional cost not included in the original obligation of the sludge handling project.  The generator was needed to test the piece of equipment on the sludge project.</t>
  </si>
  <si>
    <t>TPN-186000</t>
  </si>
  <si>
    <t>Water Plant Repairs - Good Hope Water Plant</t>
  </si>
  <si>
    <t>TPN-086138</t>
  </si>
  <si>
    <t>Chlorine pumps</t>
  </si>
  <si>
    <t>Town public works installed Chlorine generation system to ensure water quality for the town.</t>
  </si>
  <si>
    <t>TPN-151523</t>
  </si>
  <si>
    <t>Finance office check printer</t>
  </si>
  <si>
    <t>The finance office needed a replacement check printer so that all county check disbursements could go out without interruption.</t>
  </si>
  <si>
    <t>TPN-268917</t>
  </si>
  <si>
    <t>Culvert Installation</t>
  </si>
  <si>
    <t>Roads: Oak Ridge Lane - White Birch Lane, Woodlawn roads needed culverts - shoulder repair and surface repair. Project included installation of culverts to protect against road wash-outs in certain lower areas, repairs of shoulders and a blacktop patch in a damaged area. By taking a proactive approach, the town put in new culverts in areas prone to water damage where road shoulders were breaking down/or where low areas were causing damage to road surfaces.</t>
  </si>
  <si>
    <t>TPN-267672</t>
  </si>
  <si>
    <t>Purchased Christmas Wreaths for City Hall from Christmas Tree Designers with the  Purchase Card</t>
  </si>
  <si>
    <t>TPN-269728</t>
  </si>
  <si>
    <t>Swedetown Chalet Improvements</t>
  </si>
  <si>
    <t>Consultant Fees for Chalet Expansion</t>
  </si>
  <si>
    <t>TPN-279091</t>
  </si>
  <si>
    <t>Lift Station Pump Failure</t>
  </si>
  <si>
    <t>Replaced the pump</t>
  </si>
  <si>
    <t>TPN-085154</t>
  </si>
  <si>
    <t>Internet service to town hall</t>
  </si>
  <si>
    <t>Installed internet service to town hall to be able to provide the ability to offer zoom board meetings to the board and public and allows the board to attend meetings and training session virtually.  This also provides the clerk the ability to have training classes for elections workers on site.  This includes the purchase of a TV for   viewing sessions and the installation of internet service.</t>
  </si>
  <si>
    <t>TPN-066846</t>
  </si>
  <si>
    <t>Guadalupe Field Improvements</t>
  </si>
  <si>
    <t>Inadequate resources have led to extreme deterioration and dilapidation of park facilities, not offering conducive outdoor recreational outlets for our communities. It became apparent during the COVID-19 pandemic that our community did not have safe and equal access to recreational areas such as parks or open spaces. By\nimproving Guadalupe Field, we can help our community mitigate the negative impacts of COVID-19 by promoting healthier living environments, outdoor recreation, and socialization. The potential to improve a baseball field presents the City with an opportunity to design recreational activities for at risk disconnected youth. This is an opportunity to re-engage the residents; recreation as an intervention strategy has been proven successful in connecting families to services increasing trust between residents and local government, access to educational resources, and reduce violence in other cities.</t>
  </si>
  <si>
    <t>TPN-162402</t>
  </si>
  <si>
    <t>Verizon Ipad</t>
  </si>
  <si>
    <t>Purchase of Ipads for use / tracking GIS</t>
  </si>
  <si>
    <t>TPN-272654</t>
  </si>
  <si>
    <t>Fairgrounds well</t>
  </si>
  <si>
    <t>water well had no pressure during county fair.  Well repairs.</t>
  </si>
  <si>
    <t>TPN-066852</t>
  </si>
  <si>
    <t>Funds are being used to refurbish two of Putnam County, Florida's parks: John Theobold Park and South Putnam Park. Both locations are having their lighting systems converted from broken traditional lighting systems to energy saving LED systems, releveling fields and installing new turf to create a safer environment for the youth and older users, installing modern scoreboards to enhance the user's experience, and resurfacing the parking lots.</t>
  </si>
  <si>
    <t>TPN-270712</t>
  </si>
  <si>
    <t>Amazon Order</t>
  </si>
  <si>
    <t>2 of: MB Replacement brushes, 32 X 10 Inch Convoluted Poly/Wire Wafers, for Various Sweeping Brooms and Machines, Pack of 25.</t>
  </si>
  <si>
    <t>TPN-066855</t>
  </si>
  <si>
    <t>Grant Coordination</t>
  </si>
  <si>
    <t>Assisting recipient with administration of CSFRF/CLFRF program, including effective management and oversight and ensuring compliance with legal, regulatory and other requirements.</t>
  </si>
  <si>
    <t>TPN-211890</t>
  </si>
  <si>
    <t>Government Services-Water/Sewer</t>
  </si>
  <si>
    <t>Remaining funds allocated to the water fund for miscellaneous operating expenses due to loss of revenue.</t>
  </si>
  <si>
    <t>TPN-281342</t>
  </si>
  <si>
    <t>The City used Barnes and Thornburg to ask additional ARPA questions after contract had already expired with them.</t>
  </si>
  <si>
    <t>TPN-066859</t>
  </si>
  <si>
    <t>This project will be for City Service or cost overruns on other projects.</t>
  </si>
  <si>
    <t>TPN-066860</t>
  </si>
  <si>
    <t>Bardin Ranchette Rd Resurfacing</t>
  </si>
  <si>
    <t>Bardin-Ranchette Road is a critical road off County Road 309-D in Putnam County, Florida. It provides sole access to multiple residences. Previous paving was in critically poor condition and required resurfacing to provide safe and secure access for residential vehicles and first responders. These funds were utilized to resurface Bardin-Ranchette Road and improve access to the area.</t>
  </si>
  <si>
    <t>TPN-288984</t>
  </si>
  <si>
    <t>TPN-264909</t>
  </si>
  <si>
    <t>Repairs to Senior Building</t>
  </si>
  <si>
    <t>Repairs for the County owned building for senior citizens services.</t>
  </si>
  <si>
    <t>TPN-147926</t>
  </si>
  <si>
    <t>Digitize Subdivision Plans Preparation</t>
  </si>
  <si>
    <t>Covers wages for "man hours" used to prepare subdivision records for digitization in an effort to make them more available to the public online.</t>
  </si>
  <si>
    <t>TPN-066864</t>
  </si>
  <si>
    <t>Veterans Park is in need of improvement to better serve the needs of the community. The current state of the park facilities does not offer the most conducive outdoor recreational outlets for our communities. By providing support to improve Veterans Park, it will help the community mitigate the negative impacts of COVID-19 by promoting healthier living environments, outdoor recreation, and socialization. The decision to build and enhance the Veterans Park playground and baseball field prioritizes the health and wellbeing of Fontana children. The improvements to the playground and baseball field are essential to assist childhood development. Further, the need to enhance the playground equipment at Veterans Park is especially important now that children are stuck at home without in-person school team sports or physical education.</t>
  </si>
  <si>
    <t>TPN-066865</t>
  </si>
  <si>
    <t>Revenue Replacement - $9,857.159.36</t>
  </si>
  <si>
    <t>TPN-066866</t>
  </si>
  <si>
    <t>RCP-036027</t>
  </si>
  <si>
    <t>Augusta-Richmond, Georgia</t>
  </si>
  <si>
    <t>Marshal's Office Equipment</t>
  </si>
  <si>
    <t>Marshal's Office is going to buy body cameras and Tasers to help in their response to the community calls that come in. This is in response to any violence that may occur on calls in order to reduce the chance of using lethal force.</t>
  </si>
  <si>
    <t>TPN-125993</t>
  </si>
  <si>
    <t>FINAL PAYMENT ON TOWN EMS RADIOS</t>
  </si>
  <si>
    <t>PAGERS FOR TOWN FIRE DEPT EMS</t>
  </si>
  <si>
    <t>TPN-151426</t>
  </si>
  <si>
    <t>Culinary water meter data collection  update</t>
  </si>
  <si>
    <t>Upgrade to the culinary water meter data collection system</t>
  </si>
  <si>
    <t>TPN-150526</t>
  </si>
  <si>
    <t>Park Trail</t>
  </si>
  <si>
    <t>repair outdoor walking trail in City owned Park so residents could have area to continue to be able to exercise during covid, the city  indoor Wellness Center Facility closed to public during covid and people still wanted to be able to continue exercising so city re-rocked the out door walking trail for use by residents.</t>
  </si>
  <si>
    <t>TPN-230478</t>
  </si>
  <si>
    <t>Well Repairs #1</t>
  </si>
  <si>
    <t>Changed out check valve and gaskets on well</t>
  </si>
  <si>
    <t>TPN-072863</t>
  </si>
  <si>
    <t>One-time Epidemic Pay</t>
  </si>
  <si>
    <t>TPN-123039</t>
  </si>
  <si>
    <t>Software training for clerk and treasurer in how to use QuickBooks for township accounting.</t>
  </si>
  <si>
    <t>TPN-128085</t>
  </si>
  <si>
    <t>Auditor completed the submission of the Township's 2022 ARPA Reporting</t>
  </si>
  <si>
    <t>TPN-066874</t>
  </si>
  <si>
    <t>Colton Avenue Bike Path Improvement</t>
  </si>
  <si>
    <t>This project has been selected due to the need identified during the COVID-19 pandemic, that our community did not have safe and equal access to recreational areas such as parks or open spaces. Improving the Colton Bike Path in the City of Colton can help the community mitigate the negative impacts of COVID-19 by promoting healthier living environments, outdoor recreation, and socialization.</t>
  </si>
  <si>
    <t>TPN-128490</t>
  </si>
  <si>
    <t>We had our auditors complete the 2022 Annual report for the Township.</t>
  </si>
  <si>
    <t>TPN-129156</t>
  </si>
  <si>
    <t>TPN-134536</t>
  </si>
  <si>
    <t>2022 - King &amp; King CPAs</t>
  </si>
  <si>
    <t>King &amp; King CPAs is our auditor and they completed the ARPA reporting due in April 2022.</t>
  </si>
  <si>
    <t>TPN-135111</t>
  </si>
  <si>
    <t>April 2022 ARPA Report was completed by King &amp; King CPAs</t>
  </si>
  <si>
    <t>TPN-135290</t>
  </si>
  <si>
    <t>Paid King &amp; King CPAs to complete our April 2022 ARPA Reporting for the Township.</t>
  </si>
  <si>
    <t>TPN-138457</t>
  </si>
  <si>
    <t>TPN-200696</t>
  </si>
  <si>
    <t>OVPD Evidence Building Concept</t>
  </si>
  <si>
    <t>Project to construct a secure evidence storage building related to the arrest and criminal prosecution of individuals or groups of individuals. This project is in the planning phase and will be updated.\n\nPO 24-00519 Check 18 paid to KCI Technologies for design Consulting Services ($1,150.00)\n\nFunding above the ARPA amount for design, was not available. Project has been shelved for now.</t>
  </si>
  <si>
    <t>TPN-209601</t>
  </si>
  <si>
    <t>We had our auditors complete the 2023 Annual report for the Township.</t>
  </si>
  <si>
    <t>TPN-066883</t>
  </si>
  <si>
    <t>COVID-19 Testing Service</t>
  </si>
  <si>
    <t>COVID-19 testing of public safety employees</t>
  </si>
  <si>
    <t>TPN-066884</t>
  </si>
  <si>
    <t>General government services including construction of a morgue, generators, vaccine incentive pay, additional personnel, health dept site work, PPE, technology, vaccine site and court system modifications</t>
  </si>
  <si>
    <t>TPN-216651</t>
  </si>
  <si>
    <t>Support for Filing of SLFRF Reports - 2023</t>
  </si>
  <si>
    <t>Fees paid for assistance with filing of Fiscal Year End March 31, 2023, SLFRF Project and Expenditure Report</t>
  </si>
  <si>
    <t>TPN-231436</t>
  </si>
  <si>
    <t>Electrical Field Services</t>
  </si>
  <si>
    <t>Purchased new lights for Anthony Pleasant Park</t>
  </si>
  <si>
    <t>TPN-249727</t>
  </si>
  <si>
    <t>City Hall repairs to wall in city hall</t>
  </si>
  <si>
    <t>TPN-260555</t>
  </si>
  <si>
    <t>Township Hall Gutter Installation</t>
  </si>
  <si>
    <t>New Rain Gutters were installed on the township building to control runoff. Downspouts were channeled to an open field behind the building eliminating additional pooling water in our parking area. This continues to improve the public meeting site for township residents as well as members of the Board of Trustees.</t>
  </si>
  <si>
    <t>TPN-267367</t>
  </si>
  <si>
    <t>Due to the age of the electrical panel, it is outdated and a hazard. It was deemed a necessity to replace with an updated electrical panel to be in compliance with all Building Codes.  Invoice #3960. This was quoted in March 2024, but action was delayed.</t>
  </si>
  <si>
    <t>TPN-280176</t>
  </si>
  <si>
    <t>TOWNSHIP SIGN</t>
  </si>
  <si>
    <t>Update the sign that identifies Sharon Township in front of the building.</t>
  </si>
  <si>
    <t>TPN-281933</t>
  </si>
  <si>
    <t>Aging in Place</t>
  </si>
  <si>
    <t>Aging in place</t>
  </si>
  <si>
    <t>TPN-286881</t>
  </si>
  <si>
    <t>Sliding hill mowing and debris removal</t>
  </si>
  <si>
    <t>The Town is working on projects for the young people in town.  The community is quite isolated and it's necessary for them to have physical activities to occupy them.  More projects are in progress to help with this venture.</t>
  </si>
  <si>
    <t>TPN-066896</t>
  </si>
  <si>
    <t>"Administrative funds were used to support the administration of the America Rescue Plan Act funds and related programs including evaluation, support services and audit functions, in accordance with federal guidance."</t>
  </si>
  <si>
    <t>TPN-268666</t>
  </si>
  <si>
    <t>Baseball Field electrical</t>
  </si>
  <si>
    <t>REPACE ELECTRICAL BREAKER BOX</t>
  </si>
  <si>
    <t>TPN-222148</t>
  </si>
  <si>
    <t>Worton Vehicle Storage Building</t>
  </si>
  <si>
    <t>Heated storage building at the Worton Water &amp; Wastewater treatment plant to house two sewer pumpers and one mini-vactor trucks. This would allow for protection from freezing temperatures that could cause damage to the trucks and allow for the equipment to be kept ready for emergency call-outs.</t>
  </si>
  <si>
    <t>TPN-066901</t>
  </si>
  <si>
    <t>COVID-19 Medical Expenses</t>
  </si>
  <si>
    <t>Medical expenses for employees and dependents related to COVID-19</t>
  </si>
  <si>
    <t>TPN-066900</t>
  </si>
  <si>
    <t>Village Council approved $1,000/each for eligible employees who worked during COVID.</t>
  </si>
  <si>
    <t>TPN-265511</t>
  </si>
  <si>
    <t>CHLORINE HEADS</t>
  </si>
  <si>
    <t>Purchased water chlorine heads</t>
  </si>
  <si>
    <t>TPN-053080</t>
  </si>
  <si>
    <t>Medical Protection Equipment for Police Officers</t>
  </si>
  <si>
    <t>Medical protection equipment for all Police vehicles.</t>
  </si>
  <si>
    <t>TPN-215952</t>
  </si>
  <si>
    <t>Camera system at the Village Park for safety purposes.</t>
  </si>
  <si>
    <t>TPN-066905</t>
  </si>
  <si>
    <t>RCP-037757</t>
  </si>
  <si>
    <t>Douglas County, Kansas</t>
  </si>
  <si>
    <t>Drive-Through Vaccination Clinic Expenses</t>
  </si>
  <si>
    <t>Douglas County hosted a drive-through vaccination clinic for all residents in early 2021 as the vaccine began to roll out into the bigger phases. Utility expenses during the drive through campaign were significantly higher during that time and are attributed to the fund.</t>
  </si>
  <si>
    <t>TPN-223635</t>
  </si>
  <si>
    <t>UPGRADE FIREWALL FOR SECURITY CAMERAS</t>
  </si>
  <si>
    <t>TPN-260654</t>
  </si>
  <si>
    <t>SHEETS SUPPLY-TOOL SET</t>
  </si>
  <si>
    <t>Purchase of a Milwaukee Tool Combo Kit for the Public Works Department.</t>
  </si>
  <si>
    <t>TPN-140947</t>
  </si>
  <si>
    <t>RCP-007763</t>
  </si>
  <si>
    <t>Town of Cooperton</t>
  </si>
  <si>
    <t>Natural Gas Bill</t>
  </si>
  <si>
    <t>Propane: Total bill was for 1150.23. ARPA paid $1148.81 of the bill.</t>
  </si>
  <si>
    <t>TPN-066239</t>
  </si>
  <si>
    <t>Security cameras were purchased and installed at the water treatment plant.</t>
  </si>
  <si>
    <t>TPN-063312</t>
  </si>
  <si>
    <t>Hybrid Meeting - 6.1 Revenue Replacement</t>
  </si>
  <si>
    <t>SLFRF funds used for the purchase of equipment (OWL 360 view camera and microphone, and accompanying warranty) to provide for a virtual access component for all town board meetings.</t>
  </si>
  <si>
    <t>TPN-266462</t>
  </si>
  <si>
    <t>Lock Box for Volunteer Fire Department</t>
  </si>
  <si>
    <t>Knox Box for Volunteer Fire Department</t>
  </si>
  <si>
    <t>TPN-270517</t>
  </si>
  <si>
    <t>A&amp;R Mechanical preformed the repairs for the sewer lift station that pumps sewage to the processing plant to a local village.\nInstall new stainless cable for lifting the pump from the pit well. The process to pull up the pump is done very often so as to clean the pump screens. Lift and set new pump with a chain fail on tractor bucket. Fish electrical wires inside of the pit to the electrical junction box. This maintenance process is completed and operational, for now. Always something. Thanks.</t>
  </si>
  <si>
    <t>TPN-253323</t>
  </si>
  <si>
    <t>Funds were used to assist in maintaining the police, fire and ambulance services for the Borough of Huntingdon. The funds were used to maintain public safety operations</t>
  </si>
  <si>
    <t>TPN-149772</t>
  </si>
  <si>
    <t>TPN-123056</t>
  </si>
  <si>
    <t>Town House Heating System (Electrical items - ERL)</t>
  </si>
  <si>
    <t>Install electrical components of the new Heating System for the Marlboro Town House (Meeting and Polling Place).</t>
  </si>
  <si>
    <t>TPN-224889</t>
  </si>
  <si>
    <t>Payroll for provision of government services.</t>
  </si>
  <si>
    <t>TPN-066920</t>
  </si>
  <si>
    <t>eCivis Grant Software</t>
  </si>
  <si>
    <t>Grant software to help the tracing of grant expenditures including ARPA funds.</t>
  </si>
  <si>
    <t>TPN-280180</t>
  </si>
  <si>
    <t>Police Cameras &amp; Tasers</t>
  </si>
  <si>
    <t>Purchased body cameras and tasers for Police Department</t>
  </si>
  <si>
    <t>TPN-211701</t>
  </si>
  <si>
    <t>Backup Generator Maintenance and Repair</t>
  </si>
  <si>
    <t>Backup generator maintenance and repairs</t>
  </si>
  <si>
    <t>TPN-283710</t>
  </si>
  <si>
    <t>2024 ARPA Reporting - King &amp; King CPAs</t>
  </si>
  <si>
    <t>We hired our auditor to complete the Township's ARPA Reporting</t>
  </si>
  <si>
    <t>TPN-149659</t>
  </si>
  <si>
    <t>Bleachers for park &amp; Checks printed</t>
  </si>
  <si>
    <t>Bleachers were purchased for the parks and checks were printed for the ARPA account.\n1,073 + 71 = 1,145</t>
  </si>
  <si>
    <t>TPN-269155</t>
  </si>
  <si>
    <t>REPLACEMENT GARAGE DOOR PANEL/RECYCLING</t>
  </si>
  <si>
    <t>REPLACMENT OF GARAGE DOOR PANEL RECYCLING CENTER</t>
  </si>
  <si>
    <t>TPN-287720</t>
  </si>
  <si>
    <t>Updated signage for Township parks</t>
  </si>
  <si>
    <t>TPN-290675</t>
  </si>
  <si>
    <t>Infrastructure, removing old dangerous building and creating a Veterans park.</t>
  </si>
  <si>
    <t>TPN-268288</t>
  </si>
  <si>
    <t>Community Center Donation</t>
  </si>
  <si>
    <t>Donation of funds to the Community Center towards needed repairs of the building at the Community Centers Board discretion.</t>
  </si>
  <si>
    <t>TPN-212473</t>
  </si>
  <si>
    <t>6.1 Tourism Industry</t>
  </si>
  <si>
    <t>Funds to support the tourism industry with historic signage.  Dating back to the colonial times, Clinton is the home to multiple historic districts. These districts support tourist attraction by preserving traditional New England character. Installing historic district signage gives visitors a sense of place and supports tourism by helping people locate and experience Clinton's rich history.</t>
  </si>
  <si>
    <t>TPN-066933</t>
  </si>
  <si>
    <t>TO 297 Lake Worth Rd Drainage Improvements</t>
  </si>
  <si>
    <t>Stormwater improvements on Lake Worth Rd.</t>
  </si>
  <si>
    <t>TPN-058591</t>
  </si>
  <si>
    <t>Bennett's Valley Ambulance</t>
  </si>
  <si>
    <t>Reimbursement of materials purchased by the Bennett's Valley Ambulance due to covid-19</t>
  </si>
  <si>
    <t>TPN-286683</t>
  </si>
  <si>
    <t>Bound Tree Medical</t>
  </si>
  <si>
    <t>Purchase for Scoop Strecher for Ambulance</t>
  </si>
  <si>
    <t>TPN-066936</t>
  </si>
  <si>
    <t>RCP-035945</t>
  </si>
  <si>
    <t>Winston-Salem City, North Carolina</t>
  </si>
  <si>
    <t>On January 3, 2023, the Winston-Salem City Council voted to approve using revenue replacement for up to the full ARPA award received by the City. Funds expended so far have supported public safety salaries, which in turn has freed up the equivalent amount of funds for critical community projects--without as many compliance hurdles to overcome. Projects that have been enabled through ARPA include, but are not limited to, nearly $24.5 million worth of housing projects to create increase the number of affordable housing units in the city; $10.5 million in transformational community grants that support projects to break the inter-generational cycle of poverty, provide vocational training opportunities, mentor and develop youth, connect community members at the margins, create more green jobs, and more; $5.6 million in true fund restoration; $3 million in a retention incentive for city employees; $2 million for digital equity and bridging the digital divide;  $900,000 for alternative police response;  $341k to support families impacted by the Weaver Fire; $626k  in Employee Vaccination Incentives; $300,000 for a driver's license restoration program; and $100,000 for evictions diversions.</t>
  </si>
  <si>
    <t>TPN-224779</t>
  </si>
  <si>
    <t>Purchase of laptops for Highway Dept. and Community Development Office</t>
  </si>
  <si>
    <t>TPN-249751</t>
  </si>
  <si>
    <t>bought an AED for the Town Hall to have on hand if necessary.</t>
  </si>
  <si>
    <t>TPN-224355</t>
  </si>
  <si>
    <t>Black Dirt</t>
  </si>
  <si>
    <t>Two loads of black dirt for tow hall.  Check #4717 to Ground Zero for $1,141.42.</t>
  </si>
  <si>
    <t>TPN-066941</t>
  </si>
  <si>
    <t>Non-Violence Training</t>
  </si>
  <si>
    <t>City-wide non-violence training for youth ages 15-24 that will enhance participant's conflict resolution skills and proactively identify interpersonal conflicts between individuals and groups at risk of escalating to violence. The program is administered by the Nonviolence Institute and has two primary components: the SEED Nonviolence Program for youth ages 15-24 that pairs nonviolence training with case management and job readiness skills training and a Community Nonviolence Training for groups of adults at churches, recreation centers, and other community locations.</t>
  </si>
  <si>
    <t>TPN-206495</t>
  </si>
  <si>
    <t>Fire Department Door Raised</t>
  </si>
  <si>
    <t>Contractor had to install new frame and tracks on garage door so Tower 104 can be stored in municipal fire station.</t>
  </si>
  <si>
    <t>TPN-269726</t>
  </si>
  <si>
    <t>Gutters for Townhall</t>
  </si>
  <si>
    <t>Installed gutters on the townhall.</t>
  </si>
  <si>
    <t>TPN-274688</t>
  </si>
  <si>
    <t>tables</t>
  </si>
  <si>
    <t>15 new tables were purchased for the townhall</t>
  </si>
  <si>
    <t>TPN-066948</t>
  </si>
  <si>
    <t>Renew Detroit (10.1.014-2.18)</t>
  </si>
  <si>
    <t>Renew Detroit is providing free major home repairs to qualifying Detroiters, with the goal of providing roof or window replacements to 2,000 households. These projects help vulnerable Detroiters to shelter in their homes during the pandemic. Completion of major home repairs will give homeowners greater stability to remain in their neighborhoods, benefiting vulnerable Detroiters beyond the short-term need to shelter in place.\n \nDetroit has an estimated home repair need of at least $2 billion, and roof repairs are one of the most requested. This project focuses repairs on Detroiters with the greatest need, with services being offered to low-income senior citizens and homeowners with a disability. Eligible applicants are prioritized on a number of factors, including household size and the potential for repairs to qualify eligible homeowners for additional weatherization grants, enabling them to continue to improve the conditions of their residences.  \n \nThe program has two phases, Phase 1 $20M and Phase 2 now $25M with an additional $15M of leveraged funds from State of Michigan ARPA funds (Phase 2 was previously planned as $10M).  The second phase of the program will continue to provide roof replacements or the full replacement of windows - whichever is deemed more critical \u2013 with the same purpose of improving home stability for applicants.</t>
  </si>
  <si>
    <t>TPN-269225</t>
  </si>
  <si>
    <t>Covid 19 Safety Supplies</t>
  </si>
  <si>
    <t>Covid 19 Safety Supplies including hand sanitizer, thermometers, body fluid cleanup kits, germx wipes, latex gloves, disposable masks, cpr micro shields, disinfecting spray, hand soap, web cam &amp; tripod for online BOT meetings, disinfecting wipes, printer ink-working from home.</t>
  </si>
  <si>
    <t>TPN-285890</t>
  </si>
  <si>
    <t>Payroll (#3-2023)</t>
  </si>
  <si>
    <t>Workers were required to work during unsafe conditions to meet the Town's obligations to serve the public.  Missed one payment</t>
  </si>
  <si>
    <t>TPN-133068</t>
  </si>
  <si>
    <t>Human Resource Dept.</t>
  </si>
  <si>
    <t>Publication for HR Director</t>
  </si>
  <si>
    <t>TPN-274000</t>
  </si>
  <si>
    <t>Spot repair/pot hole repair</t>
  </si>
  <si>
    <t>Pothole and Spot repair on Old F Road</t>
  </si>
  <si>
    <t>TPN-260348</t>
  </si>
  <si>
    <t>Update of electricity for Heritage Center</t>
  </si>
  <si>
    <t>The Heritage Center which is the meeting place for seniors and all others needed an upgrade on the electrical system to accommodate the current usage for all</t>
  </si>
  <si>
    <t>TPN-176865</t>
  </si>
  <si>
    <t>Water lines repair OK/Madison</t>
  </si>
  <si>
    <t>water line project Oklahoma and Madison</t>
  </si>
  <si>
    <t>TPN-196779</t>
  </si>
  <si>
    <t>Upgrading Township Cemetery:  Mapping plots, adding plot markers, partial road upgrade to road access</t>
  </si>
  <si>
    <t>TPN-227616</t>
  </si>
  <si>
    <t>Equipment Shed/Lean-to shed</t>
  </si>
  <si>
    <t>Updated lean-to type shed to be better weather proofed.</t>
  </si>
  <si>
    <t>TPN-280284</t>
  </si>
  <si>
    <t>PARK PAVILLION LIGHTS</t>
  </si>
  <si>
    <t>Replace and add additional lights to the Town's Pavillion</t>
  </si>
  <si>
    <t>TPN-289422</t>
  </si>
  <si>
    <t>South Bethany</t>
  </si>
  <si>
    <t>Participation with the State of Delaware to contribute and share legal resources within the state.  Legal services were provided by the State of Delaware.  Recipient's second tranche was reduced for the legal services.</t>
  </si>
  <si>
    <t>TPN-214193</t>
  </si>
  <si>
    <t>TPN-221123</t>
  </si>
  <si>
    <t>Dan's Computer</t>
  </si>
  <si>
    <t>Lenovo Think Pad E16 Gen 1, Maintenance Laptop. $1,1136.96</t>
  </si>
  <si>
    <t>TPN-217896</t>
  </si>
  <si>
    <t>JP Office Upgrades</t>
  </si>
  <si>
    <t>"Purchase JP 1 (2 Desktops &amp; 2 Monitors $3000), JP2 (2 Desktops &amp; 2 Monitors $3000), JP3 (1 Desktop &amp; 1 Monitor $1500), JP4 (1 Desktop &amp; 1 Monitor $1500, Table &amp; Chairs $1200)\n "</t>
  </si>
  <si>
    <t>TPN-066965</t>
  </si>
  <si>
    <t>Turkey Distribution Program</t>
  </si>
  <si>
    <t>This program will distribute Turkeys during the Thanksgiving holidays to residents living in the City.   This includes the logistics, operations and material necessary to distribute the turkeys.</t>
  </si>
  <si>
    <t>TPN-066985</t>
  </si>
  <si>
    <t>Grocery Gift Card Distribution Program</t>
  </si>
  <si>
    <t>This program will allow residents living in the City to obtain this grocery gift card to make grocery and household items.</t>
  </si>
  <si>
    <t>TPN-230499</t>
  </si>
  <si>
    <t>Government services as it pertains to budgeted funds-daily city operations and maintenance.  Implementation of covid precautionary measures cleaning supplies, masks, etc.</t>
  </si>
  <si>
    <t>TPN-142922</t>
  </si>
  <si>
    <t>Police coverage for July, August and September 2022.</t>
  </si>
  <si>
    <t>TPN-153746</t>
  </si>
  <si>
    <t>Lighting - Assessor</t>
  </si>
  <si>
    <t>Upgrade lighting in the Okfuskee County Assessor office</t>
  </si>
  <si>
    <t>TPN-223494</t>
  </si>
  <si>
    <t>Repair and Paint Water Tank Building</t>
  </si>
  <si>
    <t>Repaired and Painted Exterior of Water Tank Building</t>
  </si>
  <si>
    <t>TPN-141260</t>
  </si>
  <si>
    <t>Replacement of Turnout Gear that is outdated or unserviceable.</t>
  </si>
  <si>
    <t>TPN-271884</t>
  </si>
  <si>
    <t>LHS - Computer Upgrades-1</t>
  </si>
  <si>
    <t>TPN-290665</t>
  </si>
  <si>
    <t>Manhole</t>
  </si>
  <si>
    <t>The Village of Muddy has made payment to Parks Plumbing &amp; Sons, LLC in the amount of $1,134.62 for the repair on an 8" sewer inlet in a manhole on Public Rd. Manhole is located near the intersection of Saline St. and Public Rd. Muddy, IL 62965.</t>
  </si>
  <si>
    <t>TPN-149735</t>
  </si>
  <si>
    <t>Materials for Sleeping Quarters for Police Department</t>
  </si>
  <si>
    <t>The City seeks the use of funds for the preparation and construction of new sleeping quarters for the police department.</t>
  </si>
  <si>
    <t>TPN-066762</t>
  </si>
  <si>
    <t>Purchase of personal protective equipment for use by county employees and members of the public while accessing public facilities to mitigate the spread of COVID-19.</t>
  </si>
  <si>
    <t>TPN-129238</t>
  </si>
  <si>
    <t>Building Gutters</t>
  </si>
  <si>
    <t>Under previously reported projects, the roof was replaced to the town highway and town hall facility and rain gutters were later installed as a separate project. Using ARPA funds we were able to make the necessary roof repair and installation of rain gutters enabling our employees could continue to work throughout the pandemic.</t>
  </si>
  <si>
    <t>TPN-275737</t>
  </si>
  <si>
    <t>Robert Brothers Painting</t>
  </si>
  <si>
    <t>Painted meeting room of Township doors.</t>
  </si>
  <si>
    <t>TPN-271175</t>
  </si>
  <si>
    <t>The Borough purchased new office equipment to enable virtual attendance of Council Meetings due to safety concerns caused by the COVID-19 pandemic.</t>
  </si>
  <si>
    <t>TPN-153462</t>
  </si>
  <si>
    <t>With cleaning the Park more often, more cleaning supplies have been purchased and used.  The Town had been purchasing these additional supplies through the General Fund previously.</t>
  </si>
  <si>
    <t>TPN-135124</t>
  </si>
  <si>
    <t>Meeting Room Computer Purchase</t>
  </si>
  <si>
    <t>Purchase of computer for use in Township meeting room to allow for streaming of public meetings, if needed.</t>
  </si>
  <si>
    <t>TPN-197107</t>
  </si>
  <si>
    <t>FARMLAND SUMP PUMP BLDG INSPECTIONS - 8.25 HRS GIS MANAGER, .75 HRS PROJECT ANALYST II, 1.0 HRS PROJECT ADMINISTRATOR.</t>
  </si>
  <si>
    <t>TPN-064942</t>
  </si>
  <si>
    <t>Power Washer Project</t>
  </si>
  <si>
    <t>Purchase of a power washer for cleaning of public township buildings for the safety and health of the community and employees</t>
  </si>
  <si>
    <t>TPN-123865</t>
  </si>
  <si>
    <t>MS4 - 03</t>
  </si>
  <si>
    <t>TPN-248605</t>
  </si>
  <si>
    <t>Printed sign boards</t>
  </si>
  <si>
    <t>MS Name Sign</t>
  </si>
  <si>
    <t>TPN-134190</t>
  </si>
  <si>
    <t>Police Vehicle Equipment 02</t>
  </si>
  <si>
    <t>This project was for outfitting the police vehicles with new radio/equipment.</t>
  </si>
  <si>
    <t>TPN-260574</t>
  </si>
  <si>
    <t>Health Officer</t>
  </si>
  <si>
    <t>Wages and FICA for Health Officer during Covid</t>
  </si>
  <si>
    <t>TPN-211121</t>
  </si>
  <si>
    <t>VLCT Dues</t>
  </si>
  <si>
    <t>Annual dues payment.</t>
  </si>
  <si>
    <t>TPN-270663</t>
  </si>
  <si>
    <t>Jones Lake MGT Winter Maintencance</t>
  </si>
  <si>
    <t>WInter Maintenance by Jones Lake MGT for Green Valley Lake</t>
  </si>
  <si>
    <t>TPN-205880</t>
  </si>
  <si>
    <t>to help pay for the cost of labor and materials of new installation of new water and sewer taps for new construction within the villages' city limits</t>
  </si>
  <si>
    <t>TPN-157276</t>
  </si>
  <si>
    <t>Premium pay to election workers during 2020 - essential workers</t>
  </si>
  <si>
    <t>TPN-053217</t>
  </si>
  <si>
    <t>The township board approved Administrative pay for employees and board members, ARPA training</t>
  </si>
  <si>
    <t>TPN-225178</t>
  </si>
  <si>
    <t>Sewer line river crossing</t>
  </si>
  <si>
    <t>TPN-228713</t>
  </si>
  <si>
    <t>Chlorine Pump Replacement</t>
  </si>
  <si>
    <t>Chlorine pump in well house needed to be replaced. Chlorine treats the drinking water in the distribution system of the Village.</t>
  </si>
  <si>
    <t>TPN-132011</t>
  </si>
  <si>
    <t>Lagoon Valve Repair</t>
  </si>
  <si>
    <t>TPN-145344</t>
  </si>
  <si>
    <t>Water System Consulting</t>
  </si>
  <si>
    <t>Update to earlier hydrology study</t>
  </si>
  <si>
    <t>TPN-197313</t>
  </si>
  <si>
    <t>Dog Pound electric upgrades</t>
  </si>
  <si>
    <t>TPN-200910</t>
  </si>
  <si>
    <t>New Overhead Door on Cemetery Storage Shed</t>
  </si>
  <si>
    <t>Replacement of storage shed door at the Denmark Township Cemetery.  Previously, strorage shed was broken into because regular door was not correct for the building and lock was not sufficient.  Replaced with an overhead door.  No break ins since.</t>
  </si>
  <si>
    <t>TPN-067172</t>
  </si>
  <si>
    <t>Courtroom and Jail Audio/Video Enhancements</t>
  </si>
  <si>
    <t>Standardize audio and video equipment for the 6 courtrooms and 2 hearing rooms at the Courthouse to address the backlog and accomodate remote hearings</t>
  </si>
  <si>
    <t>TPN-067010</t>
  </si>
  <si>
    <t>This program will allow community engagement to ensure the community members gain access to valued social settings and activities, feel that they are able to contribute meaningfully to those activities, and develop functional capabilities that enable them to participate fully.</t>
  </si>
  <si>
    <t>TPN-067120</t>
  </si>
  <si>
    <t>Sport Surfacing</t>
  </si>
  <si>
    <t>This project includes repairs and painting for 21 basketball, tennis and street hockey courts which have seen increased use and faster deterioration during the pandemic.</t>
  </si>
  <si>
    <t>TPN-228691</t>
  </si>
  <si>
    <t>Emergency Repeaters</t>
  </si>
  <si>
    <t>Emergency repeaters funded through revenue replacement/general government provision.</t>
  </si>
  <si>
    <t>TPN-229259</t>
  </si>
  <si>
    <t>Welcome to Bow Signs</t>
  </si>
  <si>
    <t>Replace welcome signs</t>
  </si>
  <si>
    <t>TPN-267937</t>
  </si>
  <si>
    <t>appraiser desktop computer</t>
  </si>
  <si>
    <t>desktop PC was purchased for the appraiser's office</t>
  </si>
  <si>
    <t>TPN-274875</t>
  </si>
  <si>
    <t>Uniform Purchase</t>
  </si>
  <si>
    <t>These funds were used to purchase new uniforms for a new City police officer .</t>
  </si>
  <si>
    <t>TPN-141140</t>
  </si>
  <si>
    <t>To replace broken Treasurer's office computer to provide financial accounting for the Township.</t>
  </si>
  <si>
    <t>TPN-060401</t>
  </si>
  <si>
    <t>Lost wages due to COVID</t>
  </si>
  <si>
    <t>TPN-215896</t>
  </si>
  <si>
    <t>Stone and concrete work for Newcomer Cemetery Pavilion</t>
  </si>
  <si>
    <t>TPN-145234</t>
  </si>
  <si>
    <t>WI-FI PUBLIC</t>
  </si>
  <si>
    <t>PUBLIC ACCESS TO WIFI ON PUBLIC PROPERTY</t>
  </si>
  <si>
    <t>TPN-049378</t>
  </si>
  <si>
    <t>PUMP TANK</t>
  </si>
  <si>
    <t>NEW TANK FOR THE WATER PLANT</t>
  </si>
  <si>
    <t>TPN-260777</t>
  </si>
  <si>
    <t>Project #2-B</t>
  </si>
  <si>
    <t>Supply, haul, and unload gravel needed for backfilling of project #2</t>
  </si>
  <si>
    <t>TPN-209515</t>
  </si>
  <si>
    <t>repair water line</t>
  </si>
  <si>
    <t>TPN-067022</t>
  </si>
  <si>
    <t>At Home Test Kits</t>
  </si>
  <si>
    <t>During the peak of the Delta variant there was a need for at-home testing kits, and the public and staff were unsuccessful in obtaining the testing kits. Per the direction of the City Manager, a total of 2,074 COVID-19 at-home testing kits were purchased Approximately, 1,074 at-home testing kits in total have been distributed to the public and City staff via the City Commission, the Library, and the Human Resources Department. Approximately 1,000 at-home testing kits remain and are stored in the City Manager\u2019s Office to be distributed during Summer 2022. Note that all at-home testing kits must be provided to the public or staff on or before the expiration date of September 2022.</t>
  </si>
  <si>
    <t>TPN-158881</t>
  </si>
  <si>
    <t>Township Building Door</t>
  </si>
  <si>
    <t>Mail slot added to door of Township Building for community to drop off tax and water payments after business hours.</t>
  </si>
  <si>
    <t>TPN-045964</t>
  </si>
  <si>
    <t>Cromwell Township Revenue Replacement</t>
  </si>
  <si>
    <t>Awaiting final rule. Replaced revenue lost &amp; Help with infrastructure projects.</t>
  </si>
  <si>
    <t>TPN-132930</t>
  </si>
  <si>
    <t>Repair boat launch</t>
  </si>
  <si>
    <t>Repair Round Lake Boat Launch- repair  road</t>
  </si>
  <si>
    <t>TPN-202817</t>
  </si>
  <si>
    <t>Install overhead door on garage/storage</t>
  </si>
  <si>
    <t>Install overhead door on garage/storage in order to secure town's equipment, supplies and water department vehicle and supplies</t>
  </si>
  <si>
    <t>TPN-101967</t>
  </si>
  <si>
    <t>REIM TO SEWER FOR REPAIR</t>
  </si>
  <si>
    <t>REIM TO THE SWR ACCOUNT FOR PARTS FOR REPAIR IN OCT2022</t>
  </si>
  <si>
    <t>TPN-123003</t>
  </si>
  <si>
    <t>Computer for Township</t>
  </si>
  <si>
    <t>Laptop and Printer for Hayfield Township to be able to communicate with local township members easier and to disseminate information better to the members, Dodge County and State of Minnesota. Project is complete and currently serves all members of the Township and is a vital resource to communicate and complete normal functioning business of Hayfield Township.</t>
  </si>
  <si>
    <t>TPN-264108</t>
  </si>
  <si>
    <t>Admin Printer</t>
  </si>
  <si>
    <t>Paid a portion of cost of new printer, organizers, and portion of furniture for Village offices.</t>
  </si>
  <si>
    <t>TPN-063405</t>
  </si>
  <si>
    <t>Town of Union created a new website that is more secure as well as ADA compliant.</t>
  </si>
  <si>
    <t>TPN-126321</t>
  </si>
  <si>
    <t>Kenwood Radio</t>
  </si>
  <si>
    <t>Need a second radio and battery in case of emergency</t>
  </si>
  <si>
    <t>TPN-163112</t>
  </si>
  <si>
    <t>Maxwell Water System Improve</t>
  </si>
  <si>
    <t>This funding was used to purchase supplies for the improvements to the water distribution system</t>
  </si>
  <si>
    <t>TPN-248694</t>
  </si>
  <si>
    <t>MCKINNEY WATER SERVICE REPLACEMENT</t>
  </si>
  <si>
    <t>Wages and materials used to replace water service of Glenn and Kathleen McKinney.</t>
  </si>
  <si>
    <t>TPN-277030</t>
  </si>
  <si>
    <t>These funds were used for repairs on our Sewage plant. This sewage plant services approximately 2,000 residents. Repairs are always needed. Monies were left over from Pavilions where Resolution 2024-7 was passed by Council .</t>
  </si>
  <si>
    <t>TPN-281183</t>
  </si>
  <si>
    <t>Purchase of new chairs for Town of Corinth Town Hall Board Room.</t>
  </si>
  <si>
    <t>TPN-129243</t>
  </si>
  <si>
    <t>To pay the ARPA Committee and Office Staff for work on/with this grant</t>
  </si>
  <si>
    <t>TPN-289489</t>
  </si>
  <si>
    <t>Sewer clean out</t>
  </si>
  <si>
    <t>Cleaned up the concrete debris</t>
  </si>
  <si>
    <t>TPN-053045</t>
  </si>
  <si>
    <t>Premium Pay Frontline Workers</t>
  </si>
  <si>
    <t>premium pay to frontline workers who worked through the pandemic</t>
  </si>
  <si>
    <t>TPN-067044</t>
  </si>
  <si>
    <t>Open For Learning Recovery Benefit</t>
  </si>
  <si>
    <t>Fund up to $7,000 per student for needs related to child care, transportation, tutoring, tuition, and school supplies</t>
  </si>
  <si>
    <t>TPN-198688</t>
  </si>
  <si>
    <t>Kenco</t>
  </si>
  <si>
    <t>Monument Lift.</t>
  </si>
  <si>
    <t>TPN-065385</t>
  </si>
  <si>
    <t>BOS Office Desk &amp; Chair</t>
  </si>
  <si>
    <t>To replace a desk that was not ergonomically approved by Primex insurance holder. Causing medical issues with an employee.</t>
  </si>
  <si>
    <t>TPN-261107</t>
  </si>
  <si>
    <t>Stormwater upgrade project completed in borough - to allow for better flow and saturation of storm water in that section of the borough.</t>
  </si>
  <si>
    <t>TPN-282439</t>
  </si>
  <si>
    <t>102133</t>
  </si>
  <si>
    <t>Replaced door handle &amp; door bell transformer for JP Office (BOV), to ensure better safety for JP, CEA &amp; FCS Agents.  $325;  Inside/Outside repair work to CSCD office walls due to massive water leak, to prevent black mold.  Office used by Probation services who sees public clients  $789.</t>
  </si>
  <si>
    <t>TPN-290496</t>
  </si>
  <si>
    <t>Bark Park Improvements</t>
  </si>
  <si>
    <t>Community Dog Park Improvements</t>
  </si>
  <si>
    <t>TPN-067056</t>
  </si>
  <si>
    <t>RECERT COVID Response</t>
  </si>
  <si>
    <t>In response to the public health emergency, the COVID-19 Response, Engagement &amp; Outreach program includes three initiatives in partnership with and led by Ramsey County Public Health with support from the Racial Equity and Community Engagement Response Team (RECERT). The Mask for Everyone Initiative includes targeted messaging about mask use and the distribution of masks to residents. Between February 17 and March 8, 2022, public health staff and volunteers distributed 98,000 high quality N95 masks to residents of Ramsey County. The Vaccine Incentive Initiative has distributed $50 Visa gift-card incentives at targeted events and County-run vaccine sites to increase vaccine rates in the community. And finally, the Vaccine Pop-up Sites, Engagement and Outreach Initiatives: RECERT in partnership with Public Health will work with select trusted community agencies to host pop-up vaccine opportunities, engagement and outreach that focuses on our racially and ethnically diverse communities, including youth and young adults that builds on existing vaccine efforts.</t>
  </si>
  <si>
    <t>TPN-265356</t>
  </si>
  <si>
    <t>Utility help for low-income family</t>
  </si>
  <si>
    <t>Help low income family with utility bills for health and sanitary reasons</t>
  </si>
  <si>
    <t>TPN-136034</t>
  </si>
  <si>
    <t>Highway - Wall Maps</t>
  </si>
  <si>
    <t>Purchase 12 Wall Maps for Schuyler Co Highway</t>
  </si>
  <si>
    <t>TPN-123096</t>
  </si>
  <si>
    <t>ARPA reporting and setup assistance.</t>
  </si>
  <si>
    <t>TPN-270995</t>
  </si>
  <si>
    <t>Plow Repair</t>
  </si>
  <si>
    <t>The money contributed to paying for the plow on the plow truck to be repaired, which was damaged in an unusually hard winter. This allowed the DPW to remove snow and ice from the streets, making it safer for residents to travel to work and kids to get to school.</t>
  </si>
  <si>
    <t>TPN-289924</t>
  </si>
  <si>
    <t>Administrative expenses.</t>
  </si>
  <si>
    <t>TPN-281847</t>
  </si>
  <si>
    <t>Town Hall Light Repair</t>
  </si>
  <si>
    <t>Replacement of light fixtures in Town Hall  Check #9564</t>
  </si>
  <si>
    <t>TPN-215391</t>
  </si>
  <si>
    <t>renovation, of building and purchased equipment so the department would not have to share vehicles or equipment.</t>
  </si>
  <si>
    <t>TPN-265414</t>
  </si>
  <si>
    <t>Clean Up</t>
  </si>
  <si>
    <t>Community Clean Up Day for Township residents.</t>
  </si>
  <si>
    <t>TPN-267569</t>
  </si>
  <si>
    <t>10 gallons degreaser for lift stations</t>
  </si>
  <si>
    <t>TPN-067108</t>
  </si>
  <si>
    <t>PT/Temporary nurses were hired to perform contact tracing for the City of Waltham.</t>
  </si>
  <si>
    <t>TPN-148869</t>
  </si>
  <si>
    <t>ramp repair</t>
  </si>
  <si>
    <t>add ramp to allow water customers to access drop payment box</t>
  </si>
  <si>
    <t>TPN-209026</t>
  </si>
  <si>
    <t>Contractual grading of Township gravel roads</t>
  </si>
  <si>
    <t>TPN-077403</t>
  </si>
  <si>
    <t>The County has engaged with a professional services firm to assist with administration of SLFRF funding.</t>
  </si>
  <si>
    <t>TPN-161591</t>
  </si>
  <si>
    <t>VALVE REPAIR</t>
  </si>
  <si>
    <t>This project was to repair a  water main valve leak.   Project has been completed.  Check # 5097.</t>
  </si>
  <si>
    <t>TPN-261832</t>
  </si>
  <si>
    <t>Electrical Department Supplies</t>
  </si>
  <si>
    <t>City of Mindenmines purchased a transformer tester and electric wire crimpers.  These items will be used to test a utility transformer to determine if it is still functional.  The crimpers will be used in the installation of electrical wiring.</t>
  </si>
  <si>
    <t>TPN-278080</t>
  </si>
  <si>
    <t>Payment to grant admin.</t>
  </si>
  <si>
    <t>TPN-200809</t>
  </si>
  <si>
    <t>Poplar Street  stormwater project material purchase</t>
  </si>
  <si>
    <t>TPN-211868</t>
  </si>
  <si>
    <t>Upgrades to the Town Hall. Chimney repairs including brick chinking, replacement of bulletin board to announce meetings and other materials, paving blocks to keep the path safe and an election equipment closet to safely secure voting equipment.</t>
  </si>
  <si>
    <t>TPN-225238</t>
  </si>
  <si>
    <t>Borough Garage Lights</t>
  </si>
  <si>
    <t>The lights in the Borough Garage needed to be replaced. We purchased the lights and hardware and our one Borough Employee's installed them.</t>
  </si>
  <si>
    <t>TPN-261907</t>
  </si>
  <si>
    <t>Repair salt shed roof and door that stores road salt for deicing in winter.</t>
  </si>
  <si>
    <t>TPN-280104</t>
  </si>
  <si>
    <t>Paint &amp; painting supplies for inside and outside building as well as playground</t>
  </si>
  <si>
    <t>TPN-265332</t>
  </si>
  <si>
    <t>Install electric service in garage</t>
  </si>
  <si>
    <t>Add electrical power for garage opener to safeguard equipment for use by city</t>
  </si>
  <si>
    <t>TPN-070657</t>
  </si>
  <si>
    <t>Finance laptop</t>
  </si>
  <si>
    <t>Purchase of laptop computer for Finance Dept to enable staff to work from home during health crisis and periods of quarantine</t>
  </si>
  <si>
    <t>TPN-052323</t>
  </si>
  <si>
    <t>Police coverage of Utica Borough for February, March &amp; April 2021</t>
  </si>
  <si>
    <t>TPN-067084</t>
  </si>
  <si>
    <t>Sullivan County Emergency Medical Services (EMS) department is in need of additional ambulances to add to its fleet to continue to provide optimal medical care and transport of citizens. The department is currently experiencing the critical situation of an aging fleet coupled with the increased need of services due to the COVID-19 pandemic.</t>
  </si>
  <si>
    <t>TPN-209399</t>
  </si>
  <si>
    <t>Summer Ditch Clipping</t>
  </si>
  <si>
    <t>Clipped grass along road to improve visibility</t>
  </si>
  <si>
    <t>TPN-292642</t>
  </si>
  <si>
    <t>repair water meter, replaced two busted clay tiles</t>
  </si>
  <si>
    <t>TPN-209822</t>
  </si>
  <si>
    <t>SLFRF IT VPN</t>
  </si>
  <si>
    <t>To purchase 25 virtual private network access licenses for remote working.</t>
  </si>
  <si>
    <t>TPN-265167</t>
  </si>
  <si>
    <t>Fargione Firearms LLC</t>
  </si>
  <si>
    <t>police shotguns</t>
  </si>
  <si>
    <t>TPN-279122</t>
  </si>
  <si>
    <t>Generator for the Chlorine Shed</t>
  </si>
  <si>
    <t>TPN-205264</t>
  </si>
  <si>
    <t>City clean up</t>
  </si>
  <si>
    <t>TPN-161478</t>
  </si>
  <si>
    <t>Professional Fees_ Lutz</t>
  </si>
  <si>
    <t>The County has engaged with a professional consulting services firm to assist with administration of SLFRF funding.</t>
  </si>
  <si>
    <t>TPN-214498</t>
  </si>
  <si>
    <t>Payment to the City of Thief River Falls for equipment.</t>
  </si>
  <si>
    <t>TPN-149778</t>
  </si>
  <si>
    <t>TPN-050306</t>
  </si>
  <si>
    <t>COVID-19 Vaccine and Booster</t>
  </si>
  <si>
    <t>TPN-057518</t>
  </si>
  <si>
    <t>Lead Base Paint Inspection</t>
  </si>
  <si>
    <t>Lead Base Paint inspection in 1941 Courthouse (ATC Group Services LLC)</t>
  </si>
  <si>
    <t>TPN-065464</t>
  </si>
  <si>
    <t>Vacuum Excavation</t>
  </si>
  <si>
    <t>Vacuum Excavation and Jetting Truck on drainage</t>
  </si>
  <si>
    <t>TPN-148853</t>
  </si>
  <si>
    <t>home improvement</t>
  </si>
  <si>
    <t>water pump station</t>
  </si>
  <si>
    <t>TPN-150406</t>
  </si>
  <si>
    <t>Southeast Management Services L.L.C.</t>
  </si>
  <si>
    <t>Fire Hydrates</t>
  </si>
  <si>
    <t>TPN-067100</t>
  </si>
  <si>
    <t>Boros Road Bowl Water Infrastructure Project</t>
  </si>
  <si>
    <t>Construction of a new storm water pond to reduce flooding and compromised drinking water wells. Also, extension of water line to provide clean drinking water to more residents.</t>
  </si>
  <si>
    <t>TPN-159618</t>
  </si>
  <si>
    <t>Replaced water valves</t>
  </si>
  <si>
    <t>TPN-161569</t>
  </si>
  <si>
    <t>SAND RIDGE</t>
  </si>
  <si>
    <t>This project was to repair a water main leak.   Project has been completed.  Check #5085</t>
  </si>
  <si>
    <t>TPN-161572</t>
  </si>
  <si>
    <t>RT 3</t>
  </si>
  <si>
    <t>This project was to repair a water main leak.   Project has been completed. Check #5052</t>
  </si>
  <si>
    <t>TPN-210262</t>
  </si>
  <si>
    <t>Town cleanup</t>
  </si>
  <si>
    <t>Dumpsters provided for the villagers to use for clean up</t>
  </si>
  <si>
    <t>TPN-219786</t>
  </si>
  <si>
    <t>Hallquist Park Equipment</t>
  </si>
  <si>
    <t>Benches for Hallquist Park</t>
  </si>
  <si>
    <t>TPN-226967</t>
  </si>
  <si>
    <t>Election ADA Requirements</t>
  </si>
  <si>
    <t>Had to get the election site up to ada requirements.</t>
  </si>
  <si>
    <t>TPN-249739</t>
  </si>
  <si>
    <t>Paint &amp; Maintenance</t>
  </si>
  <si>
    <t>painted exterior of historical town structure.</t>
  </si>
  <si>
    <t>TPN-263447</t>
  </si>
  <si>
    <t>Municipal Bldg Protection</t>
  </si>
  <si>
    <t>Paint Municipal Building to protect wood and maintain outside surface.</t>
  </si>
  <si>
    <t>TPN-264377</t>
  </si>
  <si>
    <t>Exit signage</t>
  </si>
  <si>
    <t>Repair/replace exit signage at town hall</t>
  </si>
  <si>
    <t>TPN-067113</t>
  </si>
  <si>
    <t>Microsoft 365 and Exchange Migration EA License</t>
  </si>
  <si>
    <t>Provided collaboration via different SaaS cloud applications and allows software modernization.  The software modernization allowed an improvement in the quality and timeliness in maintaining and providing government services to the public and support social distancing under the COVID-19 public health emergency</t>
  </si>
  <si>
    <t>TPN-268021</t>
  </si>
  <si>
    <t>Legacy Park Fence line cleanout</t>
  </si>
  <si>
    <t>tree and shrub removal of legacy park</t>
  </si>
  <si>
    <t>TPN-271947</t>
  </si>
  <si>
    <t>LHS - Painting in Meeting Room/Office</t>
  </si>
  <si>
    <t>TPN-273752</t>
  </si>
  <si>
    <t>Remote Start &amp; Tint Unit 26, 27, 35, 32</t>
  </si>
  <si>
    <t>Remote Start &amp; Tint Unit for police units 26, 27, 35, 32</t>
  </si>
  <si>
    <t>TPN-276351</t>
  </si>
  <si>
    <t>Bike Trail Signs</t>
  </si>
  <si>
    <t>To replace Stolen Sign on Bike Trail</t>
  </si>
  <si>
    <t>TPN-067119</t>
  </si>
  <si>
    <t>Buckeye Ave Sewer Extension</t>
  </si>
  <si>
    <t>Project extends sewer in E Buckeye Ave and is an eligible centralized wastewater treatment project for the CWSRF per EPA Overview of CWSRE. Project will provide necessary infrastructure to existing parcels, both developed and undeveloped, that otherwise require septic systems for managing wastewater.  Will provide water quality protection and nonpoint source pollution management to Spokane Valley-Rathdrum Prairie Aquifer (which provides potable water source to over 500,000 people inthe region, as well as the adjacent Spokane River).  Additionally, the sewer extension will provide sewer service to a area currently without sewer within the Growth Management Area.</t>
  </si>
  <si>
    <t>TPN-280265</t>
  </si>
  <si>
    <t>Salt Bin Prep</t>
  </si>
  <si>
    <t>RESOLUTION 7-2022  (passed on May 5, 2022)\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building a 40\u2019 x 40\u2019 Hoop Bar to be used as a salt bin that falls under the Public Infrastructure Support category. This project is not to exceed $39,500.  In addition to the cost of the Salt Bin, The trustees approved the prepping of the land where the bin will be located, in the amount of $1,100.  Motion was made by Joe Medure and seconded by Michael Johnson.  Roll call yes.  Motion carried. Please see attached resolution.</t>
  </si>
  <si>
    <t>TPN-067122</t>
  </si>
  <si>
    <t>Emergency Services Coordinator - Consultant</t>
  </si>
  <si>
    <t>Use of Emergency Services Coordinator to help with COVID-19 related guidance and training.</t>
  </si>
  <si>
    <t>TPN-280530</t>
  </si>
  <si>
    <t>tools</t>
  </si>
  <si>
    <t>tools and tool box for municipal garage  to maintain vehicles and equiptment</t>
  </si>
  <si>
    <t>TPN-281350</t>
  </si>
  <si>
    <t>Cemetary Driveway</t>
  </si>
  <si>
    <t>Patched and put new gravel down on the cemetery driveway.</t>
  </si>
  <si>
    <t>TPN-282048</t>
  </si>
  <si>
    <t>Fire Door Installation</t>
  </si>
  <si>
    <t>Installation of new fire door at rear of post office.  Check #9737</t>
  </si>
  <si>
    <t>TPN-282877</t>
  </si>
  <si>
    <t>Pavilion Drawings for New Community Center</t>
  </si>
  <si>
    <t>Drawings for new prospective Community Center at Pavilion</t>
  </si>
  <si>
    <t>TPN-067127</t>
  </si>
  <si>
    <t>Public Outreach</t>
  </si>
  <si>
    <t>This program will inform and educate the public about all of the various programs and services we provide to assist residents and local businesses in North Miami Beach.</t>
  </si>
  <si>
    <t>TPN-289209</t>
  </si>
  <si>
    <t>TGS/REPAIR SERVICE LINE</t>
  </si>
  <si>
    <t>SERVICE LINE LEAKING BETWEEN #4 &amp;#8 EAST STREET IN HEART OF DIXIE MOBILE HOME PARK REPAIRED LEAK/LEVEE ROAD SEWER PLANT- REPAIRING LEAK ON CHECK VALVE, REPLCED ENTIRE VALVE AND PIPING</t>
  </si>
  <si>
    <t>TPN-211396</t>
  </si>
  <si>
    <t>Update Postal meter</t>
  </si>
  <si>
    <t>Update Postal meter for the Town</t>
  </si>
  <si>
    <t>TPN-130423</t>
  </si>
  <si>
    <t>Emergency Courthouse Heaters</t>
  </si>
  <si>
    <t>Emergency purchase of heaters for courthouse with ARPA funds as heaters were destroyed by lightning.</t>
  </si>
  <si>
    <t>TPN-067130</t>
  </si>
  <si>
    <t>Citywide Phone System Upgrade</t>
  </si>
  <si>
    <t>The phone system upgrade is a technology infrastructure upgrades to adapt City government operations to the pandemic and maintain public services to the community by answering business licensing and COVID-19 pandemic related questions in a timely manner.</t>
  </si>
  <si>
    <t>TPN-277691</t>
  </si>
  <si>
    <t>Menards-Generator</t>
  </si>
  <si>
    <t>Menards Generac generator #23830</t>
  </si>
  <si>
    <t>TPN-127846</t>
  </si>
  <si>
    <t>STREET SIGNS</t>
  </si>
  <si>
    <t>STREET SIGN REPLACEMENT</t>
  </si>
  <si>
    <t>TPN-122534</t>
  </si>
  <si>
    <t>Eckart Supply</t>
  </si>
  <si>
    <t>replacement of toilets in courthouse</t>
  </si>
  <si>
    <t>TPN-260591</t>
  </si>
  <si>
    <t>Covid testing for town employees</t>
  </si>
  <si>
    <t>Covid testing for town employees during pandemic</t>
  </si>
  <si>
    <t>TPN-261012</t>
  </si>
  <si>
    <t>Town Clean Up &amp; Dump Boxes</t>
  </si>
  <si>
    <t>The City hosted a clean up day and rented dumpsters so the people in town had a place to go with some bigger items such as old furniture etc and we hauled them off as well</t>
  </si>
  <si>
    <t>TPN-262247</t>
  </si>
  <si>
    <t>Martin Marietta / Rock for Fire Department</t>
  </si>
  <si>
    <t>Rock to replace at the Fire Department</t>
  </si>
  <si>
    <t>TPN-288987</t>
  </si>
  <si>
    <t>Billing Printer</t>
  </si>
  <si>
    <t>Purchase of Billing Printer for Public Water and Electric</t>
  </si>
  <si>
    <t>TPN-230067</t>
  </si>
  <si>
    <t>Lift Station Analysis for Repairs</t>
  </si>
  <si>
    <t>Lift Station pump belts are off and the system keeps shutting off.  Problems with suction flaps and exhaust fan.  Need to order parts</t>
  </si>
  <si>
    <t>TPN-290356</t>
  </si>
  <si>
    <t>New Chairs for the township building.  For the public.</t>
  </si>
  <si>
    <t>TPN-043488</t>
  </si>
  <si>
    <t>Race &amp; N. Front</t>
  </si>
  <si>
    <t>Jet/Camera storm drains to remove grit and stone on Race and N. Front St at Wilbur Street and Herman Lee Circle.  Resolved storm water issue for residents on Race and N. Front Streets between Wilbur Street and Herman Lee Circle.  Job is completed.</t>
  </si>
  <si>
    <t>TPN-067142</t>
  </si>
  <si>
    <t>Upgrade City website to offer additional services and information to citizens without the need to visit City Hall.</t>
  </si>
  <si>
    <t>TPN-149793</t>
  </si>
  <si>
    <t>TPN-067144</t>
  </si>
  <si>
    <t>The project includes upgrades to the picnic shelter, parking lot, and playground equipment that have seen greater use during the pandemic. The upgrades would ensure the public spaces are reliable at any visitor capacity level.</t>
  </si>
  <si>
    <t>TPN-273623</t>
  </si>
  <si>
    <t>water Dept. metal detector</t>
  </si>
  <si>
    <t>Water line detector for water dept.</t>
  </si>
  <si>
    <t>TPN-281393</t>
  </si>
  <si>
    <t>Police Department Base Wages</t>
  </si>
  <si>
    <t>Revenue replace funds are allocated to general governmental services provided by our jurisdiction, police public safety wages (base)</t>
  </si>
  <si>
    <t>TPN-265445</t>
  </si>
  <si>
    <t>Louisiana Pipe &amp; Supply</t>
  </si>
  <si>
    <t>This was parts bought to replace water and sewer lines.</t>
  </si>
  <si>
    <t>TPN-260515</t>
  </si>
  <si>
    <t>Lighting for Front Entrance of Town Hall</t>
  </si>
  <si>
    <t>Added a light at front entrance to Town Hall</t>
  </si>
  <si>
    <t>TPN-080668</t>
  </si>
  <si>
    <t>RCP-027582</t>
  </si>
  <si>
    <t>Fork Township, MN</t>
  </si>
  <si>
    <t>Fork Township ARPA</t>
  </si>
  <si>
    <t>General Fork Township Expenses</t>
  </si>
  <si>
    <t>TPN-288326</t>
  </si>
  <si>
    <t>Lawn Care</t>
  </si>
  <si>
    <t>Lawn Care mowing</t>
  </si>
  <si>
    <t>TPN-040125</t>
  </si>
  <si>
    <t>AeroMaxPro air purifier</t>
  </si>
  <si>
    <t>Lurgan Township bought an air purifier for the Secretaries office.</t>
  </si>
  <si>
    <t>TPN-265667</t>
  </si>
  <si>
    <t>Computer - Tax Collector</t>
  </si>
  <si>
    <t>Replace outdated laptop computer for tax collector to utilize up-to-date software and programs.</t>
  </si>
  <si>
    <t>TPN-281207</t>
  </si>
  <si>
    <t>Additional Material for Town Hall parking lot</t>
  </si>
  <si>
    <t>Leveling material (ruble) for base of Town of Corinth Town Hall Parking Lot.</t>
  </si>
  <si>
    <t>TPN-275680</t>
  </si>
  <si>
    <t>MN DNR PERMIT FEE FOR ONGOING INFRASTRUCTURE PROJECT IN BUILDING PUBLIC PIER ON RAINY LAKE</t>
  </si>
  <si>
    <t>TPN-210251</t>
  </si>
  <si>
    <t>RCP-000042</t>
  </si>
  <si>
    <t>Wooldridge Village, MO</t>
  </si>
  <si>
    <t>2023 Work</t>
  </si>
  <si>
    <t>Street and Alley repairs and maintenance</t>
  </si>
  <si>
    <t>TPN-067165</t>
  </si>
  <si>
    <t>Employee COVID Test Kits</t>
  </si>
  <si>
    <t>Purchasing COVID tests kits for employees to provide uninterrupted functioning of county government offices.</t>
  </si>
  <si>
    <t>TPN-067166</t>
  </si>
  <si>
    <t>Alverthorpe Park Upgrades</t>
  </si>
  <si>
    <t>This project includes parking lot repaving at the heavily used Alverthorpe Park. It would also fund boat house improvements to allow increased usage of this outdoor space.</t>
  </si>
  <si>
    <t>TPN-134927</t>
  </si>
  <si>
    <t>2022 Street</t>
  </si>
  <si>
    <t>Street and alley repairs.</t>
  </si>
  <si>
    <t>TPN-067168</t>
  </si>
  <si>
    <t>COVID TESTING FOR EMPLOYEES</t>
  </si>
  <si>
    <t>TPN-231946</t>
  </si>
  <si>
    <t>2019 Tahoe Repair</t>
  </si>
  <si>
    <t>Repairs to 2019 Tahoe</t>
  </si>
  <si>
    <t>TPN-279472</t>
  </si>
  <si>
    <t>Computer for Town Clerk Office</t>
  </si>
  <si>
    <t>New laptop computer for Town Clerk office to allow for clerk to process vital statistics, including death certificates, and to perform functions of government.</t>
  </si>
  <si>
    <t>TPN-134189</t>
  </si>
  <si>
    <t>Police Vehicle Equipment 01</t>
  </si>
  <si>
    <t>This project was a police vehicle outfitting project.</t>
  </si>
  <si>
    <t>TPN-203308</t>
  </si>
  <si>
    <t>MET Sensor/Patient cable</t>
  </si>
  <si>
    <t>MET Sensor/Patient cable used by the County EMS director for patients when on calls that require a sensor for the EMS department zoll x series that provides additional respiratory information including spco level.</t>
  </si>
  <si>
    <t>TPN-281118</t>
  </si>
  <si>
    <t>Marshal Dept</t>
  </si>
  <si>
    <t>Repairs to police car.</t>
  </si>
  <si>
    <t>TPN-159794</t>
  </si>
  <si>
    <t>Road &amp; Bridge equipment needed for road repair due to infrastructure repair to public water system.</t>
  </si>
  <si>
    <t>TPN-198734</t>
  </si>
  <si>
    <t>225PSVV</t>
  </si>
  <si>
    <t>bullet proof vest used to protect Law Enforcement Officer while preforming their duties.</t>
  </si>
  <si>
    <t>TPN-210569</t>
  </si>
  <si>
    <t>TPN-067179</t>
  </si>
  <si>
    <t>HVAC Improvement Mulberry Creek CC</t>
  </si>
  <si>
    <t>Improvements to public community center for HVAC to better ventilation, heating and cooling for public use.</t>
  </si>
  <si>
    <t>TPN-067180</t>
  </si>
  <si>
    <t>Nature Walking Trail</t>
  </si>
  <si>
    <t>The improvement project for the Nature Walking Trail includes materials and equipment rental for invasive vine removal, parking are construction, fencing and the creation of trails. This would serve to ensure safer and reliable public spaces at any visitor capacity level.</t>
  </si>
  <si>
    <t>TPN-067199</t>
  </si>
  <si>
    <t>Outdoor Pool Facilites</t>
  </si>
  <si>
    <t>This project will include purchasing two automatic pool cleaners to assist with the increased usage and need for more frequent cleaning.</t>
  </si>
  <si>
    <t>TPN-210572</t>
  </si>
  <si>
    <t>TPN-210574</t>
  </si>
  <si>
    <t>TPN-262601</t>
  </si>
  <si>
    <t>Medicare</t>
  </si>
  <si>
    <t>Medicare FICA for Employees</t>
  </si>
  <si>
    <t>TPN-262017</t>
  </si>
  <si>
    <t>Purchase of computer for Clerk</t>
  </si>
  <si>
    <t>Purchase of Computer for Township Clerk</t>
  </si>
  <si>
    <t>TPN-125838</t>
  </si>
  <si>
    <t>chain saws</t>
  </si>
  <si>
    <t>chain saws were purchased for the fire dept.</t>
  </si>
  <si>
    <t>TPN-067185</t>
  </si>
  <si>
    <t>Servers were upgraded for better connectivity allows the City employees to be more productive and allow responsiveness to the needs of the Baldwin Park community and maintain public delivery of City program and services during the COVID-19 pandemic.</t>
  </si>
  <si>
    <t>TPN-067186</t>
  </si>
  <si>
    <t>Pearland Police Patrol</t>
  </si>
  <si>
    <t>Force Account Labor for Police Public Safety Patrol - COVID-19 response and emergency protective measures.</t>
  </si>
  <si>
    <t>TPN-226926</t>
  </si>
  <si>
    <t>Pancake Feed</t>
  </si>
  <si>
    <t>Pancake feed for the community, vaccines were given by public health at the pancake feed.</t>
  </si>
  <si>
    <t>TPN-067189</t>
  </si>
  <si>
    <t>PTO Balance Liability Reduction</t>
  </si>
  <si>
    <t>This program will reduce the outstanding PTO liability balance that accrued during the pandemic for employees that were not able to take PTO time off</t>
  </si>
  <si>
    <t>TPN-067220</t>
  </si>
  <si>
    <t>Purchase of a Pierce Arrow Tower truck to support public safety</t>
  </si>
  <si>
    <t>TPN-126877</t>
  </si>
  <si>
    <t>Treasurer Computer</t>
  </si>
  <si>
    <t>TPN-126886</t>
  </si>
  <si>
    <t>new office computer</t>
  </si>
  <si>
    <t>TPN-067192</t>
  </si>
  <si>
    <t>Government Lost Revenues</t>
  </si>
  <si>
    <t>Lost revenues to be used for Revitalization of Business District and to help small business who lost revenue during the pandemic to attract replacements for small businesses closed as a result of the pandemic.  Funds will also be used for hiring a Contract/Project Director to oversee capital infrastructure projects funded by American Rescue Plan Act funding to ensure program compliance.</t>
  </si>
  <si>
    <t>TPN-079461</t>
  </si>
  <si>
    <t>adminstrative expenses</t>
  </si>
  <si>
    <t>TPN-067195</t>
  </si>
  <si>
    <t>Police Detail</t>
  </si>
  <si>
    <t>Police Detail was provided to assist with the distribution of state issued COVID-19 tests to City of Waltham residents</t>
  </si>
  <si>
    <t>TPN-203935</t>
  </si>
  <si>
    <t>Police Department Repair</t>
  </si>
  <si>
    <t>This project is to ensure that our police vehicles are safe and working efficiently for our police department.</t>
  </si>
  <si>
    <t>TPN-291269</t>
  </si>
  <si>
    <t>Germantown City Building Water Heater &amp; Install</t>
  </si>
  <si>
    <t>Water Heater and Installation for the Germantown City Building.</t>
  </si>
  <si>
    <t>TPN-133204</t>
  </si>
  <si>
    <t>Broadband Internet 2</t>
  </si>
  <si>
    <t>Finishing project to upgrade broadband/fiber within Municipal buildings- Fire rescue, highway dept, town hall &amp; town offices have been brought to high speed internet standards from previous DSL. Speeds over 150mpbs to facilitate state communications, fire rescue services and/or training and all other municipal functions.</t>
  </si>
  <si>
    <t>TPN-046281</t>
  </si>
  <si>
    <t>Radio 2021</t>
  </si>
  <si>
    <t>New radios to help improve telecommunication</t>
  </si>
  <si>
    <t>TPN-231394</t>
  </si>
  <si>
    <t>Marcs radios with JD Johnson Sales and Services, LLC</t>
  </si>
  <si>
    <t>TPN-288982</t>
  </si>
  <si>
    <t>TPN-291790</t>
  </si>
  <si>
    <t>Land Abstract</t>
  </si>
  <si>
    <t>Land abstracts for park acquisition</t>
  </si>
  <si>
    <t>TPN-201005</t>
  </si>
  <si>
    <t>Township Phone &amp; Internet</t>
  </si>
  <si>
    <t>Purchase of a booster, antenna and mount, along with a router for the internet and phone services at the township hall to replace the current services that are very limited, expensive and often down due to outages.</t>
  </si>
  <si>
    <t>TPN-067205</t>
  </si>
  <si>
    <t>Remote Access to Government Services</t>
  </si>
  <si>
    <t>The project is necessary to facilitate remote access to governmental services by county resident and other consumers of these services. Pursuant to this project, the recipient's vendor, Tyler Technologies provides training to county employees to use software necessary to provide remote access to governmental services provided by the county. Tyler Technologies provides software to enhance the recipient\u2019s ability to offer online services to its constituents and to streamline operations among the recipient\u2019s various departments. This technology was initially acquired prior to the COVID-19 public health emergency, and the recipient was in the process of implementing and having in-person training sessions for staff when the pandemic began. This process was delayed due to COVID-19 and resulted in the need to adapt to a remote training platform to complete initial training and for refresher training. This expenditure is to cover the additional, remote training that occurred after March 3, 2021, in order to implement the software program, which will enhance the recipient\u2019s ability to provide services online and streamline operations of the recipient through technology.</t>
  </si>
  <si>
    <t>TPN-132541</t>
  </si>
  <si>
    <t>Voter Notices</t>
  </si>
  <si>
    <t>Printing of the Voter Notices and Notice to Bidders published in the paper</t>
  </si>
  <si>
    <t>TPN-158697</t>
  </si>
  <si>
    <t>The Township removed an unsafe and hazardous structure within the community that was a safety concern for residents.</t>
  </si>
  <si>
    <t>TPN-213221</t>
  </si>
  <si>
    <t>Map/Lot/Subdivision Cross Ref</t>
  </si>
  <si>
    <t>Cross Reference to aid in correlating maps and lots with associated subivisions and other documents</t>
  </si>
  <si>
    <t>TPN-093627</t>
  </si>
  <si>
    <t>Office Equipment/Reimbursement</t>
  </si>
  <si>
    <t>Office equipment for the office/ printer, paper, ink etc.</t>
  </si>
  <si>
    <t>TPN-288974</t>
  </si>
  <si>
    <t>Replacemnt of payroll funds</t>
  </si>
  <si>
    <t>TPN-224529</t>
  </si>
  <si>
    <t>File Cabinets for Justice</t>
  </si>
  <si>
    <t>The town used ARPA funds to purchase new file cabinets for the justice.</t>
  </si>
  <si>
    <t>TPN-067212</t>
  </si>
  <si>
    <t>CORP - LAND PURCHASE FOR COMMUNITY ACTIVITY CENTER</t>
  </si>
  <si>
    <t>LAND PURCHASE FOR COMMUNITY ACTIVITY CENTER  FOR THE PROPERTY LOCATED IN A LOW INCOME CENSUS TRACT AT 321 SOUTH 11TH STREET.</t>
  </si>
  <si>
    <t>TPN-067309</t>
  </si>
  <si>
    <t>CORP PW - MACARTHUR SIGNALS &amp; PEDESTRIAN IMPROVEMENTS</t>
  </si>
  <si>
    <t>CORP - MACARTHUR BLVD LIGHT SIGNALS - This project reduced the traffic flow to one lane in each direction and a median was constructed with pedestrian actuated signals to improve pedestrian safety crossing Macarthur Boulevard at Washington Park.</t>
  </si>
  <si>
    <t>TPN-264894</t>
  </si>
  <si>
    <t>Sheriff Taser Cartridges</t>
  </si>
  <si>
    <t>To purchase 25 taser cartridges for the Sheriff's Department.</t>
  </si>
  <si>
    <t>TPN-067216</t>
  </si>
  <si>
    <t>Solids Handling Facility Upgrades</t>
  </si>
  <si>
    <t>Install Fan Press in Solids Handling Facility</t>
  </si>
  <si>
    <t>TPN-287620</t>
  </si>
  <si>
    <t>IPADS for Senior Centre.</t>
  </si>
  <si>
    <t>TPN-067217</t>
  </si>
  <si>
    <t>ARPA CDA ABBA</t>
  </si>
  <si>
    <t>Funding for faith-based mentoring assistance for men and women transitioning out of the criminal justice system.</t>
  </si>
  <si>
    <t>TPN-232061</t>
  </si>
  <si>
    <t>Furnace Venting</t>
  </si>
  <si>
    <t>Chimney liner/furnace venting - clean air exchanger</t>
  </si>
  <si>
    <t>TPN-260938</t>
  </si>
  <si>
    <t>REPLACED PUMPS AT MAIN LIFT STATION #2 WHERE EVERYTHING IN THE ENTIRE SYSTEM GOES INTO.</t>
  </si>
  <si>
    <t>TPN-232821</t>
  </si>
  <si>
    <t>Huffman's Auto Body and Collision</t>
  </si>
  <si>
    <t>Repair of police vehicle that the town purchased from Manhattan, Beach CA.</t>
  </si>
  <si>
    <t>TPN-122827</t>
  </si>
  <si>
    <t>Stone and Trees for dog park</t>
  </si>
  <si>
    <t>TPN-047855</t>
  </si>
  <si>
    <t>Phone Communications</t>
  </si>
  <si>
    <t>Cloud based phone system upgrade to eliminate communications between Village Office and Highway Department</t>
  </si>
  <si>
    <t>TPN-067227</t>
  </si>
  <si>
    <t>Caterpillar 416 Loader</t>
  </si>
  <si>
    <t>Ground maintenance equipment.  City was unable to purchase equipment due to revenue loss as a result of COVID</t>
  </si>
  <si>
    <t>TPN-067228</t>
  </si>
  <si>
    <t>Use of Standard Allowance of up to $10,000,000 for revenue replacement in Government Services. Including capital needs, though we have not finalized our final budget and projects list for these funds at this time.</t>
  </si>
  <si>
    <t>TPN-127103</t>
  </si>
  <si>
    <t>Meachum Crossing Manhole B-1 Inspection</t>
  </si>
  <si>
    <t>This project was to inspect a failing manhole labeled B-1 within the Meachum Crossing Housing Development. The project determined the manhole was failing and causing the surrounding pavement to fail.</t>
  </si>
  <si>
    <t>TPN-161603</t>
  </si>
  <si>
    <t>Miss-Lou Electric</t>
  </si>
  <si>
    <t>parts for equipment repairs</t>
  </si>
  <si>
    <t>TPN-206389</t>
  </si>
  <si>
    <t>TPN-208187</t>
  </si>
  <si>
    <t>Grant County Mulch</t>
  </si>
  <si>
    <t>Finished kiddie mat mulch for Meadow Park Playground.</t>
  </si>
  <si>
    <t>TPN-212034</t>
  </si>
  <si>
    <t>Replace Historian Laptop</t>
  </si>
  <si>
    <t>The Historian was in need of a new computer</t>
  </si>
  <si>
    <t>TPN-224572</t>
  </si>
  <si>
    <t>Purchase of chairs for small conference room.</t>
  </si>
  <si>
    <t>TPN-067236</t>
  </si>
  <si>
    <t>Purchase Computers and Tablets</t>
  </si>
  <si>
    <t>Computers and tablets allowed easier remote access to City internet system vs a wired landline broadband connection.  The usage of computers and tablets improves and maintains public delivery of City program and services during the COVID-19 pandemic.</t>
  </si>
  <si>
    <t>TPN-248921</t>
  </si>
  <si>
    <t>OWL FOR ZOOM MEETINGS</t>
  </si>
  <si>
    <t>NOT PREVIOUSLY REPORTED DUE TO TECHNICAL CHALLENGES THE PROVISION OF AN OWL FOR ZOOM MEETINGS.</t>
  </si>
  <si>
    <t>TPN-267869</t>
  </si>
  <si>
    <t>DUO Multi Factor Authentications Set-UP</t>
  </si>
  <si>
    <t>TPN-267805</t>
  </si>
  <si>
    <t>GENERATOR UPGRADE</t>
  </si>
  <si>
    <t>NECESSARY UPGRADE TO GAS METER THAT WAS UNEXPECTED WHEN WE UPGRADED THE GENERATOR FOR CITY HALL &amp; THE POLICE DEPT</t>
  </si>
  <si>
    <t>TPN-281784</t>
  </si>
  <si>
    <t>Fire Whistle</t>
  </si>
  <si>
    <t>Funds were used to upgrade the town's fire whistle. This project was voted on and approved by council and the mayor.</t>
  </si>
  <si>
    <t>TPN-204494</t>
  </si>
  <si>
    <t>Computer for Twp Tech</t>
  </si>
  <si>
    <t>Purchase of a computer for our Township Technician - for water/sewer operator reports, government email, ordering parts, online trainings, etc.</t>
  </si>
  <si>
    <t>TPN-067244</t>
  </si>
  <si>
    <t>Upgrade Internet Bandwidth</t>
  </si>
  <si>
    <t>Bandwidth upgrade is in response to the growing demands of the City of Baldwin Park residents &amp; community access to participate and view live video streams of City Council Meetings without disruptions in service.</t>
  </si>
  <si>
    <t>TPN-067259</t>
  </si>
  <si>
    <t>HVAC Spout Springs Library</t>
  </si>
  <si>
    <t>Improvement of the HVAC at a public library for better ventilation, heating and cooling.</t>
  </si>
  <si>
    <t>TPN-227306</t>
  </si>
  <si>
    <t>A.E.D.</t>
  </si>
  <si>
    <t>A.E.D. for fire department use in vehicle</t>
  </si>
  <si>
    <t>TPN-284699</t>
  </si>
  <si>
    <t>Town Hall Boiler Repairs</t>
  </si>
  <si>
    <t>This project is to repair the Town Hall boiler.</t>
  </si>
  <si>
    <t>TPN-131322</t>
  </si>
  <si>
    <t>2 Pump station repairs</t>
  </si>
  <si>
    <t>Replace check valves at lift station and unclog pumps at another.</t>
  </si>
  <si>
    <t>TPN-135235</t>
  </si>
  <si>
    <t>TPN-067262</t>
  </si>
  <si>
    <t>LAND PURCHASE FOR COMMUNITY ACTIVITY CENTER  FOR THE PROPERTY LOCATED IN A LOW INCOME CENSUS TRACT AT 325 SOUTH 11TH STREET</t>
  </si>
  <si>
    <t>TPN-290526</t>
  </si>
  <si>
    <t>Fees for Administration/water meter project</t>
  </si>
  <si>
    <t>TPN-067296</t>
  </si>
  <si>
    <t>WATER FUND INFRASTRUCTURE PROJECTS</t>
  </si>
  <si>
    <t>WATER FUND ADDITIONAL INFRASTRUCTURE PROJECTS INCLUDED IN ADOPTED BUDGET FOR FY23; $170k</t>
  </si>
  <si>
    <t>TPN-209081</t>
  </si>
  <si>
    <t>Stairs and Handicap Ramp</t>
  </si>
  <si>
    <t>Town Hall stairs, front and back, and the handicap ramp needed repairs</t>
  </si>
  <si>
    <t>TPN-159418</t>
  </si>
  <si>
    <t>6.1.011 Clerk Office Computer</t>
  </si>
  <si>
    <t>The office purchased a new computer for the clerk to increase speed and update options to be used with the new software purchased. Lenovo ThinkCentre M75s Gen 2 11R8 - SFF - Ryzen 7 Pro. It has Radeon Graphics, Windows 10 Pro, and TCG Opal Encryption.</t>
  </si>
  <si>
    <t>TPN-213726</t>
  </si>
  <si>
    <t>Community Center Lights</t>
  </si>
  <si>
    <t>Remaining balance from new meeting room/town hall offices/community center lights.</t>
  </si>
  <si>
    <t>TPN-067375</t>
  </si>
  <si>
    <t>Toro Multi Pro 5800-G WIT</t>
  </si>
  <si>
    <t>Ground maintenance equipment.  City was unable to purchase equipment due to revenue loss as a result of COVID-19</t>
  </si>
  <si>
    <t>TPN-266637</t>
  </si>
  <si>
    <t>Purchased a piece of land adjacent to the courthouse parking lot from the village of Ontonagon.</t>
  </si>
  <si>
    <t>TPN-271534</t>
  </si>
  <si>
    <t>Water Repairs #6</t>
  </si>
  <si>
    <t>Repair leak</t>
  </si>
  <si>
    <t>TPN-292671</t>
  </si>
  <si>
    <t>Pump suction and replace gaskets</t>
  </si>
  <si>
    <t>TPN-200645</t>
  </si>
  <si>
    <t>TPN-206537</t>
  </si>
  <si>
    <t>Purchased a sewer probe for sewer testing and reports.</t>
  </si>
  <si>
    <t>TPN-067275</t>
  </si>
  <si>
    <t>Website upgrades allows an improvement in community outreach,  commitment to greater transparency and decrease webpage loading times when accessed by the community.  This allows the City of Baldwin Park residents &amp; the community to be better informed with City activities.</t>
  </si>
  <si>
    <t>TPN-067276</t>
  </si>
  <si>
    <t>OpenGov Inc</t>
  </si>
  <si>
    <t>Consulting firm contracted to assist Delaware County Government in tracking and reporting of ARP funds</t>
  </si>
  <si>
    <t>TPN-064286</t>
  </si>
  <si>
    <t>Storm Line Repair</t>
  </si>
  <si>
    <t>A storm line was replaced due to a crushed line during excavation work on a sewer/storm project.  The storm line had to be replaced to continue to direct storm water to the existing inlet.  The 1,400 citizens of the Borough of Newport will have storm water properly directed now back into the storm inlet and system.  This will prevent storm water runoff from flowing into the streets and resident's homes.</t>
  </si>
  <si>
    <t>TPN-262237</t>
  </si>
  <si>
    <t>Sewer Outfall Line</t>
  </si>
  <si>
    <t>Sewer outfall line.</t>
  </si>
  <si>
    <t>TPN-067279</t>
  </si>
  <si>
    <t>PFAS REMEDIATION RICHARDSON RD</t>
  </si>
  <si>
    <t>PFAS REMEDIATION AT RICHARDSON ROAD</t>
  </si>
  <si>
    <t>TPN-125615</t>
  </si>
  <si>
    <t>PUBLIC RESTROOMS</t>
  </si>
  <si>
    <t>REPLACE TOILETS IN PUBLIC RESTROOM TO ADA TOILETS, INSTALL TOUCHLESS SOAP DISPENSERS AND TOUCHLESS PAPER TOWEL DISPENSERS.</t>
  </si>
  <si>
    <t>TPN-209140</t>
  </si>
  <si>
    <t>Fairfield Volunteer Department Station Improvement</t>
  </si>
  <si>
    <t>The ORC 505.37 states, (A) The board of township trustees may establish all necessary rules to guard against the occurrence of fires and to protect the property and lives of the citizens against damage and accidents, and may, with the approval of the specifications by the prosecuting attorney or, if the township has adopted limited home rule government under Chapter 504. of the Revised Code, with the approval of the specifications by the township's law director, purchase, lease, lease with an option to purchase, or otherwise provide any fire apparatus, mechanical resuscitators, underwater rescue and recovery equipment, or other fire equipment, appliances, materials, fire hydrants, and water supply for fire-fighting and fire and rescue purposes that seems advisable to the board. The board shall provide for the care and maintenance of such fire equipment, and, for these purposes, may purchase, lease, lease with an option to purchase, or construct and maintain necessary buildings, and it may establish and maintain lines of fire-alarm communications within the limits of the township. The board may employ one or more persons to maintain and operate such fire equipment, or it may enter into an agreement with a volunteer fire company for the use and operation of the equipment. The board may compensate the members of a volunteer fire company on any basis and in any amount that it considers equitable.\n\nDue to the increasing size of the fire department's engines, pumpers, equipment truck, grass truck, and other equipment, the station needed an addition.  However, the addition caused the floor to be uneven and posed tripping hazard.  The department placed brightly colored stripes on the floor to indicate the hazard but this did not remedy the problem.  With the funds provided by the American Rescue Plan, the department was able to bust apart and remove the concrete causing the issue, pour new concrete and smooth out the floor so that the tripping hazard has been completely removed.</t>
  </si>
  <si>
    <t>TPN-053072</t>
  </si>
  <si>
    <t>Touchless Time Entry System</t>
  </si>
  <si>
    <t>Our old timeclock required each person to touch the keypad creating a concern of spreading germs.  Our new timeclock requires no touching.</t>
  </si>
  <si>
    <t>TPN-067299</t>
  </si>
  <si>
    <t>Howard County plans to undertake certain upgrades at the county courthouse.</t>
  </si>
  <si>
    <t>TPN-067368</t>
  </si>
  <si>
    <t>Courts Equipment</t>
  </si>
  <si>
    <t>The Courts will upgrade many key pieces of equipment and IT infrastructure.  These upgrades will include new hardware, software, and network capabilities as well as the associated licenses.  Project will fund the purchase of needed audio/visual equipment throughout the Magisterial District Justice offices as well as Family and Criminal Court facilities. The expected timeframe for completion was end of 2024 and project is complete as of 6/30/2025.</t>
  </si>
  <si>
    <t>TPN-067301</t>
  </si>
  <si>
    <t>Cyber Security System and Software Subscription</t>
  </si>
  <si>
    <t>Cyber security system &amp; software is used to protect the reliability and resiliency of the upgrade internet bandwidth critical infrastructure investment.</t>
  </si>
  <si>
    <t>TPN-137528</t>
  </si>
  <si>
    <t>Erosion Stone 3</t>
  </si>
  <si>
    <t>Erosion stone was ordered and placed at lagoons.</t>
  </si>
  <si>
    <t>TPN-067303</t>
  </si>
  <si>
    <t>Participation in Uniquely Wisconsin Tourism Campaign</t>
  </si>
  <si>
    <t>The Uniquely Wisconsin campaign will highlight interesting facts about Wisconsin to attract tourist back to Wisconsin Counties</t>
  </si>
  <si>
    <t>TPN-091551</t>
  </si>
  <si>
    <t>Cell Phone 2023</t>
  </si>
  <si>
    <t>Cell Phones for Township Supervisors</t>
  </si>
  <si>
    <t>TPN-231130</t>
  </si>
  <si>
    <t>Chainsaw and accessories purchase for roads department.</t>
  </si>
  <si>
    <t>TPN-288631</t>
  </si>
  <si>
    <t>TRUCK REPAIRS</t>
  </si>
  <si>
    <t>REPAIRS TO VILLAGE STREET DEPARTMENT TRUCK</t>
  </si>
  <si>
    <t>TPN-215649</t>
  </si>
  <si>
    <t>CCMG</t>
  </si>
  <si>
    <t>Due to the need to update the lift stations, we redirected remaining ARPA funds from the CCMG project to lift station rehabilitation. However, a portion of the funds we originally appropriated had already been spent in 2023.</t>
  </si>
  <si>
    <t>TPN-052455</t>
  </si>
  <si>
    <t>Purchase of ExpressVote machines for Elections. These machines streamline the election process to have less face-to-face interaction and fewer materials touched. They also speed up the process to keep lines shorter and less people in the polling location at one time.</t>
  </si>
  <si>
    <t>TPN-052840</t>
  </si>
  <si>
    <t>Facilities Preparation for Renovations at Town Hall</t>
  </si>
  <si>
    <t>Prior to beginning potential future construction projects at the Town Hall, to allow more space for social distancing for COVID in the meeting room and other areas, we had areas tested for asbestos.</t>
  </si>
  <si>
    <t>TPN-264311</t>
  </si>
  <si>
    <t>Township Hall sign</t>
  </si>
  <si>
    <t>new township hall sign</t>
  </si>
  <si>
    <t>TPN-282820</t>
  </si>
  <si>
    <t>Culvert-2</t>
  </si>
  <si>
    <t>Butler twp is responsible  for 26 miles of roads. shall keep the roads in safe passable conditions. This money was used to replace a culvert on Kerr road.</t>
  </si>
  <si>
    <t>TPN-292685</t>
  </si>
  <si>
    <t>Purchase and setup of new desktop computer.</t>
  </si>
  <si>
    <t>TPN-136545</t>
  </si>
  <si>
    <t>New Flooring at the Chapel</t>
  </si>
  <si>
    <t>Removal of base, toilet, and carpet at the chapel.  Installation of new flooring, and transition plate.</t>
  </si>
  <si>
    <t>TPN-279907</t>
  </si>
  <si>
    <t>Street department signage</t>
  </si>
  <si>
    <t>used revenue replacement funds to purchase a flashing stop sign for a dangerous intersection. Actual expense was 1069.81 and used the remaining 692.04 to apply towards the cost</t>
  </si>
  <si>
    <t>TPN-135426</t>
  </si>
  <si>
    <t>Cristiano Welding - Street Department</t>
  </si>
  <si>
    <t>torch to assist with Street Department duties</t>
  </si>
  <si>
    <t>TPN-216792</t>
  </si>
  <si>
    <t>Voting Booth</t>
  </si>
  <si>
    <t>Bought a voting booth for the Town Hall that has four stands, one that is handicap accessible</t>
  </si>
  <si>
    <t>TPN-264303</t>
  </si>
  <si>
    <t>Commitment to fund Excellencence in Learning Foundation grant for Summer School program at Cooperstown Central School -- we have committed all remaining funds from our ARPA money to this. ($1068.55)</t>
  </si>
  <si>
    <t>TPN-067319</t>
  </si>
  <si>
    <t>HVAC Murrayville Library</t>
  </si>
  <si>
    <t>Improve ventilation, heating and cooling of public facility. Objective is to improve air quality to prevent COVID-19.</t>
  </si>
  <si>
    <t>TPN-160868</t>
  </si>
  <si>
    <t>Tablets for Board Members</t>
  </si>
  <si>
    <t>Purchase tablets for Board Members so the documents that they need to view do not have to be printed, saving paper and ink.</t>
  </si>
  <si>
    <t>TPN-267485</t>
  </si>
  <si>
    <t>equipment for VOIP setup for CB</t>
  </si>
  <si>
    <t>TPN-064405</t>
  </si>
  <si>
    <t>Wages Replacement for Covid Quarantine Week 19</t>
  </si>
  <si>
    <t>Secretary Tina Burkholder employed by the Borough of Newport as the full time Secretary contracted Covid-19.  Tina Burkholder was requested by the Borough to be in isolation at home and in quarantine as per the CDC's guidelines at that time.  The Borough of Newport paid Tina's time off due to the hardship of Covid-19.  This expenditure is a reimbursement for government services of wages for the Borough's Secretary.</t>
  </si>
  <si>
    <t>TPN-067323</t>
  </si>
  <si>
    <t>Lease Space within Community Partners Campus</t>
  </si>
  <si>
    <t>Lease space at the Community Partners campus to allow county staff direct access and serve individuals and families in need and support other non-profit entities</t>
  </si>
  <si>
    <t>TPN-280234</t>
  </si>
  <si>
    <t>Truck Tire Replacement</t>
  </si>
  <si>
    <t>Replace tires on dump truck.</t>
  </si>
  <si>
    <t>TPN-067325</t>
  </si>
  <si>
    <t>John Deere Mower 2930M</t>
  </si>
  <si>
    <t>TPN-067327</t>
  </si>
  <si>
    <t>Medical Examiner Backlog Services</t>
  </si>
  <si>
    <t>This project invests in equipment and contracted services in order to reduce or eliminate the backlog in the Allegheny County Office of Medical Examiner. This includes Firearms, DNA and Latent Print casework. By outsourcing backlog casework, each section will be brought up to working cases in real time therefore providing timelier information to law enforcement. The addition of equipment in the Firearms section will increase throughput and efficiency.\n\n Project complete as of 12/31/2024.</t>
  </si>
  <si>
    <t>TPN-067328</t>
  </si>
  <si>
    <t>PPE - Masks</t>
  </si>
  <si>
    <t>Masks to provide to people visiting the Health department, for vaccine clinics, and for first responders.</t>
  </si>
  <si>
    <t>TPN-067329</t>
  </si>
  <si>
    <t>Harriet Tubman Statue Base</t>
  </si>
  <si>
    <t>Assist in the purchase of statue base in support of the less represented in our community.</t>
  </si>
  <si>
    <t>TPN-139687</t>
  </si>
  <si>
    <t>Election Computer Replacement</t>
  </si>
  <si>
    <t>Upgraded computer used for township elections</t>
  </si>
  <si>
    <t>TPN-067359</t>
  </si>
  <si>
    <t>HVAC Courthouse Annex</t>
  </si>
  <si>
    <t>TPN-272989</t>
  </si>
  <si>
    <t>Continuing updates on the Mukwa Town Hall, again this is a 75+ year old school building and electrical wiring and upgrades were needed. This building is located in a rural setting with no street lights so the light above the front door is very important as meetings are conducted in the evening and Elections can go late into the night.  For everyone's safety this project has needed to be done.  We now have a safe parking lot that has proper LED lighting.</t>
  </si>
  <si>
    <t>TPN-121759</t>
  </si>
  <si>
    <t>Sewer Vacuum Pump Replacement/Repair</t>
  </si>
  <si>
    <t>Replace sewer vaccuum pump to ensure sewage can be safely and effectively pumped to the sewer lagoon and prevent backup issues.  Also repair old pump to ensure there is a backup if needed.</t>
  </si>
  <si>
    <t>TPN-133712</t>
  </si>
  <si>
    <t>Upgrades to Property and Election Equipment</t>
  </si>
  <si>
    <t>Upgrades made to the Town Hall windows and Election equipment.</t>
  </si>
  <si>
    <t>TPN-277508</t>
  </si>
  <si>
    <t>Sewer System Upgrade 1</t>
  </si>
  <si>
    <t>Router purchased to clean sewer lines</t>
  </si>
  <si>
    <t>TPN-051762</t>
  </si>
  <si>
    <t>Employee Quarantine expense</t>
  </si>
  <si>
    <t>Employee quarantine expense due to COVID.</t>
  </si>
  <si>
    <t>TPN-207188</t>
  </si>
  <si>
    <t>Drinking Water Treatment</t>
  </si>
  <si>
    <t>Pump for chlorinator for City drinking water</t>
  </si>
  <si>
    <t>TPN-067338</t>
  </si>
  <si>
    <t>SCVB COMMUNITY REVITALIZATION GRANT</t>
  </si>
  <si>
    <t>Springfield Convention Visitor's Bureau - New Over Pass "Welcome to Springfield" graphic sign on the Clearlake Avenue Pedestrian Bridge</t>
  </si>
  <si>
    <t>TPN-067339</t>
  </si>
  <si>
    <t>Rental and Homeowner Assistance (Direct)</t>
  </si>
  <si>
    <t>Assist citizens with Rental and Homeowner funds to avoid eviction and homelessness due to stressors related to the COVID19 Pandemic</t>
  </si>
  <si>
    <t>TPN-148028</t>
  </si>
  <si>
    <t>East 90 Liftstation Repair</t>
  </si>
  <si>
    <t>East 90 lift station took a surge that fried the electrical panel. Jacobs installed an emergency back plate panel with 1 pump capability to prevent spills. This item is essentially the internal guts for the lift station panel with dual pump ability. DEP requires a redundant pump in all lift stations.</t>
  </si>
  <si>
    <t>TPN-260741</t>
  </si>
  <si>
    <t>Purchased two computers for the township.</t>
  </si>
  <si>
    <t>TPN-145531</t>
  </si>
  <si>
    <t>South Hopkins Fire Department Tires</t>
  </si>
  <si>
    <t>We provided the South Hopkins Fire Department with the funds necessary to purchase new truck tires and installation.</t>
  </si>
  <si>
    <t>TPN-262645</t>
  </si>
  <si>
    <t>Lift station service</t>
  </si>
  <si>
    <t>Lift station service by Calibration Controls &amp; Automation</t>
  </si>
  <si>
    <t>TPN-147017</t>
  </si>
  <si>
    <t>Misc covid related supplies (masks, sanitizer, cleaning, etc)</t>
  </si>
  <si>
    <t>TPN-277304</t>
  </si>
  <si>
    <t>EES Lighting</t>
  </si>
  <si>
    <t>Upgraded to LED lighting at school</t>
  </si>
  <si>
    <t>TPN-085833</t>
  </si>
  <si>
    <t>TPN-067347</t>
  </si>
  <si>
    <t>Continued contracted staffing COVID-19 vaccinations at DPH-operated or DPH-sponsored vaccination clinics. These services are ongoing and have previously been supported by other types of grant funding. Expectation is to continue these services throughout 2022 without pause or impact until the demand has abated or the pandemic is no longer threatening St. Louis County.</t>
  </si>
  <si>
    <t>TPN-205730</t>
  </si>
  <si>
    <t>Findings report Hydraulic Analysis</t>
  </si>
  <si>
    <t>Contract labor services from engineering consultants that provided more findings from the hydraulic analysis report. This provides us with a better understanding with the improvements that need to be made in our Town.</t>
  </si>
  <si>
    <t>TPN-272498</t>
  </si>
  <si>
    <t>JONES WATER REPAIR</t>
  </si>
  <si>
    <t>Install new "UV" unit, Parts and Labor.</t>
  </si>
  <si>
    <t>TPN-053512</t>
  </si>
  <si>
    <t>Admin Supplies</t>
  </si>
  <si>
    <t>TPN-067351</t>
  </si>
  <si>
    <t>GENC - FIREHOUSE AND FIRE EQUIPMENT</t>
  </si>
  <si>
    <t>GENERAL CITY - Purchase of FIRE EQUIPMENT</t>
  </si>
  <si>
    <t>TPN-264064</t>
  </si>
  <si>
    <t>Fire Station Security Cameras</t>
  </si>
  <si>
    <t>installed security cameras on buildings</t>
  </si>
  <si>
    <t>TPN-126664</t>
  </si>
  <si>
    <t>Townhall Television</t>
  </si>
  <si>
    <t>A television installed at the townhall to be used for seminars, training, using in meetings to project agendas, reports, etc.</t>
  </si>
  <si>
    <t>TPN-067357</t>
  </si>
  <si>
    <t>Medical supplies needed by the Health department for the vaccine clinics</t>
  </si>
  <si>
    <t>TPN-067358</t>
  </si>
  <si>
    <t>CORP PW - ROAD MODERNIZATION</t>
  </si>
  <si>
    <t>ROAD MODERNIZATION - This project modernized over 10 miles of poorly draining and rated oil and chip roads and converted them to asphalt streets with positive drainage throughout the City.</t>
  </si>
  <si>
    <t>TPN-071249</t>
  </si>
  <si>
    <t>Town Hall A/V</t>
  </si>
  <si>
    <t>Televisions and wall mounts were purchased from WalMart to be installed in the Town Hall's meeting rooms. This has assisted in hosting online meetings, webinars, trainings, etc. and to stay in compliance with social distancing, quarantine protocols, and other health needs such as slowing the spread of the Coronavirus.</t>
  </si>
  <si>
    <t>TPN-249140</t>
  </si>
  <si>
    <t>Administrative Office Expense</t>
  </si>
  <si>
    <t>Town Hall Administrative Expense for Treasurer Microsoft, Laptop and Printer</t>
  </si>
  <si>
    <t>TPN-213825</t>
  </si>
  <si>
    <t>Water Project  - Simpson Part 2</t>
  </si>
  <si>
    <t>The Simpson Road water project extended the current water lines to residents in the Simpson Road who were being served by wells, The water extension provides water to one poultry farm and 23 households.</t>
  </si>
  <si>
    <t>TPN-249715</t>
  </si>
  <si>
    <t>City Car Repair</t>
  </si>
  <si>
    <t>Repair of brakes on city vehicle</t>
  </si>
  <si>
    <t>TPN-067369</t>
  </si>
  <si>
    <t>MT Expo Park Improvements</t>
  </si>
  <si>
    <t>Replace race track fence ($149,427.15); Replace Air Curtain ($56,928.08); Repair woodpecker damage ($110,644); Railroad Museum water line repair ($13,320); Jockey Bldg paint ($7,555).\nMT Expo prak is owned and Operated by Cascade County and is the host location for the Montana State Fair, rodeos, trade shows and numerous other events each year.</t>
  </si>
  <si>
    <t>TPN-067370</t>
  </si>
  <si>
    <t>CORP SPD - AUTOMATIC LICENSE PLATE READER PART 2</t>
  </si>
  <si>
    <t>SECOND HALF OF PROJECT 491-12-21 INCLUDED IN FY23 ADOPTED BUDGET - Springfield Police Department purchase Flock Safety Automatic License Plate Reader -ALPR cameras to be used for comprehensive monitoring, processing, and machine vision services solution; and in addition to license plates, this system uses machine vision to analyze vehicle color, vehicle make, vehicle type and objects based on image analytics instead of vehicle registration data and can identify characteristics of vehicles with a paper license plate or vehicles absent of a license plate; and \nthe cameras have the capability to capture and process up to 30K vehicle per day with a single camera powered by solar power; and the Springfield Police Department will be able to share data across law enforcement departments on a national level.</t>
  </si>
  <si>
    <t>TPN-041390</t>
  </si>
  <si>
    <t>At one time we were required to have a audio-visual capable computer to enter into the SLFRF process.  A laptop was purchased for that purpose.</t>
  </si>
  <si>
    <t>TPN-152722</t>
  </si>
  <si>
    <t>Net Skates</t>
  </si>
  <si>
    <t>In continuing its recreation responsibilities, the Town has purchased skates for the hockey nets associated with its ice rink.</t>
  </si>
  <si>
    <t>TPN-195919</t>
  </si>
  <si>
    <t>Historic Pres Grant Match for Boyce Hill</t>
  </si>
  <si>
    <t>Boyce Hill Match for Historic Pres Grant (FCC)</t>
  </si>
  <si>
    <t>TPN-202940</t>
  </si>
  <si>
    <t>Meter Bar</t>
  </si>
  <si>
    <t>Install new larger gas meter bar at municipal building</t>
  </si>
  <si>
    <t>TPN-249725</t>
  </si>
  <si>
    <t>TPN-142132</t>
  </si>
  <si>
    <t>Hydraulic tubing, emergency purchase.</t>
  </si>
  <si>
    <t>TPN-272269</t>
  </si>
  <si>
    <t>Fire Department Graphic repair</t>
  </si>
  <si>
    <t>updates to architectural graphics/ wall wrap- street map of Longmeadow for the Fire Department building.</t>
  </si>
  <si>
    <t>TPN-079425</t>
  </si>
  <si>
    <t>COVID Supplies and Safety</t>
  </si>
  <si>
    <t>PPE equipment and clear shield for protection of workers.</t>
  </si>
  <si>
    <t>TPN-274339</t>
  </si>
  <si>
    <t>Shouldering roads</t>
  </si>
  <si>
    <t>Shoulder road in town.</t>
  </si>
  <si>
    <t>TPN-214776</t>
  </si>
  <si>
    <t>Garden Planters</t>
  </si>
  <si>
    <t>Civic beautification planters for public garden.</t>
  </si>
  <si>
    <t>TPN-070377</t>
  </si>
  <si>
    <t>Hybrid Meeting technology (OWL)</t>
  </si>
  <si>
    <t>Purchase of OWL device to aid in hybrid meetings</t>
  </si>
  <si>
    <t>TPN-071864</t>
  </si>
  <si>
    <t>Remote Public Meeting Accessibility</t>
  </si>
  <si>
    <t>To supply and enhance public access to remote public meetings.</t>
  </si>
  <si>
    <t>TPN-145017</t>
  </si>
  <si>
    <t>OWL Teleconferencing Equipment</t>
  </si>
  <si>
    <t>OWL Teleconferencing equipment to broadcast Board meetings virtually.</t>
  </si>
  <si>
    <t>TPN-293448</t>
  </si>
  <si>
    <t>donation to fire department</t>
  </si>
  <si>
    <t>Donate towards a new EMS vehicle.</t>
  </si>
  <si>
    <t>TPN-215565</t>
  </si>
  <si>
    <t>ING -2024</t>
  </si>
  <si>
    <t>revenue replacement for general government services such as public safety and public works</t>
  </si>
  <si>
    <t>TPN-264742</t>
  </si>
  <si>
    <t>Smoke testing-labor</t>
  </si>
  <si>
    <t>TPN-269335</t>
  </si>
  <si>
    <t>Replacement of outdated Computer Router</t>
  </si>
  <si>
    <t>Replacement of outdated computer router to finalize the updating of our website for better and quicker access for citizens</t>
  </si>
  <si>
    <t>TPN-269650</t>
  </si>
  <si>
    <t>Treasurer computer and monitor</t>
  </si>
  <si>
    <t>treasurer required new computer</t>
  </si>
  <si>
    <t>TPN-224796</t>
  </si>
  <si>
    <t>August Associates</t>
  </si>
  <si>
    <t>August Associates hired to come up with a plan to better the infrastructure.</t>
  </si>
  <si>
    <t>TPN-149749</t>
  </si>
  <si>
    <t>ROAD PATCHING</t>
  </si>
  <si>
    <t>TPN-231341</t>
  </si>
  <si>
    <t>Mulch for playground</t>
  </si>
  <si>
    <t>TPN-205246</t>
  </si>
  <si>
    <t>Computer for city council secretary</t>
  </si>
  <si>
    <t>TPN-127675</t>
  </si>
  <si>
    <t>Repair Weld</t>
  </si>
  <si>
    <t>TPN-067407</t>
  </si>
  <si>
    <t>Bay Area Veterans Workshop &amp; Learning Center</t>
  </si>
  <si>
    <t>This project will provide funds to renovate a facility that will provide a space that will enable grantee to offer mentorship, training classes, and work skill sessions to specifically help veterans in Bay City who are experiencing difficulties transitioning to civilian life, have experienced homelessness, who have mental health issues, and who have other health and financial issues, including as have been brought on or exacerbated by the COVID-19 pandemic.</t>
  </si>
  <si>
    <t>TPN-273047</t>
  </si>
  <si>
    <t>Emergency Protection for Employees</t>
  </si>
  <si>
    <t>Provide eye wash station in town shop along with first aid kits in all vehicles and buildings for the protection and safety of the employees and citizens.</t>
  </si>
  <si>
    <t>TPN-227714</t>
  </si>
  <si>
    <t>Treasurers floors</t>
  </si>
  <si>
    <t>Removed glue from tile floors</t>
  </si>
  <si>
    <t>TPN-268988</t>
  </si>
  <si>
    <t>Evaluation of DBP Control by Environmental Partners</t>
  </si>
  <si>
    <t>TPN-067413</t>
  </si>
  <si>
    <t>TPN-219027</t>
  </si>
  <si>
    <t>Building signage</t>
  </si>
  <si>
    <t>Sign Board</t>
  </si>
  <si>
    <t>TPN-270303</t>
  </si>
  <si>
    <t>Knox Boxes</t>
  </si>
  <si>
    <t>This project was to purchase Knox Boxes for the Village Office and DPW building to allow the Fire Department easy access to the buildings without breaking windows or doors in the case of an emergency.</t>
  </si>
  <si>
    <t>TPN-088472</t>
  </si>
  <si>
    <t>Water Treatment Plant Emergency Generator</t>
  </si>
  <si>
    <t>The City's Water Treatment Plant does not have any resiliency should the plant lose power. There is enough water in the system to maintain water distribution to the community for three days. This project will seek to engineer a backup solution and construct power backup at the treatment plant.</t>
  </si>
  <si>
    <t>TPN-267910</t>
  </si>
  <si>
    <t>Pool bath house plumbing</t>
  </si>
  <si>
    <t>Replace and update the city pool bath house plumbing from original 1960's metal, galvanized and copper, including some faucets and supply lines. City employee did the labor and since ARPA funds should be all used, I didn't add the labor nor incidental other parts costs to the project at this time.</t>
  </si>
  <si>
    <t>TPN-212166</t>
  </si>
  <si>
    <t>Garbage &amp; Recycling Collection</t>
  </si>
  <si>
    <t>This project used $1051.64 in remaining SLFRF funds to retain garbage &amp; recycling services for our city.</t>
  </si>
  <si>
    <t>TPN-067419</t>
  </si>
  <si>
    <t>COVID-19 Tests</t>
  </si>
  <si>
    <t>COVID-19 tests were purchased to distribute to the public</t>
  </si>
  <si>
    <t>TPN-044589</t>
  </si>
  <si>
    <t>Intercom system for TA Treasurers, Clerks and Assessors to eliminate close contact with Public.</t>
  </si>
  <si>
    <t>TPN-041550</t>
  </si>
  <si>
    <t>5.1</t>
  </si>
  <si>
    <t>New computer for the wastewater treatment plant</t>
  </si>
  <si>
    <t>TPN-067422</t>
  </si>
  <si>
    <t>Route 155 Water Transmission Line</t>
  </si>
  <si>
    <t>Expanding water transmission line capacity along Maryland Route 155 (Superior Street)</t>
  </si>
  <si>
    <t>TPN-267406</t>
  </si>
  <si>
    <t>ThinkSign electronic message center.</t>
  </si>
  <si>
    <t>TPN-226816</t>
  </si>
  <si>
    <t>Central Garage Maintenance</t>
  </si>
  <si>
    <t>Central Garage repairs and maintenance</t>
  </si>
  <si>
    <t>TPN-268865</t>
  </si>
  <si>
    <t>Storm Damage Road Repair</t>
  </si>
  <si>
    <t>A storm that occurred on July 8-9 caused partial road washouts on Liberty Lane and Stub road that made travel dangerous or impassible. Immediate action was taken. Gravel was hauled in and roads were graded/repaired so safe travel on them was restored. Infrastructure support includes repairing roads as it is critical for safe travel and necessary to  facilitate access for response and recovery efforts in the town.</t>
  </si>
  <si>
    <t>TPN-044245</t>
  </si>
  <si>
    <t>ARPA Funds Administration and Reporting by BGADD</t>
  </si>
  <si>
    <t>TPN-124081</t>
  </si>
  <si>
    <t>Payments were made to each occupied household in the city limits.</t>
  </si>
  <si>
    <t>TPN-135419</t>
  </si>
  <si>
    <t>Sewer Repair -Bejeski Construction</t>
  </si>
  <si>
    <t>storm sewer repair  Spring and Main/Cherry  Street</t>
  </si>
  <si>
    <t>TPN-067478</t>
  </si>
  <si>
    <t>ARPA Advertisement</t>
  </si>
  <si>
    <t>This administrative expense was necessary to advertise the available ARPA programs established by the City of Newnan. The advertisements were included in the local news outlet for approximately one month.</t>
  </si>
  <si>
    <t>TPN-195731</t>
  </si>
  <si>
    <t>Clean out sewer system</t>
  </si>
  <si>
    <t>Brought in a septic pump company to clean out sewer lift station pit to fix a leak in the tubing.</t>
  </si>
  <si>
    <t>TPN-222653</t>
  </si>
  <si>
    <t>CCC Backdoor Replacement</t>
  </si>
  <si>
    <t>Replaced broken backdoor to the Coral Community Center</t>
  </si>
  <si>
    <t>TPN-227794</t>
  </si>
  <si>
    <t>Vehicle Logo Installaiton</t>
  </si>
  <si>
    <t>Installation of logos</t>
  </si>
  <si>
    <t>TPN-279058</t>
  </si>
  <si>
    <t>Police Vehicle Wrap Unit 12-12</t>
  </si>
  <si>
    <t>Wrap police vehicle unit 12-12.</t>
  </si>
  <si>
    <t>TPN-280254</t>
  </si>
  <si>
    <t>tornado siren subs</t>
  </si>
  <si>
    <t>Federal Signal $1050.00-subs, siren, commander srv prd-tornado siren</t>
  </si>
  <si>
    <t>TPN-067442</t>
  </si>
  <si>
    <t>CORP - MOTOR VEHICLE PARKING REVENUE</t>
  </si>
  <si>
    <t>(PART 2 OF 465-11-21) INCLUDED IN FY23 ADOPTED BUDGET for lost Parking Department revenue.  Downtown parking meters were originally turned off at the start of the COVID-19 pandemic in 2020 to encourage more people to come downtown and patronize downtown businesses who had lost customer base due to the pandemic as downtown employees began working remote/hybrid, tourism came to a halt, and conventions were canceled.  During fiscal year 2022 AND SO FAR IN FISCAL YEAR 2023, the parking meters remain free as many employees have remained working remotely, tourism is low and convention traffic has not returned to pre-pandemic levels as a result the Motor Vehicle Parking fund has lost its main revenue stream.  Employee of the Motor Vehicle Parking Fund have not been laid off during this pandemic.  Transfers from the Corporate fund and these revenue transfers have enabled the fund to remain afloat.</t>
  </si>
  <si>
    <t>TPN-067444</t>
  </si>
  <si>
    <t>Utility Bill Relief</t>
  </si>
  <si>
    <t>During the COVID-19 pandemic, 300 customers fell behind in their utility bill payments to do loss of income or financial hardship.  The City Council set aside $1 million to allow for residents to apply for funding to cover overdue bills.  To qualify, residents will apply for the program, provide hardship documents and receive funds to bring their account current. The funds distributed will be tracked and by the City\u2019s Finance Department.</t>
  </si>
  <si>
    <t>TPN-139098</t>
  </si>
  <si>
    <t>Technology ~ Treasurer</t>
  </si>
  <si>
    <t>Purchase of computer, printer, software &amp; accessories for employee who had been using their personal  equipment.</t>
  </si>
  <si>
    <t>TPN-200800</t>
  </si>
  <si>
    <t>Emergency Evacuation Stair Chair &amp; Wall Bracket</t>
  </si>
  <si>
    <t>Emergency Evacuation Track Stair Chair &amp; Wall Bracket</t>
  </si>
  <si>
    <t>TPN-159931</t>
  </si>
  <si>
    <t>Upgraded amenities available to citizens visiting city hall.</t>
  </si>
  <si>
    <t>TPN-204477</t>
  </si>
  <si>
    <t>Upgrade of Town Computer to complete administrative duties for clerk.</t>
  </si>
  <si>
    <t>TPN-153039</t>
  </si>
  <si>
    <t>Purchase of OWL to enhance online meetings</t>
  </si>
  <si>
    <t>Improved capability for online and hybrid in-person/online meetings. This allows the online participants to see in-person participants and improves audio capabilities.</t>
  </si>
  <si>
    <t>TPN-067450</t>
  </si>
  <si>
    <t>Police Officers Retention</t>
  </si>
  <si>
    <t>City of Cambridge Police Officers Bonus</t>
  </si>
  <si>
    <t>TPN-248966</t>
  </si>
  <si>
    <t>Improve Equipment for Communication</t>
  </si>
  <si>
    <t>Improve Equipment for Remote and Website delivery of information</t>
  </si>
  <si>
    <t>TPN-275346</t>
  </si>
  <si>
    <t>message board for town items outside town office</t>
  </si>
  <si>
    <t>TPN-273110</t>
  </si>
  <si>
    <t>ShopEquipTools</t>
  </si>
  <si>
    <t>Street Department Equipment/tools-Industrial Brushcutters Metal Poly Head Gatorline. Street Department needed new brushcutters to help maintain right of ways on the streets.</t>
  </si>
  <si>
    <t>TPN-067454</t>
  </si>
  <si>
    <t>SEWER EMERGENCY &amp; O/M PLAN UPDATE</t>
  </si>
  <si>
    <t>TPN-196967</t>
  </si>
  <si>
    <t>Winter Weather Equipment 2</t>
  </si>
  <si>
    <t>Repair winter weather vehicles</t>
  </si>
  <si>
    <t>TPN-051040</t>
  </si>
  <si>
    <t>Mask</t>
  </si>
  <si>
    <t>Face mask for employees to wear that are washable</t>
  </si>
  <si>
    <t>TPN-123543</t>
  </si>
  <si>
    <t>East Butler bought new computer for their office.  This amount was for the the set up of the computer..setting up the new accounting sysytem and security for the computer</t>
  </si>
  <si>
    <t>TPN-067459</t>
  </si>
  <si>
    <t>NETworks</t>
  </si>
  <si>
    <t>Provide funding to NETworks Cooperative Ministry for the purpose of providing eligible citizens of Tucker financial assistance for arrearage in rent, mortgage and/or utility bills.</t>
  </si>
  <si>
    <t>TPN-221529</t>
  </si>
  <si>
    <t>ArcGIS Annual Subscriptionn</t>
  </si>
  <si>
    <t>This project was for the purchase of ArcGIS online viewer, creator and mobile worker annual subscriptions for online mapping.</t>
  </si>
  <si>
    <t>TPN-279397</t>
  </si>
  <si>
    <t>Weed Spray</t>
  </si>
  <si>
    <t>Farm Service sprayed lagoon for weeds</t>
  </si>
  <si>
    <t>TPN-067462</t>
  </si>
  <si>
    <t>Broadcasting Equipment</t>
  </si>
  <si>
    <t>This project will upgrade broadcasting equipment to increase public access and improve public delivery of government programs and services.</t>
  </si>
  <si>
    <t>TPN-209832</t>
  </si>
  <si>
    <t>Farmers Market Stage</t>
  </si>
  <si>
    <t>Refurbished stage at Farmers Market for community gatherings and performances during the summer</t>
  </si>
  <si>
    <t>TPN-067463</t>
  </si>
  <si>
    <t>ARPA SPM Business Cards</t>
  </si>
  <si>
    <t>This project was for the administrative expense related to the purchase of business cards for the ARPA Special Project Manager hired by the City of Newnan. This purchase was necessary for the employees to share contact information with eligible subrecipients and beneficiaries to establish a direct line of contact.</t>
  </si>
  <si>
    <t>TPN-067464</t>
  </si>
  <si>
    <t>Regional Emergency Dispatch Authority (REDA) Software</t>
  </si>
  <si>
    <t>Assist Regional Emergency Dispatch Authority (REDA) with the purchase of intellicom software to further enhance the provision of emergency medical and law enforcement services in Eddy County. REDA is the dispatch center for both 9-1-1 and non-emergency calls for citizens, residents, and travelers in Eddy County, NM. This software will allow expansion and anhancement for the continued non-stop and critical care dispatch and instruction to law enforcement, fire, and emergency medical service providers in Eddy County in connection with COVID-19 emergency and related response throughout Eddy County.</t>
  </si>
  <si>
    <t>TPN-146755</t>
  </si>
  <si>
    <t>Township hall window repair</t>
  </si>
  <si>
    <t>Repair window (cranks) in Township Hall building.</t>
  </si>
  <si>
    <t>TPN-261973</t>
  </si>
  <si>
    <t>Well #1 VFD Bypass</t>
  </si>
  <si>
    <t>Install Well #1 VFD bypass</t>
  </si>
  <si>
    <t>TPN-163314</t>
  </si>
  <si>
    <t>County Departments-Unemployment Insurance</t>
  </si>
  <si>
    <t>As all of the employees in each of the departments had to continue reporting to work during the COVID pandemic, the county had to continue paying into unemployment insurance.  As part of the final rule provisions, the county used $1,043.00 to pay for a portion of this expense for their essential workers.</t>
  </si>
  <si>
    <t>TPN-129035</t>
  </si>
  <si>
    <t>Fire Hydrant Meter</t>
  </si>
  <si>
    <t>TPN-272550</t>
  </si>
  <si>
    <t>New laptop for clerk</t>
  </si>
  <si>
    <t>New laptop for township clerk</t>
  </si>
  <si>
    <t>TPN-067469</t>
  </si>
  <si>
    <t>SUPPORTIVE HOUSING</t>
  </si>
  <si>
    <t>Feasibility of providing Supportive Housing to impacted cohorts</t>
  </si>
  <si>
    <t>TPN-272049</t>
  </si>
  <si>
    <t>Remaining funds used to purchase road material for road maintenance.</t>
  </si>
  <si>
    <t>TPN-067471</t>
  </si>
  <si>
    <t>SCVB -DEPARTMENT OPERATIONS SUPPORT</t>
  </si>
  <si>
    <t>Springfield Convention Visitor's Bureau - Route 66 Master Interpretive Plan - The Route 66 Master Interpretive Plan project helps maximize tourism grant funding opportunities, complete projects and market international tourism to increase tourism spending in the area.</t>
  </si>
  <si>
    <t>TPN-087777</t>
  </si>
  <si>
    <t>Sewer Line 2022</t>
  </si>
  <si>
    <t>Replaced a main city sewer line that runs through the park behind city hall. The funds were used to pay for the excavating only. The materials had been purchased before funding was available.</t>
  </si>
  <si>
    <t>TPN-067473</t>
  </si>
  <si>
    <t>Sun River Avulsion Prevention &amp; Repair</t>
  </si>
  <si>
    <t>Stabilize Sun River and Adobe Creek banks to prevent erosion, restore diversion to Sun River Ditch Company head gate; protect floodplain areas.</t>
  </si>
  <si>
    <t>TPN-067476</t>
  </si>
  <si>
    <t>SEWER INFRASTRUCTURE RELINING</t>
  </si>
  <si>
    <t>SEWER INFRASTRUCTURE RELINING PROJECT  - This project is for the rehabilitation and lining of sanitary sewers in various areas of the City.  The portions located in the Northeast part of Springfield are included in an USEPA administrative order.  The other areas are to reduce inflow and infiltration and to extend the life of the sewer system.</t>
  </si>
  <si>
    <t>TPN-218040</t>
  </si>
  <si>
    <t>Cleaning of City Hall Annex HVAC System</t>
  </si>
  <si>
    <t>Cleaning HVAC Duct system City Hall Annex</t>
  </si>
  <si>
    <t>TPN-263421</t>
  </si>
  <si>
    <t>Playground Improvement</t>
  </si>
  <si>
    <t>Add mulch to playground for safety.</t>
  </si>
  <si>
    <t>TPN-205634</t>
  </si>
  <si>
    <t>Park Building &amp; Grounds</t>
  </si>
  <si>
    <t>Upkeep park buildings and grounds to provide healthy environment for residents and safety features.</t>
  </si>
  <si>
    <t>TPN-053424</t>
  </si>
  <si>
    <t>SLFRF funds for Accounting Consulting related to Reporting and revenue replacement</t>
  </si>
  <si>
    <t>TPN-293316</t>
  </si>
  <si>
    <t>Repair Auroa pump &amp; motor assembly</t>
  </si>
  <si>
    <t>TPN-280934</t>
  </si>
  <si>
    <t>pump repair and belt replacement</t>
  </si>
  <si>
    <t>Replace and adjust belts and repair bolts</t>
  </si>
  <si>
    <t>TPN-123552</t>
  </si>
  <si>
    <t>Add'l repairs on ladder truck</t>
  </si>
  <si>
    <t>Additional work needed to for installation of the splash pad at the park.</t>
  </si>
  <si>
    <t>TPN-249853</t>
  </si>
  <si>
    <t>Town Hall Move-Office Furniture replacement</t>
  </si>
  <si>
    <t>Replacement of Office Furniture when moving into new building.</t>
  </si>
  <si>
    <t>TPN-067487</t>
  </si>
  <si>
    <t>SEWER INFRASTRUCTURE - OVERHEAD SEWERS</t>
  </si>
  <si>
    <t>OVERHEAD SEWER PROJECT - The overhead sewer program allows for partial reimbursement to eligible property owners for completing prescribed plumbing modifications to prevent sewer backups in basements in accordance with Springfield City Code sections 51.30 and 51.31.</t>
  </si>
  <si>
    <t>TPN-224382</t>
  </si>
  <si>
    <t>Electrical Work for town hall</t>
  </si>
  <si>
    <t>Electrical work for town hall.  Check #4740 for $1036.86 to Isenberg Electric.</t>
  </si>
  <si>
    <t>TPN-067489</t>
  </si>
  <si>
    <t>During the COVID-19 pandemic, many families within Merced experience an increase in homelessness.  Due to this need the City is looking to invest in the construction of housing projects that expand access. The plan will include collaboration with developers to build projects that create pathways to housing and homeownership for disadvantaged community members.  Funding provided will directly offset the cost of constructing affordable housing at all Average Median Income Levels within approved Census Track areas of the City of Merced, and in compliance with the City\u2019s approved HUD annual Action Plan.  In addition, each identified project will have a locally approved Development Agreement specifying affordability covenants and required tracking mechanisms to span 55 years, recorded against the property.  Progress of construction will be reported quarterly through both ARAP and HUD requirements.</t>
  </si>
  <si>
    <t>TPN-067490</t>
  </si>
  <si>
    <t>HVAC Improvement MIS</t>
  </si>
  <si>
    <t>Improve ventilation, heating and cooling of critical infrastructure such as servers and the county's network system. Objective is to improve air quality to prevent COVID-19.</t>
  </si>
  <si>
    <t>TPN-121035</t>
  </si>
  <si>
    <t>HP ALL-in-one Computer</t>
  </si>
  <si>
    <t>HP All-in-one computer</t>
  </si>
  <si>
    <t>TPN-224771</t>
  </si>
  <si>
    <t>Water Supplies/Materials</t>
  </si>
  <si>
    <t>4 Schedule 40 PVC Compression Couplings/Brass Ball Valve</t>
  </si>
  <si>
    <t>TPN-057132</t>
  </si>
  <si>
    <t>Attorney Fee Baker Dub</t>
  </si>
  <si>
    <t>Attorney fees for project approval.</t>
  </si>
  <si>
    <t>TPN-136935</t>
  </si>
  <si>
    <t>fire dept generator warranty</t>
  </si>
  <si>
    <t>Pay for a 10 year extended warranty on the new generator that had just been installed at the fire department which is also our emergency center.</t>
  </si>
  <si>
    <t>TPN-249677</t>
  </si>
  <si>
    <t>ADA Door Wiring</t>
  </si>
  <si>
    <t>Wiring for ADA doors</t>
  </si>
  <si>
    <t>TPN-284074</t>
  </si>
  <si>
    <t>Water Well Motor Replacement- Labor</t>
  </si>
  <si>
    <t>Service call, labor, and parts needed to install new pump motor for the Whitemound well that supplies drinking water to the city.</t>
  </si>
  <si>
    <t>TPN-067498</t>
  </si>
  <si>
    <t>Baltimore Development Corporation - Technical Assistance</t>
  </si>
  <si>
    <t>The Baltimore Development Corporation (BDC) has been allocated funding from the Coronavirus State and Local Fiscal Recovery Funds (SLFRF) program, established by the American Rescue Plan Act (ARPA), to provide financial and technical assistance to small businesses in Baltimore City that the COVID-19 public health emergency has negatively impacted. BDC will track the percentage of businesses served that are owned by individuals who identify as Black, Indigenous, and People of Color (BIPOC), the average percentage increase in revenue, and the number of jobs created.</t>
  </si>
  <si>
    <t>TPN-067499</t>
  </si>
  <si>
    <t>Disadvantaged Business Enterprise Analysis</t>
  </si>
  <si>
    <t>The goal of the analysis produced by these grant funds is to review and improve the City's Disadvantaged Business Enterprise Program. This program is aimed to work concurrently with the Disparity Study run by Miller3. The Office of Economic Development is partnering with both entities to ensure equitable access to City of Wilmington contracting opportunities.</t>
  </si>
  <si>
    <t>TPN-067552</t>
  </si>
  <si>
    <t>Employee Retention Incentive is designed to compensate workers that, by virtue of their employment, were forced to take on additional burdens and make great personal sacrifices as a result of the COVID\u201319 pandemic.  Employees receiving this funding are those workers needed to maintain continuity of operations of essential critical infrastructure sectors and additional sectors.</t>
  </si>
  <si>
    <t>TPN-273996</t>
  </si>
  <si>
    <t>Pothole and spot repair on Berkvam, Breen, Columbus, Domes, King, Mohr, Monson, Moore, Old F, Otsego, Sampson, Severson, Williams and Wood Roads</t>
  </si>
  <si>
    <t>TPN-250024</t>
  </si>
  <si>
    <t>Purchase of PPE for PD, to include puncture resistant gloves to mitigate / reduce risk of expose, purchase of Nitrile gloves for PD to reduce and protect against expose, purchase of sharps containers for safe storage and transportation of sharps recovered as evidence. Also the purchase of  (4) hand sanitizing stations for the city court and PD.</t>
  </si>
  <si>
    <t>TPN-240394</t>
  </si>
  <si>
    <t>Alta Construction Equipment</t>
  </si>
  <si>
    <t>4X4 Utility Vehicle / w Utility Sprayer</t>
  </si>
  <si>
    <t>TPN-067553</t>
  </si>
  <si>
    <t>ARPA SPM Covered Benefits</t>
  </si>
  <si>
    <t>This administrative expense includes the covered benefits of the ARPA Special Project Manager hired by the City of Newnan for the purpose of managing the ARPA funds. This expense includes payments to the GMEBS retirement program and the GMA workers compensation self-insurance fund.</t>
  </si>
  <si>
    <t>TPN-067790</t>
  </si>
  <si>
    <t>SEWER FORCE MAIN ASSESSMENT</t>
  </si>
  <si>
    <t>CONSULTANT WILL BE ASSESSING ALL SEWER PUMP STATIONS AND FORCE MAIN</t>
  </si>
  <si>
    <t>TPN-067505</t>
  </si>
  <si>
    <t>ADDITIONAL EXTRAORDINARY COMPENSATION PROGRAM ("PREMIUM PAY") FOR MUNICIPAL WORKERS WHO PROVIDED SERVICES IN PERSON DURING THE PANDEMIC.\nTo maintain essential services to the community and the sound administration of public affairs, the Municipality of Coamo required most of its workers employed and / or officials of both its executive branch and its legislative branch to remain physically working in their ordinary positions despite the Declaration of Emergency due to the Covid-19 pandemic promulgated by the government of Puerto Rico on 12 of March 2020 and Presidential Statement EM-3452 of March 13, 2020, and FEMA Disaster Declaration DR 4493 of March 27, 2020. All these employees and /or officials had to work all the time since the beginning of the pandemic, and some others were called to service later during the pandemic period for the essentials of municipal services and their work because of the prolongation of the emergency, its restrictions and its effects on all citizens. These employees, including officials who have faced an increased risk of contagion with the virus and some have in fact contracted it, continue and will continue for the foreseeable time to be essential employees of the Municipality during the pandemic.</t>
  </si>
  <si>
    <t>TPN-279738</t>
  </si>
  <si>
    <t>Tractor Repair</t>
  </si>
  <si>
    <t>Repair 2017 New Holland Tractor</t>
  </si>
  <si>
    <t>TPN-207114</t>
  </si>
  <si>
    <t>Methot Method</t>
  </si>
  <si>
    <t>Grant writer for restoration of Historic Building</t>
  </si>
  <si>
    <t>TPN-067698</t>
  </si>
  <si>
    <t>OMB HVAC Upgrades CSOB 7th Floor</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n\nAccording to the CDC and ASHRAE, HVAC systems play a critical role in mitigating the spread of diseases like COVID-19, MERS, SARS, and tuberculosis.  Ensuring proper ventilation with outside air can help reduce the concentration of airborne contaminants, including viruses, indoors.  \n\nHVAC systems can help to mitigate the airborne spread of COVID-19 and other air-borne viruses.  Given the concern about airborne transmission, and based on a recent assessment of OMB\u2019s building systems, its reported strategy is to: \n\u2022\tupgrade its Building Systems in order to improve air quality in buildings by significantly changing heating, ventilation, and air-conditioning (HVAC) systems, including replacing fixed-speed fan motors with variable-speed ones to enhance the control of airflow and allow for a minimum setting that produces lower speed airflow;\n\u2022\tintroducing sophisticated airflow-control systems, such as those that are sensitive to pressure, to allow for smoother adjustment of airflow;\n\u2022\tinstalling high-performance air-purification systems, in some cases the complete replacement of HVAC equipment; and \n\u2022\tinstalling state-of-art Building Automation Systems (BAS) to aid in the control of all building HVAC systems from a Facilities Control Center.  \n\nThe OMB HVAC 7th floor project was at the end of its life cycle and not working properly.  This project could not have been a partial replacement due to the condition of the mechanical equipment.  Unfortunately, the only option was a full replacement.</t>
  </si>
  <si>
    <t>TPN-067699</t>
  </si>
  <si>
    <t>OMB HVAC Upgrades CSOB 8th Floor</t>
  </si>
  <si>
    <t>TPN-067700</t>
  </si>
  <si>
    <t>OMB HVAC Upgrades CSOB 11th Floor</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t>
  </si>
  <si>
    <t>TPN-067701</t>
  </si>
  <si>
    <t>OMB HVAC Upgrades Jesse Cooper Building</t>
  </si>
  <si>
    <t>TPN-067520</t>
  </si>
  <si>
    <t>Woodland</t>
  </si>
  <si>
    <t>Improve Exit 21 in Woodland Washington that is need of significant repairs.</t>
  </si>
  <si>
    <t>TPN-250309</t>
  </si>
  <si>
    <t>Piscataquis County Economic Development Council</t>
  </si>
  <si>
    <t>To support initiative County\n Broadband in the amount of $1033.33.</t>
  </si>
  <si>
    <t>TPN-085503</t>
  </si>
  <si>
    <t>Bought new Christmas tree to help bring in tourism to our city</t>
  </si>
  <si>
    <t>TPN-067397</t>
  </si>
  <si>
    <t>COVID tests</t>
  </si>
  <si>
    <t>purchase of 45 COVID Rapid Tests - approved by board of commissioners on 8/23/2021</t>
  </si>
  <si>
    <t>TPN-264274</t>
  </si>
  <si>
    <t>Turn Out Gear #2</t>
  </si>
  <si>
    <t>This project will provide additional Turn out gear for first responders.</t>
  </si>
  <si>
    <t>TPN-135433</t>
  </si>
  <si>
    <t>replace PC in office</t>
  </si>
  <si>
    <t>Computer Visionaries - replace/upgrade PC</t>
  </si>
  <si>
    <t>TPN-215342</t>
  </si>
  <si>
    <t>Administrative fees for reporting</t>
  </si>
  <si>
    <t>TPN-067589</t>
  </si>
  <si>
    <t>Recreational Subsidy Program</t>
  </si>
  <si>
    <t>This is to subsidize transportation of children of field trips to recreational events.   This is to assist families and the business community impacted by the COVID-19 pandemic.  The recreational transportation are to visit areas within the City boundaries.</t>
  </si>
  <si>
    <t>TPN-275123</t>
  </si>
  <si>
    <t>Police body armor replace</t>
  </si>
  <si>
    <t>Replacement body armor for assigned patrol officer.</t>
  </si>
  <si>
    <t>TPN-158704</t>
  </si>
  <si>
    <t>Prec 3 Claw/Grapple for Tractor attachment</t>
  </si>
  <si>
    <t>The purchase of this equipment is to assist the Precinct with maintaining county roads, bridges and culverts to ensure safe driving conditions, access for emergency vehicles and regular maintenance is provided as a provision of general government services.\n\nLAND PRIDE CLAW GRAPPLE SN:1957040</t>
  </si>
  <si>
    <t>TPN-067634</t>
  </si>
  <si>
    <t>Cleveland County is claiming the standard $10,000,000 as revenue replacement for government services. Projects include trucks and equipment for emergency management services to provide effective service delivery to the citizens of Cleveland County. Roads will be built, upgrades will be made to infrastructure and outdoor community spaces.</t>
  </si>
  <si>
    <t>TPN-272208</t>
  </si>
  <si>
    <t>City Hall water system repair</t>
  </si>
  <si>
    <t>Minor repair to City Hall water system</t>
  </si>
  <si>
    <t>TPN-268785</t>
  </si>
  <si>
    <t>OFFICE FURNITURE FOR TOWN HALL</t>
  </si>
  <si>
    <t>TPN-208761</t>
  </si>
  <si>
    <t>Fire department Pagers</t>
  </si>
  <si>
    <t>Purchased new pagers for fire fighters</t>
  </si>
  <si>
    <t>TPN-290242</t>
  </si>
  <si>
    <t>Wastewater/Sewer Line Camera</t>
  </si>
  <si>
    <t>PWS: 2340002\nCity of Edgewood Wastewater Lines\nEdgewood, Texas 75117\n\nThe Sewer Camera is replacing an old broken camera. This replacement is a capital expenditure to maintain sewer lines. In instances of breaks or blockages, this camera system will help determine the course of action to be taken for repairs. This will improve response time to breaks.</t>
  </si>
  <si>
    <t>TPN-232313</t>
  </si>
  <si>
    <t>Purchase equipment and supplies needed to treat wastewater</t>
  </si>
  <si>
    <t>TPN-158393</t>
  </si>
  <si>
    <t>PROGRAMA TU VALES</t>
  </si>
  <si>
    <t>GENDER AND DOMESTIC VIOLENCE HAD INCREASED DURING THE PANDEMIC.  TNE MUNICIPALITY DEVELOP A PROGRAM WITH ORIENTATION, EDUCATION AND SUPPORT TO VICTIMS.  EDUCATION PREVENTION ACTIVITIES INCLUDES VISITS TO SCHOOLS, COMMUNICATION AND ADVERTISING SUCH AS RADIO PROGRAM PARTICIPATION, MEETINGS VIOLENCE INTERVENTION PROGRAMS, PROVIDE ORIENTATION FOR PROFESSIONAL DEVELOPMENT, JOB TRAINING AND OTHERS.</t>
  </si>
  <si>
    <t>TPN-287657</t>
  </si>
  <si>
    <t>PO1&amp;2/2024</t>
  </si>
  <si>
    <t>Purchase and installation of pressure switch at town water tower.</t>
  </si>
  <si>
    <t>TPN-067656</t>
  </si>
  <si>
    <t>Free Excursions for youth, teen, and family</t>
  </si>
  <si>
    <t>The City plans to subsidize eligible youth or family participants for trips including transportation of low or moderate income households in the City.  The City has requirements and program guidelines to ensure eligibility.</t>
  </si>
  <si>
    <t>TPN-067718</t>
  </si>
  <si>
    <t>Cofer Lot/Town Square Green</t>
  </si>
  <si>
    <t>Purchase of acreage in downtown Tucker for the construction of greenspace area for families to be outside with proper social distancing. Construction of park is anticipated in 2025 with non-federal funds.</t>
  </si>
  <si>
    <t>TPN-224579</t>
  </si>
  <si>
    <t>Asst. Twp. Manager Office Chair</t>
  </si>
  <si>
    <t>Replacement of Asst. Township Manager's office chair.</t>
  </si>
  <si>
    <t>TPN-067659</t>
  </si>
  <si>
    <t>Daly City Revenue Loss Replacement</t>
  </si>
  <si>
    <t>The City has experienced approximately $21 million in revenue loss as of FY 22 due to the COVID-19 pandemic.  This revenue replacement project will help backfill lost revenue needed to maintain public safety services in the City's general fund budget.</t>
  </si>
  <si>
    <t>TPN-067674</t>
  </si>
  <si>
    <t>Safety Improvements - Various Locations</t>
  </si>
  <si>
    <t>Recipient will use the Distribution Amount for the purpose of deferred maintenance, capital project costs, and safety improvements for Safety Improvements at various locations.</t>
  </si>
  <si>
    <t>TPN-286666</t>
  </si>
  <si>
    <t>TPN-067702</t>
  </si>
  <si>
    <t>DOC Ventilation Chillers Northern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northern region (Howard R. Young Correctional Institution - 4) that are currently beyond their anticipated life expectancy (Equipment age ranging from 1992-1997).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3</t>
  </si>
  <si>
    <t>DOC Ventilation Chillers Central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Central region (James T. Vaughn Correctional Center \u2013 1, Community Corrections Treatment Center \u2013 2 and Morris Community Corrections Treatment Center - 2) that are currently beyond their anticipated life expectancy (Equipment age ranging from 1997-2003).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4</t>
  </si>
  <si>
    <t>DOC Ventilation Chillers Southern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Southern region (Sussex Correctional Institution \u2013 2 and Sussex Violation of Probation - 2) that are currently beyond their anticipated life expectancy (Equipment age ranging from 1998-1999).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287767</t>
  </si>
  <si>
    <t>check valve</t>
  </si>
  <si>
    <t>bought a new check valve for the water plant.</t>
  </si>
  <si>
    <t>TPN-067706</t>
  </si>
  <si>
    <t>Council designated funding to support those local, non-profit organizations who serve the needs of the community and were negatively impacted due to the COVID-19 pandemic.  Non profit subrecipients will receive funding via a contract for service and provide monthly activity reports when requesting reimbursement to track expenditures.</t>
  </si>
  <si>
    <t>TPN-067750</t>
  </si>
  <si>
    <t>Job Training Program</t>
  </si>
  <si>
    <t>In an effort to support youth and young adults return to employment post COVID-19 closures, the City of Merced and Merced County Workforce Development have partnered to create a job training program.  Students and young adults will register for job training, receiving resume and career technical education and support, job placement services, and mentorship to ensure job retention.  Ages 16 to 21 will be eligible for the program, running for two fiscal years.  Local high schools and the community college will refer job seekers to the program.  The program will be managed by a contract for service with Merced County, who will provide regular invoicing and participant reporting that tracks the utilization and success of the program.</t>
  </si>
  <si>
    <t>TPN-067707</t>
  </si>
  <si>
    <t>TPN-262022</t>
  </si>
  <si>
    <t>Purchase of Computer for Lead Supervisor</t>
  </si>
  <si>
    <t>Computer for Lead Supervisor</t>
  </si>
  <si>
    <t>TPN-072094</t>
  </si>
  <si>
    <t>Replace 10 MSW Nodes</t>
  </si>
  <si>
    <t>TPN-123800</t>
  </si>
  <si>
    <t>Covid Sick Time</t>
  </si>
  <si>
    <t>Covid sick time covered for employees.</t>
  </si>
  <si>
    <t>TPN-136775</t>
  </si>
  <si>
    <t>Replace the water plant filter shut off valve to ensure the infrastructure is in proper operating condition</t>
  </si>
  <si>
    <t>TPN-281931</t>
  </si>
  <si>
    <t>Purchased office computer</t>
  </si>
  <si>
    <t>TPN-122699</t>
  </si>
  <si>
    <t>TPN-213577</t>
  </si>
  <si>
    <t>CLEANING ITEMS FOR COMMUNITY CENTER THAT THE SENIORS IN THE AREA USE WEEKLY.</t>
  </si>
  <si>
    <t>TPN-149458</t>
  </si>
  <si>
    <t>cut hanging brush over roads</t>
  </si>
  <si>
    <t>TPN-156461</t>
  </si>
  <si>
    <t>First Aid Kits in town Public Buildings</t>
  </si>
  <si>
    <t>First aid kits will be purchased for each of the three buildings in town (the Fire Department, City Hall, and the Community Center. Kits will include PPE in case of a health problem.</t>
  </si>
  <si>
    <t>TPN-217337</t>
  </si>
  <si>
    <t>Administrative Costs for reporting</t>
  </si>
  <si>
    <t>TPN-289962</t>
  </si>
  <si>
    <t>refrigerator &amp; microwave for kitchen in gym</t>
  </si>
  <si>
    <t>TPN-290153</t>
  </si>
  <si>
    <t>Sidewalk project.</t>
  </si>
  <si>
    <t>TPN-274271</t>
  </si>
  <si>
    <t>Barricades</t>
  </si>
  <si>
    <t>Purchase barricades for road work/emergencies</t>
  </si>
  <si>
    <t>TPN-269793</t>
  </si>
  <si>
    <t>Engineering fees for new Band Shell.</t>
  </si>
  <si>
    <t>TPN-249873</t>
  </si>
  <si>
    <t>Replaced mechanical seal, volute gasket , tubing and flapper</t>
  </si>
  <si>
    <t>TPN-271529</t>
  </si>
  <si>
    <t>Water Repairs #4</t>
  </si>
  <si>
    <t>Replace solenoid valve body on chlorine line</t>
  </si>
  <si>
    <t>TPN-067735</t>
  </si>
  <si>
    <t>Health Department Complex Renovations &amp; Improvements</t>
  </si>
  <si>
    <t>Improvements to health department include upgrading older facility and expanding structure to allow for more public use.</t>
  </si>
  <si>
    <t>TPN-272963</t>
  </si>
  <si>
    <t>Lakeview Pull-Off</t>
  </si>
  <si>
    <t>Park bench</t>
  </si>
  <si>
    <t>TPN-052597</t>
  </si>
  <si>
    <t>TPN-270373</t>
  </si>
  <si>
    <t>Gutters for Impound</t>
  </si>
  <si>
    <t>Pay for part of gutter project f0r County Impound Building.</t>
  </si>
  <si>
    <t>TPN-280910</t>
  </si>
  <si>
    <t>Winter</t>
  </si>
  <si>
    <t>Purchased Anti-Skid for roads and winter road maintenance.</t>
  </si>
  <si>
    <t>TPN-292674</t>
  </si>
  <si>
    <t>Air Conditoner</t>
  </si>
  <si>
    <t>Install new HVAC</t>
  </si>
  <si>
    <t>TPN-153969</t>
  </si>
  <si>
    <t>Sound acquastical update in town hall meeting room</t>
  </si>
  <si>
    <t>Once the new floor was added to the town hall meeting room the acquastics in the room changed dramatically.  There was a constant echo and hearing and communicating with the public and government officials became difficult and challanging.  new curtains and sound absorbing materials were added to the meeting room to improve the situation</t>
  </si>
  <si>
    <t>TPN-201457</t>
  </si>
  <si>
    <t>Public Works Computer</t>
  </si>
  <si>
    <t>Purchase of new computer for public works dept as old pc is outdated and not working well.  PW also recently added back in water and sewer to job duties and need the PC for completing job tasks.</t>
  </si>
  <si>
    <t>TPN-271500</t>
  </si>
  <si>
    <t>Kitchen Cabinets</t>
  </si>
  <si>
    <t>a set of Hampton Bay Upper Kitchen Cabinets with a locking system to hold items for the "Warming and Cooling Location" for the residents and non-residents in the case of a natural disaster and the power is out and the heaters or AC was needed. The cupboards will hold dishes and non-perishable food items in case it is needed.</t>
  </si>
  <si>
    <t>TPN-150818</t>
  </si>
  <si>
    <t>Furniture and Improvements</t>
  </si>
  <si>
    <t>ARPA funding was spent on various furniture and improvements for city buildings.</t>
  </si>
  <si>
    <t>TPN-267217</t>
  </si>
  <si>
    <t>Supplies for Electric Department</t>
  </si>
  <si>
    <t>Purchase some electric linemen supplies for the department.</t>
  </si>
  <si>
    <t>TPN-158927</t>
  </si>
  <si>
    <t>Public Hearing Expenses</t>
  </si>
  <si>
    <t>Funding for public hearing expenses related to the expenditure of legal notice costs for all public hearings for the town ARPA Commission.</t>
  </si>
  <si>
    <t>TPN-213233</t>
  </si>
  <si>
    <t>Update to Township Hall</t>
  </si>
  <si>
    <t>Update the air filter system in the township hall</t>
  </si>
  <si>
    <t>TPN-203940</t>
  </si>
  <si>
    <t>Roadmaster power tools</t>
  </si>
  <si>
    <t>Buying power tools for the roadmaster to be able to preform his duties while working on all road projects.</t>
  </si>
  <si>
    <t>TPN-275448</t>
  </si>
  <si>
    <t>Bulk Office Supplies 2024</t>
  </si>
  <si>
    <t>This order was for bulk building and office supplies for all township offices as well as our Point Park bathroom facility. Supplies for the building included paper/office supplies used frequently for Admin, Road and Police.  Also purchased was bulk cleaning and toilet paper supplies for each department to alleviate burden on our budget.  Toilet paper was also bought for our Park facility as well as hand soap and cleaning supplies for our Park Manager as the Park/pavilion is used by our local YMCA Summer Camp 2-3 days/week for upwards of 30-50 children.</t>
  </si>
  <si>
    <t>TPN-129889</t>
  </si>
  <si>
    <t>Council Chamber Audio</t>
  </si>
  <si>
    <t>The audio for the zoom meetings does not work well.  A new system is required in order to continue a hybrid meeting format.</t>
  </si>
  <si>
    <t>TPN-148345</t>
  </si>
  <si>
    <t>Lead Abatement</t>
  </si>
  <si>
    <t>Lead Abatement at the old LEC shooting range</t>
  </si>
  <si>
    <t>TPN-287910</t>
  </si>
  <si>
    <t>Town Administrator Tablet</t>
  </si>
  <si>
    <t>Purchase a tablet for the Town Administrator. The West Windsor Town Administrator will be taking on an increased role during local emergencies, including photo documentation and field communications. As we've learned from recent weather emergencies, documentation is critical for incident reporting. This tablet will serve as a crucial tool in performance of those duties.</t>
  </si>
  <si>
    <t>TPN-274303</t>
  </si>
  <si>
    <t>Mechanic Township Roads-2</t>
  </si>
  <si>
    <t>To maintain the road to be passable and in drivable conditions</t>
  </si>
  <si>
    <t>TPN-240442</t>
  </si>
  <si>
    <t>Moraine Dr.</t>
  </si>
  <si>
    <t>Clear brush from roadway</t>
  </si>
  <si>
    <t>TPN-292628</t>
  </si>
  <si>
    <t>INFRASTRUCTURE SUPPLIES</t>
  </si>
  <si>
    <t>WATER SYSTEM INSTALLATION SUPPLIES</t>
  </si>
  <si>
    <t>TPN-048502</t>
  </si>
  <si>
    <t>Digital Public Information Sign-Electrical</t>
  </si>
  <si>
    <t>Electrical services required connection and surge protect for Digital Public Information Sign for Project 22-02.  Electrical service upgrades and surge were required to commission and utilize the sign for public information engagement and communication to Town Announcements &amp; Emergencies.\nFinal payment recorded on 6/29/2022</t>
  </si>
  <si>
    <t>TPN-278386</t>
  </si>
  <si>
    <t>Coke Swale PRP</t>
  </si>
  <si>
    <t>Materials to repair a swale by Coke as part of the Pollution Reduction Plan.</t>
  </si>
  <si>
    <t>TPN-205117</t>
  </si>
  <si>
    <t>POnd Restock</t>
  </si>
  <si>
    <t>restocked pond after 3 years of no fish</t>
  </si>
  <si>
    <t>TPN-271123</t>
  </si>
  <si>
    <t>JPX 4-SHOT PATROL PACKAGE / HOLSTER FOR COURTHOUSE SECURITY</t>
  </si>
  <si>
    <t>TPN-052190</t>
  </si>
  <si>
    <t>The township has hired a law firm to review projects.  This will insure that all expenses will be in compliance with guidelines for the use of these ARP funds.  The law firm will also provide the township with necessary resolutions and general guidance for these funds.</t>
  </si>
  <si>
    <t>TPN-067767</t>
  </si>
  <si>
    <t>Lanc. Co. Human Srvc. - RFK</t>
  </si>
  <si>
    <t>The contract with RFK is to obtain services of qualified professionals to provide design, programming, and staffing technical assistance for respite and shelter care particularly for youth in the Lancaster County Youth Services Center.</t>
  </si>
  <si>
    <t>TPN-130258</t>
  </si>
  <si>
    <t>Selkey Fabricators LLC</t>
  </si>
  <si>
    <t>Steel Rods for marking the lots in the Covington Township Cemetery</t>
  </si>
  <si>
    <t>TPN-198260</t>
  </si>
  <si>
    <t>Purchase Road signs</t>
  </si>
  <si>
    <t>TPN-145788</t>
  </si>
  <si>
    <t>Public records management and upload to website</t>
  </si>
  <si>
    <t>Sort paper permit records, prepare for scanning and upload to new software system for public records access and searching</t>
  </si>
  <si>
    <t>TPN-066608</t>
  </si>
  <si>
    <t>Improve Remote Meeting Hosting</t>
  </si>
  <si>
    <t>This project purchased a Meeting Owl to facilitate online remote meetings and provide in person access in one location</t>
  </si>
  <si>
    <t>TPN-209082</t>
  </si>
  <si>
    <t>Town Hall Lights</t>
  </si>
  <si>
    <t>Town Hall overhead lights needed to be replaced</t>
  </si>
  <si>
    <t>TPN-067774</t>
  </si>
  <si>
    <t>Small Business Development Center Agreement</t>
  </si>
  <si>
    <t>Clay County entered into an agreement with the Small Business Development Center at the University of North Florida to provide the services of a full-time professionally-certified consultant at no charge to small businesses and business owners in Clay County who were adversely impacted by COVID-19, providing assistance, resources, and information to those hardest hit by the pandemic. Services include, but are not limited to, consulting in strategic planning, supply chain and cash flow management, digital marketing as well as offering live and virtual group training programs on a variety of business topics. The SBDC will also conduct outreach and marketing activities to promote their services to impacted small businesses in Clay County. The County will provide performance measures (i.e. number of businesses served) in its next Quarterly Report.</t>
  </si>
  <si>
    <t>TPN-203976</t>
  </si>
  <si>
    <t>The new meters and boxes will provide for the city the following:  A). More accurate water usage data: newer water meters can provide more accurate water consumption data to the utility and customers. B). More accurate billing process: Hard water, debris, age, and deterioration can reduce the accuracy of analog meters overtime, leading to lower measurements and the possibility of unbilled water use. C). Increased revenue: reducing the amount of unbilled water due to the better distribution and more accurate meter reading can increase utility revenue.</t>
  </si>
  <si>
    <t>TPN-284033</t>
  </si>
  <si>
    <t>On June 18, 2024 the City of Benham purchased new meters. These meters will assure a more accurate water usage data: newer water meters can provide more accurate water consumption data to both the utility and customers.  A more accurate billing process: hard water, debris, age and deterioration can reduce the accuracy of analog meters over time, leading to lower measurements and the possibility of unbilled water use...  Upgrade meters can increase revenue by reducing the amount of unbilled water due to the better distribution and more accurate meter readings can increase utility revenue</t>
  </si>
  <si>
    <t>TPN-157796</t>
  </si>
  <si>
    <t>Implementation of a "Home Safety Program" encouraging residents to hold a residential meeting on public safety whereby they received Rig doorbell or solar safety light.</t>
  </si>
  <si>
    <t>TPN-267698</t>
  </si>
  <si>
    <t>W&amp;S2023-2025</t>
  </si>
  <si>
    <t>IMPROVE SERVICE FOR WATER AND SEWER CUSTOMERS.  POSSIBLE NEW WATER SUPPLY.</t>
  </si>
  <si>
    <t>TPN-281706</t>
  </si>
  <si>
    <t>Cost associated with bank statements and the purchase of checks</t>
  </si>
  <si>
    <t>TPN-067781</t>
  </si>
  <si>
    <t>To increase residential water conservation, the City of Merced is bidding out an opportunity to perform water efficiency evaluations in disadvantaged communities and then securing the necessary energy efficient appliances for installations.  Several homes in these communities are 50 to 75 years old and have not received the necessary upgrades to conserve the use of groundwater as part of daily activities. In addition, these families lack the resources to hire a contractor to install and make necessary repairs to achieve conservation goals.  As a result of this contract, monthly invoices will be received that track outreach and income qualifications, evaluation of property and water use, supplies and appliance purchases, and installations.  In addition, the City\u2019s Water Department will be able to track the decrease in water use because of this program.   These findings will be updated in the Annual Water Report provided to the City Council for adoption each year.</t>
  </si>
  <si>
    <t>TPN-067900</t>
  </si>
  <si>
    <t>To provide general government funding for city computer infrastructure with replacement of network switches</t>
  </si>
  <si>
    <t>TPN-067782</t>
  </si>
  <si>
    <t>The funding for the Inclusive Park would include a feasibility study, design and construction of a children's park for those with different levels of cognitive or physical abilities. The project would give disabled children the opportunity to engage in outdoor play that would reduce isolation and improve physical wellbeing.</t>
  </si>
  <si>
    <t>TPN-232048</t>
  </si>
  <si>
    <t>Police Bullet Resistant Vest Plates</t>
  </si>
  <si>
    <t>Purchase of Convertible, Multi-Level Threat Plate Level III-A for bullet-resistant vest and Hard Rifle Plate Level IV in response to increasing violent crime trends in the area during and after the COVID period.</t>
  </si>
  <si>
    <t>TPN-067784</t>
  </si>
  <si>
    <t>Broadband Infrastructure Needs Assessment</t>
  </si>
  <si>
    <t>During the COVID-19 pandemic, it became abundantly clear that access to broadband was not evenly available across disadvantaged communities.  Nearly 56% of all residents were employed as essential workers during the pandemic and had limited resources to secure access to internet services their children needed during remote learning times.  As a result, Merced County, the City of Merced, and the local school districts have formed a partnership to evaluate the infrastructure needs of the County to increase access to broadband for underserved communities.  A needs assessment study is currently underway to develop a plan for investment in infrastructure and to secure a local service provider.  The result of the study will be bid out for grant submission, construction, and operations through a public-private partnership to provide no or low-cost broadband services to all members of the community.  Moving forward, a contract will dictate the tracking of this service and the access for disadvantaged communities.</t>
  </si>
  <si>
    <t>TPN-138300</t>
  </si>
  <si>
    <t>JAIL ELECTRICAL SYSTEM UPGRADE #1</t>
  </si>
  <si>
    <t>TPN-224434</t>
  </si>
  <si>
    <t>Update Township Laptops</t>
  </si>
  <si>
    <t>Updated laptops for Clerk and Treasurer.</t>
  </si>
  <si>
    <t>TPN-067788</t>
  </si>
  <si>
    <t>Erie Street Sewer Main Rehabilitation</t>
  </si>
  <si>
    <t>Rehabilitate Sewer Transmission Line along Erie Street</t>
  </si>
  <si>
    <t>TPN-159058</t>
  </si>
  <si>
    <t>To purchase equipment and supplies for the Senior Center ServSafe Kitchen to prepare meals for seniors to take out or eat in.</t>
  </si>
  <si>
    <t>TPN-222028</t>
  </si>
  <si>
    <t>Administrative costs for ARPA reporting</t>
  </si>
  <si>
    <t>TPN-282573</t>
  </si>
  <si>
    <t>This project is to account for uses of ARP fiscal recovery\nfunds for reimbursement of COVID-19 medical expenses\nwithin the county self-funded insurance fund, representing\npublic health responses to the COVID-19 pandemic; these\nuses are part of the public health response because\nmaintaining the health of county workers is imperative to\nbeing able to provide an effective local response to the\npandemic; this is the specific need that has arisen from the\npandemic; the county investment specifically addresses this\nneed arising from the pandemic by supporting the county\nhealth benefit plan to address COVID-19 health related\nneeds of county workers and will allow the county health\nbenefit plan to address future needs associated with\nlong-term effects of the disease, including continuing care\nfor employees who have had COVID-19 or for employees\nwho become infected in the future.</t>
  </si>
  <si>
    <t>TPN-268249</t>
  </si>
  <si>
    <t>Blacktop for Septic Trench</t>
  </si>
  <si>
    <t>Once the new septic was installed, the Township needed to have the trench blacktopped.</t>
  </si>
  <si>
    <t>TPN-234211</t>
  </si>
  <si>
    <t>Electric Panel for Aeration System</t>
  </si>
  <si>
    <t>Added electric panel to the Lagoon Aeration System</t>
  </si>
  <si>
    <t>TPN-273211</t>
  </si>
  <si>
    <t>Fire Dept entry system</t>
  </si>
  <si>
    <t>Replaced outdated Key fob entry system at the Fire Hall ensure first responders can quickly enter the building when responding to fire calls while keeping the building and equipment safe and secure at all times.</t>
  </si>
  <si>
    <t>TPN-217866</t>
  </si>
  <si>
    <t>Computer, Printer, Software for utility supt.</t>
  </si>
  <si>
    <t>TPN-288907</t>
  </si>
  <si>
    <t>wire door system</t>
  </si>
  <si>
    <t>TPN-220132</t>
  </si>
  <si>
    <t>Gravel for road safety.</t>
  </si>
  <si>
    <t>TPN-273050</t>
  </si>
  <si>
    <t>Furnace repair for township building.</t>
  </si>
  <si>
    <t>TPN-269054</t>
  </si>
  <si>
    <t>Road work Village of Linwood</t>
  </si>
  <si>
    <t>TPN-280984</t>
  </si>
  <si>
    <t>This vendor replaced the urinal, vanity, and faucet in the men\u2019s bathroom of the municipal building at 560 Route 6 &amp; 209. The labor charge was $500, and the materials, purchased from Lowe\u2019s, cost $506.68.</t>
  </si>
  <si>
    <t>TPN-264126</t>
  </si>
  <si>
    <t>Attorney Fees for two. Invoices 229284 and 228815</t>
  </si>
  <si>
    <t>TPN-216595</t>
  </si>
  <si>
    <t>Sirchie fingerprint laboratories gas detector and evidence marker kit for Fire Marshall</t>
  </si>
  <si>
    <t>TPN-231720</t>
  </si>
  <si>
    <t>Provision of Government Services including payroll</t>
  </si>
  <si>
    <t>TPN-052855</t>
  </si>
  <si>
    <t>TPN-059993</t>
  </si>
  <si>
    <t>Merv 13 Filters</t>
  </si>
  <si>
    <t>Add Merv 13 Filter Housings for air handlers for cleaner air in the public health building.</t>
  </si>
  <si>
    <t>TPN-215525</t>
  </si>
  <si>
    <t>Payroll to support overtime/sick time, year end</t>
  </si>
  <si>
    <t>Payroll to support overtime</t>
  </si>
  <si>
    <t>TPN-149939</t>
  </si>
  <si>
    <t>Security lighting</t>
  </si>
  <si>
    <t>Outdoor lighting was installed for residents safety as they entered the building or stood outside waiting to vote.</t>
  </si>
  <si>
    <t>TPN-158155</t>
  </si>
  <si>
    <t>Cooker</t>
  </si>
  <si>
    <t>Purchase of industrial cooker for Parks</t>
  </si>
  <si>
    <t>TPN-161272</t>
  </si>
  <si>
    <t>Office Security Camera</t>
  </si>
  <si>
    <t>Purchase and instillation of Municipal office security camera and panic button.</t>
  </si>
  <si>
    <t>TPN-279561</t>
  </si>
  <si>
    <t>Advertising Fee</t>
  </si>
  <si>
    <t>Advertise for bids for generator</t>
  </si>
  <si>
    <t>TPN-222741</t>
  </si>
  <si>
    <t>Purchase Tables</t>
  </si>
  <si>
    <t>Purchase of 10 new tables for the gym in Haubstadt</t>
  </si>
  <si>
    <t>TPN-067815</t>
  </si>
  <si>
    <t>COVID-19 Paid Sick Leave</t>
  </si>
  <si>
    <t>Employees paid sick leave per Covid-19 supplemental paid sick leave law went into effect February 2022 retroactive to January 1, 2022.</t>
  </si>
  <si>
    <t>TPN-067817</t>
  </si>
  <si>
    <t>Fitzgerald Park Infrastructure Project</t>
  </si>
  <si>
    <t>Installation of 2400 linear feet of eight inch ductile iron water main and installation of 1400 linear feet of six inch ductile iron gravity sewer with multiple manholes in accordance with the latest Dekalb County, GA Dept of Watershed Management Design &amp; Construction Standards Manual. Add sewer service connection adjacent to Fitzgerald Park.</t>
  </si>
  <si>
    <t>TPN-138923</t>
  </si>
  <si>
    <t>HWY DISTRICT #2 NEW BARN PLUMBING</t>
  </si>
  <si>
    <t>HIGHWAY DISTRICT #2 NEW BARN PLUMBING</t>
  </si>
  <si>
    <t>TPN-134973</t>
  </si>
  <si>
    <t>Jared Randall Sorenson</t>
  </si>
  <si>
    <t>Install storage room doors, lock &amp; resurface board table.</t>
  </si>
  <si>
    <t>TPN-271337</t>
  </si>
  <si>
    <t>Amphitheater  Electric</t>
  </si>
  <si>
    <t>extra electric added to amphitheater, this will allow for entertainment to perform there with ease</t>
  </si>
  <si>
    <t>TPN-140939</t>
  </si>
  <si>
    <t>Insurance bill</t>
  </si>
  <si>
    <t>OMAG insurance bill</t>
  </si>
  <si>
    <t>TPN-196094</t>
  </si>
  <si>
    <t>Updated Cost Estimate - 25% complete</t>
  </si>
  <si>
    <t>TPN-133612</t>
  </si>
  <si>
    <t>Sewer lagoon</t>
  </si>
  <si>
    <t>Rented a skid loader to repair lagoon dykes.</t>
  </si>
  <si>
    <t>TPN-231148</t>
  </si>
  <si>
    <t>Lights and Labor for New Roads Truck</t>
  </si>
  <si>
    <t>Firewire under tailgate strobe kit &amp; safety wire, LED Surface mount warning lights</t>
  </si>
  <si>
    <t>TPN-222713</t>
  </si>
  <si>
    <t>Purchase of windbreakers and pickleball nets for court</t>
  </si>
  <si>
    <t>TPN-281337</t>
  </si>
  <si>
    <t>REPLACE UPS ON SERVER AT CITY HALL</t>
  </si>
  <si>
    <t>REPLACE UPS ON MAIN SERVER TO PREVENT DISRUPTIONS DURING A POWER OUTAGE</t>
  </si>
  <si>
    <t>TPN-067829</t>
  </si>
  <si>
    <t>Sewer Connection</t>
  </si>
  <si>
    <t>This project concentrates primarily on connectivity of the water and sewer system to a couple of homes in Granite City that were experiencing severe sewage and storm water back-up during the COVID-19 pandemic. Basically what had happened is that these homes had been cut-off, somehow from the City drainage and sewer  and there was an extreme amount of backflow into the homes. The city tried to employ a temporary remedy to the situation but during the pandemic, crews could not access the pipes and interior of the homes to re-connect. This Project was designed to do just that, including replacing and adding sewer pipes to have a permanent and long-lived fix of the problem. The ARPA monies afforded the city the opportunity to address all water and sewer problems that have existed through the years in both the complete infrastructure and individual dwellings. While the cost was minimal, ARPA empowered the city to address individual homes that had experienced this extreme problem at 1205 St. Paul Avenue, in the middle of an extremely impacted flood area. During the Pandemic, it was necessary to try to simply maintain pumping water until the City could remedy. Now the work is just about 50% completed and the connectivity to this home is underway.</t>
  </si>
  <si>
    <t>TPN-039676</t>
  </si>
  <si>
    <t>Operating cost Backhoe during Dumpster Days</t>
  </si>
  <si>
    <t>Use of Backhoe to transport Waste to Dumpsters avoiding contact between individuals</t>
  </si>
  <si>
    <t>TPN-067831</t>
  </si>
  <si>
    <t>Stimulus Payments</t>
  </si>
  <si>
    <t>In response to the COVID-19 pandemic, the City Council has authorized the creation of an essential worker stimulus program.  This one-time payment of $500 will be vetted through an application process.  To be eligible for the payment, each household will need to be at or below 300% of the Federal Poverty Level, live within the City of Merced.  Payments will be processed and tracked by the City\u2019s Finance Department.</t>
  </si>
  <si>
    <t>TPN-042247</t>
  </si>
  <si>
    <t>FIRE DEPT SUPPORT</t>
  </si>
  <si>
    <t>Support of funding for Myrtle Creek Fire Association.</t>
  </si>
  <si>
    <t>TPN-042423</t>
  </si>
  <si>
    <t>Boondockers first responders</t>
  </si>
  <si>
    <t>Non Profit first responders equipment</t>
  </si>
  <si>
    <t>TPN-042861</t>
  </si>
  <si>
    <t>Premium pay to retain employee grader operator</t>
  </si>
  <si>
    <t>TPN-043975</t>
  </si>
  <si>
    <t>Fourth District Voting Hall Drainage</t>
  </si>
  <si>
    <t>Drainage Project at Fourth District Voting Hall</t>
  </si>
  <si>
    <t>TPN-046841</t>
  </si>
  <si>
    <t>Town Clerk Pay</t>
  </si>
  <si>
    <t>Additional wages for salaried town clerk to adjust for additional work load.</t>
  </si>
  <si>
    <t>TPN-047882</t>
  </si>
  <si>
    <t>Town Clerk of Waverly Alabama</t>
  </si>
  <si>
    <t>Premium pay for essential worker during COVID19.</t>
  </si>
  <si>
    <t>TPN-067838</t>
  </si>
  <si>
    <t>Fire Overtime FY2021</t>
  </si>
  <si>
    <t>The City was unable to fund 9 firefighters in the FY2021 budget due to an anticipated decrease in revenues. As a result, the City expended an additional $606,759 in overtime funds to provide public safety services to the residents of the City.</t>
  </si>
  <si>
    <t>TPN-048879</t>
  </si>
  <si>
    <t>EMS Maintenance of Equip</t>
  </si>
  <si>
    <t>To maintain EMS equipment as revenues drastically dropped during COVID-19</t>
  </si>
  <si>
    <t>TPN-067842</t>
  </si>
  <si>
    <t>Digital Vaccine Certificate</t>
  </si>
  <si>
    <t>The Digital Vaccine Certificate initiative will create a digital certificate (VacuID) that show the holder has been immunized against COVID-19, which restaurants, pubs, bars, sports venues, and others can use to grant them entry.</t>
  </si>
  <si>
    <t>TPN-050723</t>
  </si>
  <si>
    <t>Peshtigo River Safety Sign Project</t>
  </si>
  <si>
    <t>To place markers on the river to make it easier for kayakers, canoers, and tuber to tell emergency services where they are if they get into trouble</t>
  </si>
  <si>
    <t>TPN-067845</t>
  </si>
  <si>
    <t>Public Outdoor Recreation Spaces Stadium</t>
  </si>
  <si>
    <t>Provide improvements to the municipal stadium for public activities that allow social distancing and recreation for the general public</t>
  </si>
  <si>
    <t>TPN-051595</t>
  </si>
  <si>
    <t>Department Heads Premium Pay for essential work during COVID.</t>
  </si>
  <si>
    <t>TPN-052163</t>
  </si>
  <si>
    <t>Install Air release valves in sewer lines on Hwy 52 south and ARV manhole</t>
  </si>
  <si>
    <t>TPN-053627</t>
  </si>
  <si>
    <t>Boondocker First Responder</t>
  </si>
  <si>
    <t>Donation to local first responder unit.</t>
  </si>
  <si>
    <t>TPN-054314</t>
  </si>
  <si>
    <t>Premium pay 2022</t>
  </si>
  <si>
    <t>The Village paid one of our essential workers an amount of premium pay for work related to the COVID-19 pandemic.</t>
  </si>
  <si>
    <t>TPN-067865</t>
  </si>
  <si>
    <t>Applegate Zoo Renovation/Expansion</t>
  </si>
  <si>
    <t>During the COVID-19 pandemic, one of the only recreational opportunities available to the community was access to the City\u2019s municipal zoo at Applegate Park.  Applegate Zoo was heavily visited by families seeking educational and recreational opportunities for home-bound children.  Although temporary measures were put in place to protect residents, it was clear by the regular usage that fixed upgrades would be needed to ensure continued access to the public with future COVID-19 outbreak cycles.  In addition, renovation plans also include the ability to provide online enrichment activities for those community members who are unable to attend in-person.  This project protects access to outdoor activities for youth and parents for years to come.  Guests visiting the zoo are counted and aggregated into monthly and annual reports provided to the City Council.  Utilization of this facility upon completion of the project can be compared to prior years to detail increase use because of this investment.</t>
  </si>
  <si>
    <t>TPN-067886</t>
  </si>
  <si>
    <t>Community Park #42</t>
  </si>
  <si>
    <t>During the COVID-19 pandemic, many of the school facilities the community relied on for safe, outdoor play were closed.  As a result of closures, the City worked to identify a shovel-ready project that would provide expanded outdoor recreation space to community of South Merced, a disadvantaged community within Census Tract 16.02.  Elements of the planned Community Park-42 include:  six full-sized outdoor soccer/football fields, an outdoor walking track, outdoor sand volleyball courts, outdoor basketball courts, tennis/pickle ball courts and an ADA outdoor Futsal court for modified soccer play.  In addition, recreational spaces for the community include play equipment and picnic structures to ensure families of safe, outdoor spaces to gather.  The Parks &amp; Recreation department will track the use of each space and ensure that access is provided to all sport organizations and community groups seeking to take advantage of this new space.   The City Council has an adopted field use policy that allows for reduced rental rates for those groups providing assisting underserved populations.  Annual reports of rental activity will be provided to the Parks &amp; Recreation Commission to memorialize the success of the new facility going forward.</t>
  </si>
  <si>
    <t>TPN-054452</t>
  </si>
  <si>
    <t>Ambulance PPE</t>
  </si>
  <si>
    <t>To purchase PPE for county ambulance crew</t>
  </si>
  <si>
    <t>TPN-054557</t>
  </si>
  <si>
    <t>March 2021 through July 2021 ZOOM Proctor Fee. Larry Ward EMC point of contact managed and reported ZOOM's for the Borough.</t>
  </si>
  <si>
    <t>TPN-056765</t>
  </si>
  <si>
    <t>To purchase tools for the township garage so we can maintain the equipment and cut down on maintenance costs for the township.</t>
  </si>
  <si>
    <t>TPN-067856</t>
  </si>
  <si>
    <t>Lafayette Street Pump Station Rehabilitation</t>
  </si>
  <si>
    <t>Rehabilitate and upgrade Lafayette Street Pump Station</t>
  </si>
  <si>
    <t>TPN-057345</t>
  </si>
  <si>
    <t>First Responders - 6.1 Revenue Replacement</t>
  </si>
  <si>
    <t>SLFRF funds for 1st Responders personal protective gear.  This project completed.</t>
  </si>
  <si>
    <t>TPN-067858</t>
  </si>
  <si>
    <t>Promote Puerto Rico</t>
  </si>
  <si>
    <t>The Promotion of Puerto Rico as a Tourist Destination Program is to fund DMO's Strategic Marketing Business Plan aimed at boosting Puerto Rico\u2019s tourism industry. This plan has three main high-level objectives\u2014economic growth, brand health, and organizational excellence. DMO will leverage various tactics to effectuate these priorities, from media and messaging campaigns, travel/trade events and shows, consumer research, and strategic partnerships.</t>
  </si>
  <si>
    <t>TPN-067918</t>
  </si>
  <si>
    <t>Compliance, Transparency &amp; Accountability</t>
  </si>
  <si>
    <t>This program allows the Government of Puerto Rico to have the operational capability to manage and audit CSFRF funds while guaranteeing compliance with federal and state regulations.</t>
  </si>
  <si>
    <t>TPN-057613</t>
  </si>
  <si>
    <t>Air Ionizer</t>
  </si>
  <si>
    <t>air purification system installed at Town Hall.  System can kill bacteria in the air and provide safer environment for the public.</t>
  </si>
  <si>
    <t>TPN-059922</t>
  </si>
  <si>
    <t>The City spent 1,000 to provide premium pay in the amount of $2/hour beginning July 1, 2021, ,for essential work performed by the city\u2019s 1 eligible worker as defined by the Final Rule, not to exceed $1,000 per employee.</t>
  </si>
  <si>
    <t>TPN-061863</t>
  </si>
  <si>
    <t>Canby Fire Dept Support</t>
  </si>
  <si>
    <t>to provide support for local fire dept to purchase radios and other necessary gear</t>
  </si>
  <si>
    <t>TPN-063672</t>
  </si>
  <si>
    <t>Remained on full time duty during 2020 COVID pandemic.</t>
  </si>
  <si>
    <t>TPN-063707</t>
  </si>
  <si>
    <t>Worked full time as city clerk and court clerk, during 2020 pandemic.  No office closures.</t>
  </si>
  <si>
    <t>TPN-063761</t>
  </si>
  <si>
    <t>Full time city deputy clerk.  No closure of office worked during 2020 pandemic</t>
  </si>
  <si>
    <t>TPN-063801</t>
  </si>
  <si>
    <t>Full time city maintenance worker, Fire Fighter, First Responder.  Worked during 2020 pandemic</t>
  </si>
  <si>
    <t>TPN-063888</t>
  </si>
  <si>
    <t>Full time Police Department clerk-worked during 2020 pandemic without office closure</t>
  </si>
  <si>
    <t>TPN-063909</t>
  </si>
  <si>
    <t>Full Time Police Officer and First Responder who worked during 2020 pandemic</t>
  </si>
  <si>
    <t>TPN-063925</t>
  </si>
  <si>
    <t>TPN-063936</t>
  </si>
  <si>
    <t>Full time Police Officer and First Responder who worked during 2020 pandemic</t>
  </si>
  <si>
    <t>TPN-067872</t>
  </si>
  <si>
    <t>Downtown Public Space and Street Scape/Flow</t>
  </si>
  <si>
    <t>During the COVID-19 pandemic, several merchants opened sidewalk storefronts to continue to provide goods and services during closures.  In addition to this change in business approach, an outdoor open- air market was established to allow for increase in access to local, small businesses through street closures.  To support future access to local, small businesses, a permanent location was identified, and project establish to create a safe, accessible space in the heart of downtown Merced.  This project includes traffic enhancements to the street to slow down vehicular traffic, and encourage an increase in pedestrian flow, the creation of parklets for outdoor dining and the creation of an open-air common space to be used for outdoor merchants and local, small business activity.</t>
  </si>
  <si>
    <t>TPN-063959</t>
  </si>
  <si>
    <t>Full time Police Officer and First Responder who worked during the 2020 pandemic.</t>
  </si>
  <si>
    <t>TPN-067874</t>
  </si>
  <si>
    <t>Low Income Housing Repairs</t>
  </si>
  <si>
    <t>This program provides low-income families with funding for housing rehabilitation projects including, but not limited to, repair of blue awnings.</t>
  </si>
  <si>
    <t>TPN-063963</t>
  </si>
  <si>
    <t>Full time Police Officer and First Responder who worked during 2020 pandemic.</t>
  </si>
  <si>
    <t>TPN-066028</t>
  </si>
  <si>
    <t>Lighting Festival</t>
  </si>
  <si>
    <t>Purchased Christmas lights to be put on a tree in the City Park for a community held lighting festival.</t>
  </si>
  <si>
    <t>TPN-067209</t>
  </si>
  <si>
    <t>ACCOUNTING SERVICES</t>
  </si>
  <si>
    <t>PROFESSIONAL ACCOUNTING SERVICES TO ASSIST WITH ARPA REVENUE LOSS.</t>
  </si>
  <si>
    <t>TPN-073413</t>
  </si>
  <si>
    <t>Public Employer Health Emergency Plan</t>
  </si>
  <si>
    <t>Development of New York State Mandated Health Emergency Plan for our locality.</t>
  </si>
  <si>
    <t>TPN-077303</t>
  </si>
  <si>
    <t>Donation to Food Shelf</t>
  </si>
  <si>
    <t>TPN-083342</t>
  </si>
  <si>
    <t>Interfaith Volunteer Caregivers</t>
  </si>
  <si>
    <t>Donation for Interfaith who provide community support for senior citizens in   the\nhealth sector</t>
  </si>
  <si>
    <t>TPN-067880</t>
  </si>
  <si>
    <t>As stated previously in other projects, Granite City is located on the Mississippi River, just south of the confluence of the Illinois and Mississippi rivers and lies directly in a flood plain. Consequently, a great many areas of the city experience constant storm water retention and flooding of homes, streets and yards during heavy and consistent rains. This has been remedied in the past by installing additional storm water sewers but the problem increased in severity during the COVID-19 pandemic. During the pandemic, various areas experienced increased flooding and work crews could not get to the areas to pump storm water or install additional storm sewer drains and equipment. This issue was extremely critical to two specific areas of town, including Washington Avenue and Clark street. Several homes in this area had flooding into their homes, yards and stagnant water on the streets in front of homes. The project was immediately underway to repair pipes and storm water/sewer overflow in the infrastructure. It continues to be a process and has been difficult to complete due to constant heavy rains over the past year. However, since the pandemic has subsided a bit, crews are working round the clock to abate the storm drainage.</t>
  </si>
  <si>
    <t>TPN-083528</t>
  </si>
  <si>
    <t>TVCCA Senior Nutrition Commossary</t>
  </si>
  <si>
    <t>The Town of Ashford provided TVCCA ( Thames Valley Council for Community Action, Inc.) funding from ARPA funds to provide financial assistance for food insecurities.</t>
  </si>
  <si>
    <t>TPN-085452</t>
  </si>
  <si>
    <t>Community Hall Maintenance/Updates</t>
  </si>
  <si>
    <t>To help offset increased maintenance in the Community Hall building, to include but not limited to sanitation of public areas including bathrooms, recreation classrooms</t>
  </si>
  <si>
    <t>TPN-086908</t>
  </si>
  <si>
    <t>Cemify - Cemetery Software</t>
  </si>
  <si>
    <t>Replace Cemetery Software</t>
  </si>
  <si>
    <t>TPN-087595</t>
  </si>
  <si>
    <t>2021 DISBURSEMENT</t>
  </si>
  <si>
    <t>DONATION TO LOCAL FIRE DEPARTMENT</t>
  </si>
  <si>
    <t>TPN-067887</t>
  </si>
  <si>
    <t>RCP-040278</t>
  </si>
  <si>
    <t>Surprise City, Arizona</t>
  </si>
  <si>
    <t>Police and Fire services from July 1st to December 31st.</t>
  </si>
  <si>
    <t>TPN-088618</t>
  </si>
  <si>
    <t>St. Johns Lutheran School</t>
  </si>
  <si>
    <t>Air filters purchased for each classroom, office and including library.</t>
  </si>
  <si>
    <t>TPN-090994</t>
  </si>
  <si>
    <t>SUMMER REC</t>
  </si>
  <si>
    <t>COVID CANCELLED THE SUMMER REC PROGRAM FOR LOCAL CHILDREN, THIS MONEY WAS USED TO HELP REFUND IT FOR WHEN IT REOPENED.</t>
  </si>
  <si>
    <t>TPN-104297</t>
  </si>
  <si>
    <t>NR food shelf</t>
  </si>
  <si>
    <t>Donate to local food shelf</t>
  </si>
  <si>
    <t>TPN-104299</t>
  </si>
  <si>
    <t>Waseca Food shelf</t>
  </si>
  <si>
    <t>Donation to local food shelf</t>
  </si>
  <si>
    <t>TPN-067893</t>
  </si>
  <si>
    <t>DTOP - Road Maintenance</t>
  </si>
  <si>
    <t>This program provides funding for the Department of Transportation and Public Works (DTOP) for road maintenance and the purchase required equipment. In addition to supporting the program's primary objectives, funding can also be allocated for any administrative costs necessary to operate or execute the program.</t>
  </si>
  <si>
    <t>TPN-122758</t>
  </si>
  <si>
    <t>ambulance contribution</t>
  </si>
  <si>
    <t>Emergency services provider</t>
  </si>
  <si>
    <t>TPN-123403</t>
  </si>
  <si>
    <t>Community Needs Assessment</t>
  </si>
  <si>
    <t>Health Department Community Needs Assessment</t>
  </si>
  <si>
    <t>TPN-123439</t>
  </si>
  <si>
    <t>Everett Library</t>
  </si>
  <si>
    <t>donation to library for operating expenses</t>
  </si>
  <si>
    <t>TPN-124736</t>
  </si>
  <si>
    <t>OMEGA Signs</t>
  </si>
  <si>
    <t>New Sign for Hall</t>
  </si>
  <si>
    <t>TPN-125163</t>
  </si>
  <si>
    <t>The Bellefonte City Council approved to partner with NWAEDD for technical assistance for ARPA reporting.\nFunds were used for the services rendered in last reporting period.</t>
  </si>
  <si>
    <t>TPN-067903</t>
  </si>
  <si>
    <t>Improvements to Educational Institutions</t>
  </si>
  <si>
    <t>This program provides funding to repair the school's structural damage caused by natural disasters so that students can return to face-to-face instruction. In addition to supporting the program's primary objectives, funding can also be allocated for any administrative costs necessary to operate or execute the program.</t>
  </si>
  <si>
    <t>TPN-125316</t>
  </si>
  <si>
    <t>Neck of the Woods</t>
  </si>
  <si>
    <t>Donation to Child Care Facility</t>
  </si>
  <si>
    <t>TPN-067905</t>
  </si>
  <si>
    <t>Project shall consist of the design and construction renovations to the Clay County Jail to provide secure inmate housing space and maximize the number of additional inmate beds for the Clay County jail.</t>
  </si>
  <si>
    <t>TPN-125328</t>
  </si>
  <si>
    <t>Free Wheelin</t>
  </si>
  <si>
    <t>Donation to Free Wheelin which offers free rides to those unable to get to medical appointments, food shopping, or script pickups.</t>
  </si>
  <si>
    <t>TPN-125331</t>
  </si>
  <si>
    <t>Mad River Seniors</t>
  </si>
  <si>
    <t>Donation to Mad River Senior Center support for our elderly citizens.</t>
  </si>
  <si>
    <t>TPN-125362</t>
  </si>
  <si>
    <t>Mad River Village</t>
  </si>
  <si>
    <t>Donation to Mad River Valley Web Hub.  A resource to allow people to find outdoor trails and activities at a glance.  Public heath as in being healthy outside.</t>
  </si>
  <si>
    <t>TPN-125382</t>
  </si>
  <si>
    <t>Waitsfield Children's Center</t>
  </si>
  <si>
    <t>TPN-125394</t>
  </si>
  <si>
    <t>Mad River Ridge Runners</t>
  </si>
  <si>
    <t>Donation to Ridge Runners Snowmobile club to help them finish centralized equipment shed for grooming operations to promote outdoor activity.</t>
  </si>
  <si>
    <t>TPN-067913</t>
  </si>
  <si>
    <t>Assistance to the Puerto Rico Port Authority</t>
  </si>
  <si>
    <t>The Puerto Rico Ports Authority program aims to build and upgrade existing infrastructure at the Puerto Nuevo piers, Jose Aponte de la Torre (JAT) Airport spaceport and the Pan American Piers in the Port of San Juan. This program will also provide funding for equipment to improve or maintain PRPA\u2019s capacity to provide safety services and avoid power outages or equipment failure. This includes maintenance and acquisition of Aircraft rescue and firefighting (ARFF) equipment, and maintenance and acquisition of power generators to maintain operational safety during power outages affecting vital airport and maritime operations.</t>
  </si>
  <si>
    <t>TPN-067914</t>
  </si>
  <si>
    <t>The government services that will be working under ARPA funds are but are not limited to: payroll of municipal employees for the continuity of services, program for housekeeper services, repair of community aqueduct systems, repair services of municipal roads, maintenance of municipal facilities, works and permanent improvements, purchase of equipment and vehicles.</t>
  </si>
  <si>
    <t>TPN-125400</t>
  </si>
  <si>
    <t>Spring Hill School</t>
  </si>
  <si>
    <t>Donation to Spring Hill School which is preschool.  Helps our working families to have a safe place for children.</t>
  </si>
  <si>
    <t>TPN-125717</t>
  </si>
  <si>
    <t>Administration Costs</t>
  </si>
  <si>
    <t>TPN-126922</t>
  </si>
  <si>
    <t>Park Road Rock</t>
  </si>
  <si>
    <t>Rock for Park Road</t>
  </si>
  <si>
    <t>TPN-127202</t>
  </si>
  <si>
    <t>MHMR Contribution</t>
  </si>
  <si>
    <t>Contributed SLFRF funds to Denton County MHMR, a governmental agency serving persons with mental illness, mental retardation and developmental disabilities.</t>
  </si>
  <si>
    <t>TPN-127249</t>
  </si>
  <si>
    <t>Financial Fixed Asset Software Upgrade</t>
  </si>
  <si>
    <t>Financial Fixed Asset Implementation Upgrade</t>
  </si>
  <si>
    <t>TPN-067920</t>
  </si>
  <si>
    <t>Stormwater Management Infrastructure Repairs</t>
  </si>
  <si>
    <t>The necessity to address stormwater is urgent and continues to be a major concern as storm events have become more severe and frequent. The maintenance of stormwater infrastructure and streambanks is critical to ensuring the system is working and that there are not unintended consequences of infrastructure failure such as erosion, sediment entering the waterways, property damage including private and public, inability for emergency responses due to roadway flooding, and increased runoff into the waterways that may be harmful to the water quality and aquatic life its supports.</t>
  </si>
  <si>
    <t>TPN-127710</t>
  </si>
  <si>
    <t>Christmas bonuses for empolyees</t>
  </si>
  <si>
    <t>The employees for the Town of Terral went without raises for the 2022 year. The Board of Trustees were able to offer Christmas bonuses totaling 1000.00. This was done to encourage employment retention as funds were not available for raises.  They employees work very hard all year long for lower than average compensation.</t>
  </si>
  <si>
    <t>TPN-128478</t>
  </si>
  <si>
    <t>BJ's Maintenance</t>
  </si>
  <si>
    <t>Debris removal to allow for fence installation. Plans for installing a fence around the rear parcel to allow for an extension of the track.</t>
  </si>
  <si>
    <t>TPN-067924</t>
  </si>
  <si>
    <t>City of Rocky Mount chooses to take the full Standard Allowance of $10,000,000 for Revenue Replacement in the provision of Government Services.</t>
  </si>
  <si>
    <t>TPN-129486</t>
  </si>
  <si>
    <t>Downtown flowers</t>
  </si>
  <si>
    <t>Purchase of flowers for Downtown area</t>
  </si>
  <si>
    <t>TPN-131271</t>
  </si>
  <si>
    <t>Sewage had to be pumped out due to failure of both pumps at the pump station.</t>
  </si>
  <si>
    <t>TPN-131814</t>
  </si>
  <si>
    <t>Albion - Radar Signage</t>
  </si>
  <si>
    <t>Donation to the City of Albion for School Radar Signage</t>
  </si>
  <si>
    <t>TPN-132588</t>
  </si>
  <si>
    <t>Assistance with ARPA expenditure annual reporting</t>
  </si>
  <si>
    <t>TPN-132954</t>
  </si>
  <si>
    <t>Troop74 BSA</t>
  </si>
  <si>
    <t>Contribution to local youth group to replace EQ</t>
  </si>
  <si>
    <t>TPN-136068</t>
  </si>
  <si>
    <t>revenue replacement funds are being used to maintain current levels of services of the local government. this includes a bonus pay for two road workers who keep the township roads maintained for safety of all citizens.</t>
  </si>
  <si>
    <t>TPN-067934</t>
  </si>
  <si>
    <t>The necessity to address stormwater is urgent and continues to be a major concern as storm events have become more severe and frequent. The maintenance of stormwater infrastructure and streambanks is critical to ensuring the system is working and that there are not unintended consequences of infrastructure failure such as erosion, sediment entering the waterways, property damage including private and public, inability for emergency responses due to roadway flooding, and increased runoff into the waterways that may be harmful to the water quality and aquatic life its supports.  A plan is essential for an effective stormwater management operation.</t>
  </si>
  <si>
    <t>TPN-136339</t>
  </si>
  <si>
    <t>FOOD SHELF</t>
  </si>
  <si>
    <t>DONATION TO LOCAL FOOD SHELF SERVING THE TOWNSHIP</t>
  </si>
  <si>
    <t>TPN-136988</t>
  </si>
  <si>
    <t>Community Shred</t>
  </si>
  <si>
    <t>Community shred event service</t>
  </si>
  <si>
    <t>TPN-137332</t>
  </si>
  <si>
    <t>Administrative work to prepare ARPA reports and ensure compliance with ARPA regulations.</t>
  </si>
  <si>
    <t>TPN-138515</t>
  </si>
  <si>
    <t>4-H Animal Health</t>
  </si>
  <si>
    <t>Yellow Medicine County 4-H  for animal housing ventilation. Funding was not available during  covid.</t>
  </si>
  <si>
    <t>TPN-139218</t>
  </si>
  <si>
    <t>Hired our auditor to complete the Annual ARPA report for April 2022</t>
  </si>
  <si>
    <t>TPN-139545</t>
  </si>
  <si>
    <t>Fillmore Cemetery</t>
  </si>
  <si>
    <t>general maintenance of cemetery</t>
  </si>
  <si>
    <t>TPN-139546</t>
  </si>
  <si>
    <t>Wykoff Cemetery</t>
  </si>
  <si>
    <t>maintenance and general upkeep</t>
  </si>
  <si>
    <t>TPN-139547</t>
  </si>
  <si>
    <t>St. Kilian Cemetery</t>
  </si>
  <si>
    <t>general maintenance and upkeep of grounds</t>
  </si>
  <si>
    <t>TPN-067962</t>
  </si>
  <si>
    <t>SEWER INFILTRATION INVESTIGATION</t>
  </si>
  <si>
    <t>CONSULTANT WILL BE INVESTIGATING ALL SEWER LINES TO SEE HOW MUCH RECONSTRUCTION IS NEEDED</t>
  </si>
  <si>
    <t>TPN-139549</t>
  </si>
  <si>
    <t>Immanuel Lutheran Cemetery</t>
  </si>
  <si>
    <t>maintenance and general upkeep to grounds</t>
  </si>
  <si>
    <t>TPN-139550</t>
  </si>
  <si>
    <t>St. Johns Cemetery</t>
  </si>
  <si>
    <t>General upkeep and maintenance of grounds</t>
  </si>
  <si>
    <t>TPN-139554</t>
  </si>
  <si>
    <t>St. Johns School</t>
  </si>
  <si>
    <t>Emergency back packs</t>
  </si>
  <si>
    <t>TPN-139560</t>
  </si>
  <si>
    <t>Spring Valley Public Library</t>
  </si>
  <si>
    <t>library programs and general expenses.</t>
  </si>
  <si>
    <t>TPN-142979</t>
  </si>
  <si>
    <t>Minong Area Senior Center</t>
  </si>
  <si>
    <t>Provide financial assistance to the Minong Senior Center for a parking lot paving project.  Project needed to provide safe environment for seniors utilizing the center.</t>
  </si>
  <si>
    <t>TPN-143048</t>
  </si>
  <si>
    <t>Colon Community Historical Society</t>
  </si>
  <si>
    <t>Donation to the Historical Society for the preservation and continuation of education for Colon.</t>
  </si>
  <si>
    <t>TPN-143055</t>
  </si>
  <si>
    <t>American Legion Post No. 454</t>
  </si>
  <si>
    <t>Donation for the creation of the Veteran's Memorial Park.  The Veteran's Memorial Park has not been completed yet.</t>
  </si>
  <si>
    <t>TPN-067954</t>
  </si>
  <si>
    <t>General projects</t>
  </si>
  <si>
    <t>For general government services, repairs to streets, bridges and infrastructure, financial support to employees, pandemic expenses to provide for mitigation and mediation of negative impacts of Covid 19 Public Health Emergency</t>
  </si>
  <si>
    <t>TPN-144958</t>
  </si>
  <si>
    <t>Tar Kettle</t>
  </si>
  <si>
    <t>Purchase Tar Kettle</t>
  </si>
  <si>
    <t>TPN-145804</t>
  </si>
  <si>
    <t>Easter Egg Hunt</t>
  </si>
  <si>
    <t>The city of Shawneetown had not been able to have an annual egg hunt for the children of the community due to the Covid-19 pandemic and the fear of the spread of the virus. Gold Hill Auto Parts sponsored an egg hunt for the community and the city wanted to do its part since it had not been able to do so in several years. We reimbursed the Gold Hill Auto Parts store for their expenses.</t>
  </si>
  <si>
    <t>TPN-150270</t>
  </si>
  <si>
    <t>Create safer meetings by using Zoom platform</t>
  </si>
  <si>
    <t>TPN-152138</t>
  </si>
  <si>
    <t>Schuylkill Headwaters Donation</t>
  </si>
  <si>
    <t>Donation to local government program due to donation loss and potential stoppage of program.</t>
  </si>
  <si>
    <t>TPN-154318</t>
  </si>
  <si>
    <t>McMahan Hollow &amp; South Walker Rd.</t>
  </si>
  <si>
    <t>Preparation of drawings, aerials, supplies. Attend site review regarding issues, scope of work and possible approaches in regards to McMahan Hollow and South Walker Rd. \n\nThere has been 1 payment in total towards this project: \nCheck No. 1013 - $1,000.00\n\nCOMPLETE</t>
  </si>
  <si>
    <t>TPN-155687</t>
  </si>
  <si>
    <t>COVID-19 Small Business Venture Fund</t>
  </si>
  <si>
    <t>The Small Business Venture Fund is used to provide start-ups or existing small businesses with a small funding contribution, in partnership with other contributing entities, to assist in incubating and expanding small businesses who have been negatively impacted by COVID-19. The program participants must provide a lean canvas business plan on their small business and how they would leverage the funding contributions and recover from COVID-19 economic challenges in front of a panel of experienced venture capitalist and business-experienced judges.</t>
  </si>
  <si>
    <t>TPN-156366</t>
  </si>
  <si>
    <t>Tourism 2022</t>
  </si>
  <si>
    <t>Cleveland Independence Day Celebration Free for community including bounce houses and activities for children for tourism.</t>
  </si>
  <si>
    <t>TPN-156443</t>
  </si>
  <si>
    <t>Provide Rebates to Match Efficiency Maine, to help lower income families make energy efficient upgrades to their homes, reducing utility expenses and staying in their home for elderly. Helps offset economic impact of Covid-19.</t>
  </si>
  <si>
    <t>TPN-156735</t>
  </si>
  <si>
    <t>Partnership with seven counties and Norris Public Power for a Broadband Feasibility Study.</t>
  </si>
  <si>
    <t>TPN-157014</t>
  </si>
  <si>
    <t>Health Dept Thermostats</t>
  </si>
  <si>
    <t>Smart Programmable Thermostats</t>
  </si>
  <si>
    <t>TPN-158302</t>
  </si>
  <si>
    <t>Grout Township Cemetery Improvement</t>
  </si>
  <si>
    <t>Cemetery Improvements - grounds and roadways</t>
  </si>
  <si>
    <t>TPN-158765</t>
  </si>
  <si>
    <t>Cambridge Food Pantry</t>
  </si>
  <si>
    <t>Donated money to the Cambridge Food Pantry due to having severe budget issues due to Covid.</t>
  </si>
  <si>
    <t>TPN-158777</t>
  </si>
  <si>
    <t>Town Clerk/Treasurer</t>
  </si>
  <si>
    <t>Non-elected employee disbursement.</t>
  </si>
  <si>
    <t>TPN-158791</t>
  </si>
  <si>
    <t>Town Attorney</t>
  </si>
  <si>
    <t>TPN-159919</t>
  </si>
  <si>
    <t>Open space committee Pollinator garden</t>
  </si>
  <si>
    <t>Pollinator Garden for Open Space Committee</t>
  </si>
  <si>
    <t>TPN-161259</t>
  </si>
  <si>
    <t>PPE for county departments</t>
  </si>
  <si>
    <t>PPE for county department staff.</t>
  </si>
  <si>
    <t>TPN-161492</t>
  </si>
  <si>
    <t>ACGC FFA Trap Team</t>
  </si>
  <si>
    <t>TPN-161493</t>
  </si>
  <si>
    <t>TPN-067973</t>
  </si>
  <si>
    <t>This funding would allow for the construction, repair and replacement of various components of the wastewater treatment system. The system has had increased domestic usage due to the at-home orders along with increased hospital occupancy. Repairs and upgrades are necessary to ensure reliability of the system and proper treatment of the flows.</t>
  </si>
  <si>
    <t>TPN-161585</t>
  </si>
  <si>
    <t>1ST &amp; 2ND STREET</t>
  </si>
  <si>
    <t>This project was to repair a 4" water main leak.   Project has been completed.  Check #4554</t>
  </si>
  <si>
    <t>TPN-161588</t>
  </si>
  <si>
    <t>RT 4</t>
  </si>
  <si>
    <t>This project was to repair a water main leak.   Project has been completed.  Check #5086</t>
  </si>
  <si>
    <t>TPN-161818</t>
  </si>
  <si>
    <t>Feasible study for Broadband countywide</t>
  </si>
  <si>
    <t>TPN-161853</t>
  </si>
  <si>
    <t>Digital Zoning map</t>
  </si>
  <si>
    <t>The Digital Zoning Map allowed the citizen to review the zoning map without exposing them to COVID.</t>
  </si>
  <si>
    <t>TPN-163282</t>
  </si>
  <si>
    <t>Community 04/22-03/23</t>
  </si>
  <si>
    <t>Monies given to community food shelf organization</t>
  </si>
  <si>
    <t>TPN-176663</t>
  </si>
  <si>
    <t>Police Dept supplies &amp; materials</t>
  </si>
  <si>
    <t>Cameras, cleaning supplies, protective gear</t>
  </si>
  <si>
    <t>TPN-176764</t>
  </si>
  <si>
    <t>Apple Festival</t>
  </si>
  <si>
    <t>Sponsorship of County Festival.</t>
  </si>
  <si>
    <t>TPN-176765</t>
  </si>
  <si>
    <t>Clay Library PPE</t>
  </si>
  <si>
    <t>Purchase of PPE for Public Library</t>
  </si>
  <si>
    <t>TPN-176873</t>
  </si>
  <si>
    <t>TPN-188139</t>
  </si>
  <si>
    <t>Assistant chief additional pay</t>
  </si>
  <si>
    <t>Additional pay given to the Assitant Chief to compensate for additional work load during the pandemic.</t>
  </si>
  <si>
    <t>TPN-188212</t>
  </si>
  <si>
    <t>Krysty's Concrete Job</t>
  </si>
  <si>
    <t>Krysty's Concrete provided labor and equipment to our fire department storm sewer system to discover why it was not properly draining. Cost was $1,000.</t>
  </si>
  <si>
    <t>TPN-195411</t>
  </si>
  <si>
    <t>Upgrading door locks on town hall</t>
  </si>
  <si>
    <t>TPN-195507</t>
  </si>
  <si>
    <t>WHC Stretcher</t>
  </si>
  <si>
    <t>Wattsburg Hose had bought a Power stretcher and was in need of help to purchase it</t>
  </si>
  <si>
    <t>TPN-195765</t>
  </si>
  <si>
    <t>Consolidated Electrical Distributors Inc</t>
  </si>
  <si>
    <t>Consolidated Electrical Distributors, Inc. - Parking Lot Lights</t>
  </si>
  <si>
    <t>TPN-195934</t>
  </si>
  <si>
    <t>Payroll Service</t>
  </si>
  <si>
    <t>Payment to Town Payroll service for any needed equipment to benefit Town</t>
  </si>
  <si>
    <t>TPN-196520</t>
  </si>
  <si>
    <t>Install Service at Shiflett Water Tank</t>
  </si>
  <si>
    <t>New Electrical Install for 2024 water controls upgrade.</t>
  </si>
  <si>
    <t>TPN-197005</t>
  </si>
  <si>
    <t>MONTEZUMA COMMUNITY BOOSTERS</t>
  </si>
  <si>
    <t>COMMUNITY OUTREACH OFFERING OUTDOOR FAMILY FRIENDLY ACTIVITIES</t>
  </si>
  <si>
    <t>TPN-197649</t>
  </si>
  <si>
    <t>Fire Dept Building Donation</t>
  </si>
  <si>
    <t>The Francesville-Salem Township Fire Dept asked for a donation. the donation was used to upgrade the outer wall on the garage that the Fire Department owns next door to the fire station. This building houses the towns generator and an old fire truck plus other fire dept equipment. The wall was coming unattached to the structure. Quality Exteriors did the work to fix this issue.</t>
  </si>
  <si>
    <t>TPN-200687</t>
  </si>
  <si>
    <t>fire hydrant labor</t>
  </si>
  <si>
    <t>labor for replaced fire hydrants</t>
  </si>
  <si>
    <t>TPN-201321</t>
  </si>
  <si>
    <t>Cornerstone Church of God</t>
  </si>
  <si>
    <t>Assistance to impacted non-profit organizations - holiday meals and gifts to underpriviledged families</t>
  </si>
  <si>
    <t>TPN-201334</t>
  </si>
  <si>
    <t>Hawthorn Church of the Nazarene</t>
  </si>
  <si>
    <t>Assistance to impacted non-profit organization</t>
  </si>
  <si>
    <t>TPN-068000</t>
  </si>
  <si>
    <t>RCP-039278</t>
  </si>
  <si>
    <t>Medina County, Texas</t>
  </si>
  <si>
    <t>Non-federal match for AACOG - EDA broadband project - Cancelled</t>
  </si>
  <si>
    <t>TPN-201345</t>
  </si>
  <si>
    <t>Hawthorn Presbyterian Church</t>
  </si>
  <si>
    <t>TPN-201354</t>
  </si>
  <si>
    <t>Hawthorn Lions Club</t>
  </si>
  <si>
    <t>Assistance to non-profit</t>
  </si>
  <si>
    <t>TPN-201363</t>
  </si>
  <si>
    <t>Oak Ridge Community Church</t>
  </si>
  <si>
    <t>TPN-202171</t>
  </si>
  <si>
    <t>Township Building Septic</t>
  </si>
  <si>
    <t>Permit / Application fees for septic replacement at Municipal Building Complex.</t>
  </si>
  <si>
    <t>TPN-203695</t>
  </si>
  <si>
    <t>Historical Society Computer</t>
  </si>
  <si>
    <t>Computer purchase to retain archived historical records.</t>
  </si>
  <si>
    <t>TPN-203696</t>
  </si>
  <si>
    <t>Park land aquisition down payment</t>
  </si>
  <si>
    <t>down payment for purchase agreement to buy land from Glenski family to expand town park.</t>
  </si>
  <si>
    <t>TPN-205986</t>
  </si>
  <si>
    <t>Poll Ebook</t>
  </si>
  <si>
    <t>Ebook for election electronic sign in</t>
  </si>
  <si>
    <t>TPN-206967</t>
  </si>
  <si>
    <t>Playground Landscaping</t>
  </si>
  <si>
    <t>Added mulch around all playground area, and playground equipment.</t>
  </si>
  <si>
    <t>TPN-068009</t>
  </si>
  <si>
    <t>Visitors Bureau</t>
  </si>
  <si>
    <t>Aiding tourism and allowing the visitors bureau to be more visible and help local small business by paying a portion of their ads in the county visitors guide</t>
  </si>
  <si>
    <t>TPN-068010</t>
  </si>
  <si>
    <t>ARP RELOCATION ASSISTANCE</t>
  </si>
  <si>
    <t>RELOCATION ASSISTANCE PAID TO TENANTS WHO LOST THEIR APARTMENTS DUE TO COVID-19</t>
  </si>
  <si>
    <t>TPN-208303</t>
  </si>
  <si>
    <t>McCabe Creek Tree Removal</t>
  </si>
  <si>
    <t>Clear trees in advance of the start of Construction of the McCabe Creek rehab project.</t>
  </si>
  <si>
    <t>TPN-208957</t>
  </si>
  <si>
    <t>Primary, General &amp; Township Elections and training</t>
  </si>
  <si>
    <t>TPN-208977</t>
  </si>
  <si>
    <t>Community Center-portable toilet purchase</t>
  </si>
  <si>
    <t>purchased a used port a potty-handicap accessible to replace aging out house for the Town of Port Edwards Community Center</t>
  </si>
  <si>
    <t>TPN-068018</t>
  </si>
  <si>
    <t>Wastewater collections</t>
  </si>
  <si>
    <t>The wastewater collection system and pump stations along with the sanitary sewer system are in need of repairs and equipment replacements. These funds will also allow for the purchase of a customized utility vehicle retrofitted to provide necessary support and supplies for the pump stations and other wastewater treatment plant equipment.</t>
  </si>
  <si>
    <t>TPN-209027</t>
  </si>
  <si>
    <t>New Dimension Design</t>
  </si>
  <si>
    <t>Invoice #050-23, Brookfield Township Hall Site Plan for Building Addition</t>
  </si>
  <si>
    <t>TPN-209941</t>
  </si>
  <si>
    <t>Rail Trail Upkeep</t>
  </si>
  <si>
    <t>Enhance recreational experiences along the Narrow Gauge Trail with picnic tables and benches.</t>
  </si>
  <si>
    <t>TPN-210428</t>
  </si>
  <si>
    <t>HAMMONTREE ENGINEERING</t>
  </si>
  <si>
    <t>SURVEYING FOR ROAD PROJECT</t>
  </si>
  <si>
    <t>TPN-210850</t>
  </si>
  <si>
    <t>West Newton gymnasium is a versatile space that can cater to a wide range of activities and serve various purposes within our community. Our gymnasium's foundation was leaking, therefore exploration was taken place to resolve. This gymnasium has been in place for over 100 years serving as a gymnasium for the local school. Now this gym is used to winter walkers, basketball practice, baseball practice, plays, and wrestling matches that pull in crowds from all across the Nation.</t>
  </si>
  <si>
    <t>TPN-213586</t>
  </si>
  <si>
    <t>Install AC</t>
  </si>
  <si>
    <t>TPN-213762</t>
  </si>
  <si>
    <t>Basketball Court striping</t>
  </si>
  <si>
    <t>Striping of Basketball court</t>
  </si>
  <si>
    <t>TPN-213936</t>
  </si>
  <si>
    <t>Sheldon Ambulance</t>
  </si>
  <si>
    <t>Purchase of area placements of AED's, Automated External Defibrillators for use of prehospital emergency care.</t>
  </si>
  <si>
    <t>TPN-068035</t>
  </si>
  <si>
    <t>Hybrid Testing &amp; Vaccination (COVID-19 At Home Testing Kits)</t>
  </si>
  <si>
    <t>The funding for the At-Home COVID-19 Testing for the Hybrid Testing and Vaccination Clinic Initiative to address the COVID19 surge in Out-Wayne County of positive cases.</t>
  </si>
  <si>
    <t>TPN-068036</t>
  </si>
  <si>
    <t>Managing COVID-19 Congregate Testing</t>
  </si>
  <si>
    <t>"Delivering COVID-19 testing to staff, inmates and youth at the Wayne County Jail system."</t>
  </si>
  <si>
    <t>TPN-213949</t>
  </si>
  <si>
    <t>LA#TwpEB</t>
  </si>
  <si>
    <t>Replacement of voting booths and related materials.</t>
  </si>
  <si>
    <t>TPN-214249</t>
  </si>
  <si>
    <t>City Hall Informational Kiosk</t>
  </si>
  <si>
    <t>City Hall informational all-weather board.</t>
  </si>
  <si>
    <t>TPN-214981</t>
  </si>
  <si>
    <t>Cemetery Flag Pole</t>
  </si>
  <si>
    <t>A new flag pole for the South Cemetery.</t>
  </si>
  <si>
    <t>TPN-220639</t>
  </si>
  <si>
    <t>LIBRARY REPAIRS</t>
  </si>
  <si>
    <t>TPN-222144</t>
  </si>
  <si>
    <t>SLFRF funds for volunteer fire department siren replacement</t>
  </si>
  <si>
    <t>TPN-222188</t>
  </si>
  <si>
    <t>Laptop Town Hall</t>
  </si>
  <si>
    <t>Purchase of laptop for Town Hall and clerk use.  Enables remote productivity and strengthens cybersecurity systems.</t>
  </si>
  <si>
    <t>TPN-223378</t>
  </si>
  <si>
    <t>The Georgi Succession Planning</t>
  </si>
  <si>
    <t>Legal assistance on how to bring the park into a healthy and functioning entity.</t>
  </si>
  <si>
    <t>TPN-223445</t>
  </si>
  <si>
    <t>Architectural Fees for Design of Drug Treatment Center</t>
  </si>
  <si>
    <t>This project helped pay part of the architectural fees for the design of the residential drug treatment center.</t>
  </si>
  <si>
    <t>TPN-223483</t>
  </si>
  <si>
    <t>Sauk Centre Ambulance</t>
  </si>
  <si>
    <t>Allows ambulance personnel to get more training for life saving training so nurses do not have to ride with ambulance members</t>
  </si>
  <si>
    <t>TPN-223847</t>
  </si>
  <si>
    <t>PR 01 12 24</t>
  </si>
  <si>
    <t>Premium Pay for CEA &amp; FCH, essential workers.  ($500/ea)</t>
  </si>
  <si>
    <t>TPN-224179</t>
  </si>
  <si>
    <t>1 AED for Village  Hall</t>
  </si>
  <si>
    <t>TPN-224363</t>
  </si>
  <si>
    <t>Final payment for furnace at town hall.  Check #4725 to Gag Sheet Metal for $1,000.00</t>
  </si>
  <si>
    <t>TPN-226310</t>
  </si>
  <si>
    <t>purchased blighted property</t>
  </si>
  <si>
    <t>TPN-228629</t>
  </si>
  <si>
    <t>Drive Repair, Update and Maintenance</t>
  </si>
  <si>
    <t>The Township paid $1,000.00 to repair and repave a portion of our Township Drive along with an update to our handicap access ramp to the Township Building.</t>
  </si>
  <si>
    <t>TPN-068061</t>
  </si>
  <si>
    <t>Rec Center Ventilation Improvements \u2013 Cypress Recreation Center (HVAC)</t>
  </si>
  <si>
    <t>TPN-068062</t>
  </si>
  <si>
    <t>Rec Center Ventilation Improvements \u2013 Sunland Park (HVAC)</t>
  </si>
  <si>
    <t>TPN-068063</t>
  </si>
  <si>
    <t>Rec Center Ventilation Improvements \u2013 Victory-Vineland Recreation Center (HVAC)</t>
  </si>
  <si>
    <t>"As part of the Recreation and Parks Department's initiative to improve and renovate parks, green spaces, and recreational facilities servicing low-income neighborhoods, the department identified three indoor recreation facilities in need of ventilation improvements. Upgrading the HVAC at these facilities, which service QCT(s), will help mitigate the spread of COVID-19 while providing a safe, indoor space for the public to congregate, socialize, and participate in physical activities."</t>
  </si>
  <si>
    <t>TPN-230014</t>
  </si>
  <si>
    <t>St. Johns Lutheran Church</t>
  </si>
  <si>
    <t>Improvement of air quality.</t>
  </si>
  <si>
    <t>TPN-230016</t>
  </si>
  <si>
    <t>Fee by recipient to disburse and record monies to sub recipients.</t>
  </si>
  <si>
    <t>TPN-231080</t>
  </si>
  <si>
    <t>#6 Painting</t>
  </si>
  <si>
    <t>Paint the town hall</t>
  </si>
  <si>
    <t>TPN-231903</t>
  </si>
  <si>
    <t>TPN-068068</t>
  </si>
  <si>
    <t>General Expense Coverage 2022</t>
  </si>
  <si>
    <t>Cover operational expenses for budget year 2022</t>
  </si>
  <si>
    <t>TPN-232350</t>
  </si>
  <si>
    <t>Assistance to small business</t>
  </si>
  <si>
    <t>TPN-068070</t>
  </si>
  <si>
    <t>RCP-039190</t>
  </si>
  <si>
    <t>Auburn, Washington</t>
  </si>
  <si>
    <t>Public Safety - Collective Bargaining Agreement (CBA)</t>
  </si>
  <si>
    <t>TPN-068071</t>
  </si>
  <si>
    <t>Woodville Fire station sewer</t>
  </si>
  <si>
    <t>Replacing sewer under the fire station</t>
  </si>
  <si>
    <t>TPN-232823</t>
  </si>
  <si>
    <t>Huffman's Auto Body and Collision 2</t>
  </si>
  <si>
    <t>Police vehicle repair after receiving from City of Manhattan Beach, CA.</t>
  </si>
  <si>
    <t>TPN-068072</t>
  </si>
  <si>
    <t>The replacement of refuse trucks will allow Refuse to reduce vehicle down time by replacing two older and unreliable vehicles that service a historically under-resourced portion of the community. The pandemic at-home orders increased the need for more reliable trash, recycling and yard waste pick-up.</t>
  </si>
  <si>
    <t>TPN-248708</t>
  </si>
  <si>
    <t>Community Center revenue loss of $1000.  The center has expenses such as electricity, water, telephone, propane and insurance.</t>
  </si>
  <si>
    <t>TPN-068074</t>
  </si>
  <si>
    <t>PACETALK LLC</t>
  </si>
  <si>
    <t>MOBILE SURVEILLANCE TRAILER WITH CAMERAS</t>
  </si>
  <si>
    <t>TPN-249009</t>
  </si>
  <si>
    <t>premium pay to township employees</t>
  </si>
  <si>
    <t>TPN-249040</t>
  </si>
  <si>
    <t>Supply and install security light fixtures outside Town hall/Garage.</t>
  </si>
  <si>
    <t>TPN-249196</t>
  </si>
  <si>
    <t>Gazebo repair</t>
  </si>
  <si>
    <t>Gazebo repair and improvement.</t>
  </si>
  <si>
    <t>TPN-249373</t>
  </si>
  <si>
    <t>VOW Maintenance Equipment: EMW Gas Assoc</t>
  </si>
  <si>
    <t>purchased a backhoe for maintenance department, to replace backhoe that was sold previous administrative</t>
  </si>
  <si>
    <t>TPN-249743</t>
  </si>
  <si>
    <t>Community Building Drain Work</t>
  </si>
  <si>
    <t>Hired work to be done in our City Community building. Drain work and plumbing was done in our bathroom entire project was done in a day.</t>
  </si>
  <si>
    <t>TPN-250183</t>
  </si>
  <si>
    <t>Ensure that office is completly staffed during pandemic to provide coustomer service to the community of Dexter in Chaves County</t>
  </si>
  <si>
    <t>TPN-260259</t>
  </si>
  <si>
    <t>Housing study</t>
  </si>
  <si>
    <t>payment for housing study</t>
  </si>
  <si>
    <t>TPN-260792</t>
  </si>
  <si>
    <t>Addition to Fire Department to provide rest room facilities to   volunteer fire fighters and the general public during public events. And laundry and shower facilities to the fire fighters after calls.</t>
  </si>
  <si>
    <t>TPN-068255</t>
  </si>
  <si>
    <t>This upgraded dishwasher will improve air quality and help enable prevention of illness in the Muskegon County Jail  which is a congregate living facility.</t>
  </si>
  <si>
    <t>TPN-261782</t>
  </si>
  <si>
    <t>Village Gate Maintenance &amp; Paint</t>
  </si>
  <si>
    <t>Metal gates and poles at front and rear entrance to Village require routine maintenance/painting to ensure proper operation and safety for residents and first responders and is a function of government services of the Village of Shoal Creek Estates.</t>
  </si>
  <si>
    <t>TPN-262266</t>
  </si>
  <si>
    <t>Tires for police car</t>
  </si>
  <si>
    <t>New tires for police cruiser when ready.. money allocated</t>
  </si>
  <si>
    <t>TPN-068550</t>
  </si>
  <si>
    <t>Hidden Harvest Truck Purchase</t>
  </si>
  <si>
    <t>Grant will be used to reimburse non-profit for a portion of the cost of a new truck that will be used to help pick up and deliver food to those in need to mitigate and respond to the COVID-19 pandemic.</t>
  </si>
  <si>
    <t>TPN-262306</t>
  </si>
  <si>
    <t>Reidville Premium Pay</t>
  </si>
  <si>
    <t>Premium pay to town employees</t>
  </si>
  <si>
    <t>TPN-263271</t>
  </si>
  <si>
    <t>First United Methodist Church (Matthew 25 Food Pantry) to continue to help those previously effected by COVID.</t>
  </si>
  <si>
    <t>TPN-264916</t>
  </si>
  <si>
    <t>LCFG Tractor Repairs</t>
  </si>
  <si>
    <t>CC Meeting 7/9/2024 approved to pay for Tractor Repairs for Tractor at the Limestone County Fairgrounds</t>
  </si>
  <si>
    <t>TPN-265349</t>
  </si>
  <si>
    <t>Cat spay program</t>
  </si>
  <si>
    <t>TPN-265368</t>
  </si>
  <si>
    <t>Wreath Across America</t>
  </si>
  <si>
    <t>Purchase of wreaths as a part of the veterans services</t>
  </si>
  <si>
    <t>TPN-265372</t>
  </si>
  <si>
    <t>Contribution to Hancock Cat spay program.</t>
  </si>
  <si>
    <t>TPN-265484</t>
  </si>
  <si>
    <t>Felix Johnson</t>
  </si>
  <si>
    <t>Trenching fornew wastewater line</t>
  </si>
  <si>
    <t>TPN-267425</t>
  </si>
  <si>
    <t>Sign by Bloomington/Normal</t>
  </si>
  <si>
    <t>Donation of sign for Park. Prepared by Bloomington Normal garden club</t>
  </si>
  <si>
    <t>TPN-267740</t>
  </si>
  <si>
    <t>Town of Spafford Historical - HVAC</t>
  </si>
  <si>
    <t>Replace HVAC system to improve public meeting area</t>
  </si>
  <si>
    <t>TPN-268221</t>
  </si>
  <si>
    <t>Westville  Area Chamber of Commerce dues and American Legion Book Drive for Westville Schools</t>
  </si>
  <si>
    <t>TPN-268898</t>
  </si>
  <si>
    <t>fixed the cemetery and added loam.</t>
  </si>
  <si>
    <t>TPN-269738</t>
  </si>
  <si>
    <t>Engineering Fees for Chalet Expansion project.</t>
  </si>
  <si>
    <t>TPN-269792</t>
  </si>
  <si>
    <t>Swedetown Parking Lot Improvements</t>
  </si>
  <si>
    <t>TPN-070145</t>
  </si>
  <si>
    <t>Rec &amp; Park Imp for Health &amp; Safety -Arroyo Seco Ave 60 Park (Playgroun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u2019s catchment area contains a QCT, that project is servicing a disproportionately impacted community.\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amp; Park Improvements for Health &amp; Safety breakdown is as follows: $8.8M in ballfield improvements, $3.1M in building improvements, $14.4M in park lighting, $5.6M in park improvements, $4.6M in site improvements, $12.7M for playgrounds, $7.8M for restrooms, and $2.1M for swimming pools."</t>
  </si>
  <si>
    <t>TPN-070146</t>
  </si>
  <si>
    <t>Rec &amp; Park Imp for Health &amp; Safety - Anderson Memorial Senior Ctr (Playground)</t>
  </si>
  <si>
    <t>TPN-070147</t>
  </si>
  <si>
    <t>Rec &amp; Park Imp for Health &amp; Safety -Arroyo Seco Ave 64 Park (Playground)</t>
  </si>
  <si>
    <t>TPN-070148</t>
  </si>
  <si>
    <t>Rec &amp; Park Imp for Health &amp; Safety - Brand Park (Ballfield)</t>
  </si>
  <si>
    <t>TPN-070149</t>
  </si>
  <si>
    <t>Rec &amp; Park Imp for Health &amp; Safety - Baldwin Hills Rec Center (Playground)</t>
  </si>
  <si>
    <t>TPN-070150</t>
  </si>
  <si>
    <t>Rec &amp; Park Imp for Health &amp; Safety - Culver/Slauson Park (Lights)</t>
  </si>
  <si>
    <t>TPN-070151</t>
  </si>
  <si>
    <t>Rec &amp; Park Imp for Health &amp; Safety - Cypress Rec Center (Playground)</t>
  </si>
  <si>
    <t>TPN-070152</t>
  </si>
  <si>
    <t>Rec  Park Imp for Health  Safety - Denker Rec Center Ballfiel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Park Improvements for Health  Safety breakdown is as follows 88M in ballfield improvements, 31M in building improvements, 144M in park lighting, 56M in park improvements, 46M in site improvements, 127M for playgrounds, 78M for restrooms, and 21M for swimming pools'</t>
  </si>
  <si>
    <t>TPN-070153</t>
  </si>
  <si>
    <t>Rec  Park Imp for Health  Safety - El Sereno North Park Playgroun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Park Improvements for Health  Safety breakdown is as follows 88M in ballfield improvements, 31M in building improvements, 144M in park lighting, 56M in park improvements, 46M in site improvements, 127M for playgrounds, 78M for restrooms, and 21M for swimming pools'</t>
  </si>
  <si>
    <t>TPN-070154</t>
  </si>
  <si>
    <t>Rec &amp; Park Imp for Health &amp; Safety - Exposition Park Garden (Site Imp)</t>
  </si>
  <si>
    <t>TPN-070155</t>
  </si>
  <si>
    <t>Rec &amp; Park Imp for Health &amp; Safety - Eagle Rock Rec Center (Playground)</t>
  </si>
  <si>
    <t>TPN-070156</t>
  </si>
  <si>
    <t>Rec &amp; Park Imp for Health &amp; Safety - Ernest E Debs Reg Park (Restroom)</t>
  </si>
  <si>
    <t>TPN-070157</t>
  </si>
  <si>
    <t>Rec &amp; Park Imp for Health &amp; Safety - El Sereno Rec Center (Playground)</t>
  </si>
  <si>
    <t>TPN-070158</t>
  </si>
  <si>
    <t>Rec &amp; Park Imp for Health &amp; Safety - Fred Roberts Rec Center (Lights)</t>
  </si>
  <si>
    <t>TPN-070159</t>
  </si>
  <si>
    <t>Rec &amp; Park Imp for Health &amp; Safety - Fremont HS Pool (Bldg Imp)</t>
  </si>
  <si>
    <t>TPN-070160</t>
  </si>
  <si>
    <t>Rec &amp; Park Imp for Health &amp; Safety - Green Meadows Rec Center (Playground)</t>
  </si>
  <si>
    <t>TPN-070161</t>
  </si>
  <si>
    <t>Rec &amp; Park Imp for Health &amp; Safety - Gilbert W Lindsay Community Ctr (Park Imp)</t>
  </si>
  <si>
    <t>TPN-070162</t>
  </si>
  <si>
    <t>Rec &amp; Park Imp for Health &amp; Safety - Glenhurst Park (Playground)</t>
  </si>
  <si>
    <t>TPN-070163</t>
  </si>
  <si>
    <t>Rec &amp; Park Imp for Health &amp; Safety - Granada Hills Rec Center (Pool)</t>
  </si>
  <si>
    <t>TPN-070164</t>
  </si>
  <si>
    <t>Rec &amp; Park Imp for Health &amp; Safety - Hermon Park (Restroom)</t>
  </si>
  <si>
    <t>TPN-070165</t>
  </si>
  <si>
    <t>Rec &amp; Park Imp for Health &amp; Safety - Harbor City Park (Playground)</t>
  </si>
  <si>
    <t>TPN-070166</t>
  </si>
  <si>
    <t>Rec &amp; Park Imp for Health &amp; Safety - Hubert H Humphrey Memorial Park (Lights)</t>
  </si>
  <si>
    <t>TPN-070167</t>
  </si>
  <si>
    <t>Rec &amp; Park Imp for Health &amp; Safety - Hansen Dam Rec Area (Site Imp)</t>
  </si>
  <si>
    <t>TPN-070168</t>
  </si>
  <si>
    <t>Rec &amp; Park Imp for Health &amp; Safety - Highland Park Rec Center (Playground)</t>
  </si>
  <si>
    <t>TPN-070169</t>
  </si>
  <si>
    <t>Rec &amp; Park Imp for Health &amp; Safety - Jackie Tatum/Harvard Rec Center (Lights)</t>
  </si>
  <si>
    <t>TPN-070170</t>
  </si>
  <si>
    <t>Rec &amp; Park Imp for Health &amp; Safety - James Slauson Rec Center (Park Imp)</t>
  </si>
  <si>
    <t>TPN-070171</t>
  </si>
  <si>
    <t>Rec &amp; Park Imp for Health &amp; Safety - Jesse Owens Mini-Park (Playground)</t>
  </si>
  <si>
    <t>TPN-070172</t>
  </si>
  <si>
    <t>Rec &amp; Park Imp for Health &amp; Safety - Jackie Tatum/Harvard Rec Center (Bldg Imp)</t>
  </si>
  <si>
    <t>TPN-070173</t>
  </si>
  <si>
    <t>Rec &amp; Park Imp for Health &amp; Safety - Leimert Plaza (Restroom)</t>
  </si>
  <si>
    <t>TPN-070174</t>
  </si>
  <si>
    <t>Rec &amp; Park Imp for Health &amp; Safety - Louise Park (Lights)</t>
  </si>
  <si>
    <t>TPN-070175</t>
  </si>
  <si>
    <t>Rec  Park Imp for Health  Safety - Lafayette Park Park Imp</t>
  </si>
  <si>
    <t>TPN-070176</t>
  </si>
  <si>
    <t>Rec &amp; Park Imp for Health &amp; Safety - Laurel Grove Park (Playground)</t>
  </si>
  <si>
    <t>TPN-070177</t>
  </si>
  <si>
    <t>Rec &amp; Park Imp for Health &amp; Safety - Lanark Park (Restroom)</t>
  </si>
  <si>
    <t>TPN-070178</t>
  </si>
  <si>
    <t>Rec &amp; Park Imp for Health &amp; Safety - Martin Luther King Jr Park (Park Imp)</t>
  </si>
  <si>
    <t>TPN-070179</t>
  </si>
  <si>
    <t>Rec &amp; Park Imp for Health &amp; Safety - MacArthur Park (Lights)</t>
  </si>
  <si>
    <t>TPN-070180</t>
  </si>
  <si>
    <t>Rec &amp; Park Imp for Health &amp; Safety - Normandale Rec Center (Ballfield)</t>
  </si>
  <si>
    <t>TPN-070181</t>
  </si>
  <si>
    <t>Rec &amp; Park Imp for Health &amp; Safety - North Atwater Park (Restroom)</t>
  </si>
  <si>
    <t>TPN-070182</t>
  </si>
  <si>
    <t>Rec &amp; Park Imp for Health &amp; Safety - Panorama City Rec Center (Ballfield)</t>
  </si>
  <si>
    <t>TPN-070183</t>
  </si>
  <si>
    <t>Rec  Park Imp for Health  Safety - Point Fermin-Wilders Site Imp</t>
  </si>
  <si>
    <t>TPN-070184</t>
  </si>
  <si>
    <t>Rec &amp; Park Imp for Health &amp; Safety - Palms Rec Center (Site Imp)</t>
  </si>
  <si>
    <t>TPN-070185</t>
  </si>
  <si>
    <t>Rec &amp; Park Imp for Health &amp; Safety - LAPD Swat Ofc Randal D Simmons (Playground)</t>
  </si>
  <si>
    <t>TPN-070186</t>
  </si>
  <si>
    <t>Rec &amp; Park Imp for Health &amp; Safety - Queen Anne Rec Center (Lights)</t>
  </si>
  <si>
    <t>TPN-070187</t>
  </si>
  <si>
    <t>Rec &amp; Park Imp for Health &amp; Safety - Queen Anne Rec Center (Bldg Imp)</t>
  </si>
  <si>
    <t>TPN-070188</t>
  </si>
  <si>
    <t>Rec &amp; Park Imp for Health &amp; Safety - Ross Snyder Rec Center (Park Imp)</t>
  </si>
  <si>
    <t>TPN-070189</t>
  </si>
  <si>
    <t>Rec &amp; Park Imp for Health &amp; Safety - Runyon Canyon (Restroom)</t>
  </si>
  <si>
    <t>TPN-070190</t>
  </si>
  <si>
    <t>Rec &amp; Park Imp for Health &amp; Safety - Ritchie Valens Park (Lights)</t>
  </si>
  <si>
    <t>TPN-070191</t>
  </si>
  <si>
    <t>Rec &amp; Park Imp for Health &amp; Safety - Rio De Los Angeles State Park (Lights)</t>
  </si>
  <si>
    <t>TPN-070192</t>
  </si>
  <si>
    <t>Rec &amp; Park Imp for Health &amp; Safety - Rancho Cienega Sports Complex (Lights)</t>
  </si>
  <si>
    <t>TPN-070193</t>
  </si>
  <si>
    <t>Rec &amp; Park Imp for Health &amp; Safety - Rio De Los Angeles State Park (Ballfield)</t>
  </si>
  <si>
    <t>TPN-070194</t>
  </si>
  <si>
    <t>Rec &amp; Park Imp for Health &amp; Safety - Ramon D Garcia Rec Center (Playground)</t>
  </si>
  <si>
    <t>TPN-070195</t>
  </si>
  <si>
    <t>Rec &amp; Park Imp for Health &amp; Safety - Ritchie Valens Park (Restroom)</t>
  </si>
  <si>
    <t>TPN-070196</t>
  </si>
  <si>
    <t>Rec &amp; Park Imp for Health &amp; Safety - Roger W Jessup Park (Playground)</t>
  </si>
  <si>
    <t>TPN-070197</t>
  </si>
  <si>
    <t>Rec &amp; Park Imp for Health &amp; Safety - Sepulveda Basin (Ballfield)</t>
  </si>
  <si>
    <t>TPN-070198</t>
  </si>
  <si>
    <t>Rec &amp; Park Imp for Health &amp; Safety - Sylmar Park (Restroom)</t>
  </si>
  <si>
    <t>TPN-070199</t>
  </si>
  <si>
    <t>Rec &amp; Park Imp for Health &amp; Safety - South Park Rec Center (Bldg Imp)</t>
  </si>
  <si>
    <t>TPN-070200</t>
  </si>
  <si>
    <t>Rec &amp; Park Imp for Health &amp; Safety - Sun Valley Rec Center (Lights)</t>
  </si>
  <si>
    <t>TPN-070201</t>
  </si>
  <si>
    <t>Rec &amp; Park Imp for Health &amp; Safety - St Andrews Rec Center (Park Imp)</t>
  </si>
  <si>
    <t>TPN-070202</t>
  </si>
  <si>
    <t>Rec &amp; Park Imp for Health &amp; Safety - San Julian Park (Restroom)</t>
  </si>
  <si>
    <t>TPN-070203</t>
  </si>
  <si>
    <t>Rec &amp; Park Imp for Health &amp; Safety - Toberman Rec Center (Lights)</t>
  </si>
  <si>
    <t>TPN-070204</t>
  </si>
  <si>
    <t>Rec &amp; Park Imp for Health &amp; Safety - Trinity Rec Center (Site Imp)</t>
  </si>
  <si>
    <t>TPN-070205</t>
  </si>
  <si>
    <t>Rec &amp; Park Imp for Health &amp; Safety - Verdugo Hills Pool (Pool)</t>
  </si>
  <si>
    <t>TPN-070206</t>
  </si>
  <si>
    <t>Rec &amp; Park Imp for Health &amp; Safety - Winnetka Rec Center (Lights)</t>
  </si>
  <si>
    <t>TPN-070207</t>
  </si>
  <si>
    <t>Rec &amp; Park Imp for Health &amp; Safety - Winnetka Rec Center (Bldg Imp)</t>
  </si>
  <si>
    <t>TPN-070208</t>
  </si>
  <si>
    <t>Consulting Services and Internal Administration to oversee ARPA Program Administration</t>
  </si>
  <si>
    <t>TPN-269837</t>
  </si>
  <si>
    <t>Tree Removal to prevent damage to Community Bldg.</t>
  </si>
  <si>
    <t>Removal of a dead tree putting the Community Building is danger of damage to roof and building in general.</t>
  </si>
  <si>
    <t>TPN-269966</t>
  </si>
  <si>
    <t>CASCO FIRE DEPT</t>
  </si>
  <si>
    <t>DONATION TO CASCO FIRE DEPT FOR FIRE COVERAGE OF TOWN OF LINCOLN RESIDENTS, KEW COUNTY, WI</t>
  </si>
  <si>
    <t>TPN-271024</t>
  </si>
  <si>
    <t>Grants Manager Fee</t>
  </si>
  <si>
    <t>Administrative fee for grant reporting</t>
  </si>
  <si>
    <t>TPN-271087</t>
  </si>
  <si>
    <t>Town Hall Ramp Replacement</t>
  </si>
  <si>
    <t>Town's portion owed for Town Hall front entrance ramp replacement project - Bordinger Welding &amp; Fabricating</t>
  </si>
  <si>
    <t>TPN-271495</t>
  </si>
  <si>
    <t>Chimney Removal</t>
  </si>
  <si>
    <t>Removal of the old chimney that is not being used anymore, it had broken bricks throughout it and it wasn't safe to be around or to park next to it.</t>
  </si>
  <si>
    <t>TPN-070214</t>
  </si>
  <si>
    <t>Boys and Girls Club Program Expansion</t>
  </si>
  <si>
    <t>Grant will be used to provide programs for children and teens in Bay City who have experienced mental health, academic, or social difficulties as a result of the COVID-19 public health emergency.</t>
  </si>
  <si>
    <t>TPN-273587</t>
  </si>
  <si>
    <t>CPE Sewer 1 Calibration Equipment</t>
  </si>
  <si>
    <t>CPE calibration for Wastewater</t>
  </si>
  <si>
    <t>TPN-273606</t>
  </si>
  <si>
    <t>Outdoor/Security Lighting Project</t>
  </si>
  <si>
    <t>This project will be for the purchase of Outdoor Security Cameras and Lighting</t>
  </si>
  <si>
    <t>TPN-070219</t>
  </si>
  <si>
    <t>EDA Support for Entities  Biz &amp; Nonprofits</t>
  </si>
  <si>
    <t>The Small Business Emergency Assistance Grant Program - Businesses and Nonprofits provides working capital grants to eligible businesses and nonprofits.</t>
  </si>
  <si>
    <t>TPN-274634</t>
  </si>
  <si>
    <t>Installation of Flock cameras throughout the city</t>
  </si>
  <si>
    <t>TPN-275195</t>
  </si>
  <si>
    <t>Village Hall-Printer Ink</t>
  </si>
  <si>
    <t>This expense accounts for the purchase of printer ink.  The village has plans to purchase a new industrial printer and, as such, will need to replenish their stocks of usable ink for the machine.</t>
  </si>
  <si>
    <t>TPN-070341</t>
  </si>
  <si>
    <t>Saginaw Basin Land Conservancy Neighborhood Inventory</t>
  </si>
  <si>
    <t>Grant will provide funding to perform a neighborhood inventory, which will identify and analyze community land use to support neighborhood stability and inform the direction of community efforts and resources toward Bay City communities hit particularly hard by the COVID-19 public-health emergency.</t>
  </si>
  <si>
    <t>TPN-276899</t>
  </si>
  <si>
    <t>Market Land</t>
  </si>
  <si>
    <t>The City paid for marketing of our business park to promote new business/industry to plant roots in our town to help promote economic development.</t>
  </si>
  <si>
    <t>TPN-070233</t>
  </si>
  <si>
    <t>HEALTH NURSE ADDITIONAL HOURS</t>
  </si>
  <si>
    <t>ADDITIONAL HOURS FOR THE HEALTH NURSE</t>
  </si>
  <si>
    <t>TPN-070234</t>
  </si>
  <si>
    <t>Township Building HVAC</t>
  </si>
  <si>
    <t>The Township Building HVAC system is critical to maintaining fresh, clean air to prevent the transmission and spread of Covid-19 and to ensure a safe environment for employees and the public alike. The existing system has suffered a complete failure, eliminating air flow and air quality throughout the building, therefore replacing it is of the utmost importance.</t>
  </si>
  <si>
    <t>TPN-277147</t>
  </si>
  <si>
    <t>Administration fees for ARPA reporting.</t>
  </si>
  <si>
    <t>TPN-279052</t>
  </si>
  <si>
    <t>Ludlow Area Sport Trails</t>
  </si>
  <si>
    <t>To provide a safe enjoyable network of mountain biking and hiking trails available to all residents and visitors of all skill levels.  This trail project benefits the community by providing areas to bike and hike providing outdoor exercise promoting personal wellness.</t>
  </si>
  <si>
    <t>TPN-281044</t>
  </si>
  <si>
    <t>Habitat for Humanity Contribution</t>
  </si>
  <si>
    <t>Donation to Habitat for Humanity for local housing security programs.</t>
  </si>
  <si>
    <t>TPN-070250</t>
  </si>
  <si>
    <t>GRANT ADMIN - SALARY/BENEFITS</t>
  </si>
  <si>
    <t>Expenses for administering ARP funds for Burke County. Expenses are for all salary and benefits for the Grant Administrator position. Project completed when Grant Manager position was rolled back into Finance and not being paid via APR Funds.</t>
  </si>
  <si>
    <t>TPN-281606</t>
  </si>
  <si>
    <t>Keweenaw Search and Rescue</t>
  </si>
  <si>
    <t>Obligated money towards our county search and rescue efforts.  During the pandemic, our vast and remote area of the state encouraged people to come to the Keweenaw Peninsula to recreate which created more calls for our local sheriffs department and the search and rescue team.  Their funding is by fundraisers, and benefactors and our township felt that support of their efforts with this obligation was in line with other COVID funding.</t>
  </si>
  <si>
    <t>TPN-283487</t>
  </si>
  <si>
    <t>Friends Upton Lake Cemetery</t>
  </si>
  <si>
    <t>This replaces some lost revenue to the Friends Upton Lake Cemetery.</t>
  </si>
  <si>
    <t>TPN-283493</t>
  </si>
  <si>
    <t>Clinton Corners Friends Cemetery</t>
  </si>
  <si>
    <t>This replaces some lost revenue to the Clinton Corners Friends Cemetery.</t>
  </si>
  <si>
    <t>TPN-283823</t>
  </si>
  <si>
    <t>Consolidation of Town Ordinances</t>
  </si>
  <si>
    <t>Our town ordinances were located in a variety of places.  Going back for decades they were approved at meetings and just left as part of the meeting minutes.  There was no central location.  This task paid the town clerk for duties beyond her normal duties and consolidated them for board members and so town residents had information available</t>
  </si>
  <si>
    <t>TPN-284064</t>
  </si>
  <si>
    <t>To help with economic recovery on Main Street in Salem NY..</t>
  </si>
  <si>
    <t>TPN-070255</t>
  </si>
  <si>
    <t>SPR: Clean City Initiative Funding Expansion</t>
  </si>
  <si>
    <t>TPN-070257</t>
  </si>
  <si>
    <t>Doelger Art Center Ventilation Improvements</t>
  </si>
  <si>
    <t>A capital project to replace and improve the ventilation systems at the Doelger Art and Community Center.</t>
  </si>
  <si>
    <t>TPN-284095</t>
  </si>
  <si>
    <t>Provisional Charter Georgi</t>
  </si>
  <si>
    <t>Creat an entity for the Georgi on the Battenkill...</t>
  </si>
  <si>
    <t>TPN-070259</t>
  </si>
  <si>
    <t>DCYF Workforce Stabilization</t>
  </si>
  <si>
    <t>"The Rhode Island Department of Children, Youth and Families (DCYF) works with approximately 34 contractors, many of which are nonprofit agencies, that provide provides foster care, congregate care, and home- and community care-based support for the state\u2019s vulnerable children and families. The contractors are experiencing crisis-level staffing shortages that severely compromise he availability and quality of care for abused and traumatized children. In this program, provider staff earn payments of up to $694.50 per full-time equivalent position per month for work done during the pandemic beginning July 1, 2021. The addition of these payments is expected to contribute to stabilizing the staffing shortage outlined above."</t>
  </si>
  <si>
    <t>TPN-284677</t>
  </si>
  <si>
    <t>Highway Garage Assessment of Needed Repairs</t>
  </si>
  <si>
    <t>This project is to fund an assessment of repairs needed at the Highway garage.</t>
  </si>
  <si>
    <t>TPN-285509</t>
  </si>
  <si>
    <t>Stipend for treasurer to manage ARPA</t>
  </si>
  <si>
    <t>Small stipend to town treasurer for extra duties managing ARPA fund and reporting</t>
  </si>
  <si>
    <t>TPN-285943</t>
  </si>
  <si>
    <t>PLATTSBURG SENIOR CENTER</t>
  </si>
  <si>
    <t>Donation to senior center to provide meals for elderly residents of Trimble, Missouri.</t>
  </si>
  <si>
    <t>TPN-286373</t>
  </si>
  <si>
    <t>EQUIPTMENT NEEDED FOR THE DIGITAL RECORDS AND PROJECT SPECIALIST POSITION</t>
  </si>
  <si>
    <t>The Village passed an ordinance to make necessary purchases for the Digital Records and Project Specialist position. Per the ordinance will spend the money out of the administrative other operation and maintenance line. The Clerk-Treasurer will bill the ARPA fund to reimburse the Administrative other operation and maintenance line.</t>
  </si>
  <si>
    <t>TPN-070264</t>
  </si>
  <si>
    <t>McGregor School Recess and Lunch Activity Enhancement</t>
  </si>
  <si>
    <t>Grant will provide additional enrichment programs and activities to Bay City students during the 2021-2022 and 2022-2023 school years to mitigate and respond to the COVID-10 public health emergency.</t>
  </si>
  <si>
    <t>TPN-286432</t>
  </si>
  <si>
    <t>Keyes Road Lighting Project</t>
  </si>
  <si>
    <t>provide general government service of illuminating public ways and protecting public safety; provide funding to the Keyes Road Streetlighting Project.</t>
  </si>
  <si>
    <t>TPN-286436</t>
  </si>
  <si>
    <t>Tree removal for park project</t>
  </si>
  <si>
    <t>TPN-286448</t>
  </si>
  <si>
    <t>Fitzsimmons Cemetery Planter</t>
  </si>
  <si>
    <t>Installation of planter at the Town owned Fitzsimmons Cemetery</t>
  </si>
  <si>
    <t>TPN-289386</t>
  </si>
  <si>
    <t>TO-File</t>
  </si>
  <si>
    <t>Replacement of secure file cabinet, town offices</t>
  </si>
  <si>
    <t>TPN-291099</t>
  </si>
  <si>
    <t>Transportation study</t>
  </si>
  <si>
    <t>TPN-291323</t>
  </si>
  <si>
    <t>Annexations - Reynolds + Kenline</t>
  </si>
  <si>
    <t>Annexation Expense - Reynolds + Kenline</t>
  </si>
  <si>
    <t>TPN-291789</t>
  </si>
  <si>
    <t>Attorney fees associated with parkland acquisition</t>
  </si>
  <si>
    <t>TPN-293344</t>
  </si>
  <si>
    <t>PPE Equipment including masks, sanitizer, and cleaners.</t>
  </si>
  <si>
    <t>TPN-081386</t>
  </si>
  <si>
    <t>Generator has been placed to secure water for the residential/business use and fire protection in the event of an electricity outage</t>
  </si>
  <si>
    <t>TPN-091611</t>
  </si>
  <si>
    <t>Harris Field Batting Cage</t>
  </si>
  <si>
    <t>Purchased a batting cage to be used out side at Harris Athletic Field.  The purpose of this project was to get the players on the baseball and softball school and recreation leagues out of the gym and out doors for practice.  This limited their exposure to the COVID-19 virus by getting them out of the gymnasium.</t>
  </si>
  <si>
    <t>TPN-070297</t>
  </si>
  <si>
    <t>Highlands County Broadband Project</t>
  </si>
  <si>
    <t>The County plans to partner with firm(s) to create and implement a countywide broadband strategy to improve capability, capacity, and availability of broadband through a financially sustainable business model that furthers the County\u2019s final goal of ensuring that all residents and businesses have access to affordable, market-leading broadband services that can easily and inexpensively scale to provide higher-speed services ad demand for broadband increases.  We have expended $14084.50 on a marketing campaign to have residents and businesses perform the speed test for mapping purposes.  This is to verify those who are underserved or unserved.</t>
  </si>
  <si>
    <t>TPN-201418</t>
  </si>
  <si>
    <t>med 3</t>
  </si>
  <si>
    <t>replace oil separator assembly</t>
  </si>
  <si>
    <t>TPN-205795</t>
  </si>
  <si>
    <t>Computer Equipment from Ascend</t>
  </si>
  <si>
    <t>TPN-207329</t>
  </si>
  <si>
    <t>Wlaznak Custom Cabinets</t>
  </si>
  <si>
    <t>Desk for Treasurer</t>
  </si>
  <si>
    <t>TPN-268910</t>
  </si>
  <si>
    <t>LHS - Computer Upgrades</t>
  </si>
  <si>
    <t>Lunenburg Historical Society - Computer Upgrades</t>
  </si>
  <si>
    <t>TPN-070299</t>
  </si>
  <si>
    <t>CENTER FOR THE ARTS</t>
  </si>
  <si>
    <t>THE CENTER FOR THE ARTS HAS TO CLOSE DURING COVID AND COULD NOT PAY ITS UTILITY COST AND OTHER ADMINISTRATIVE COSTS</t>
  </si>
  <si>
    <t>TPN-206378</t>
  </si>
  <si>
    <t>PW Truck 1 Rust Protection</t>
  </si>
  <si>
    <t>Protective spray bed and truck frame of Public Works Truck 1 that was purchased earlier with ARPA funds.</t>
  </si>
  <si>
    <t>TPN-196952</t>
  </si>
  <si>
    <t>TWP OFFICE EQUP</t>
  </si>
  <si>
    <t>Pocono Township has allocated funding to upgrade office funiture and IT equipment to serve the township residents more efficiently.</t>
  </si>
  <si>
    <t>TPN-070311</t>
  </si>
  <si>
    <t>"Play Streets is designed to provide recreational space in low-income communities with limited access to parks and green spaces in general. The COVID-19 crisis exacerbated the need for public spaces with restricted access to parks and public health orders to cut down on overcrowding generally. Implementing Play Streets in marginalized communities of Los Angeles (LA), such as Pacoima, Boyle Heights and Westlake neighborhoods provided a much-needed alternative for low-income residents of LA.\n\nThe program provides outdoor recreational opportunities for low-income communities disproportionately impacted by the pandemic. The intent of this funding is to promote a strong healthy community by investing in features that give locals a place to safely congregate outdoors in communities that lack outdoor resources, capital expenses (purchasing materials and equipment such as a trailer for material transport, play equipment, trucks), permitting, as well as staffing costs.  \nOnce target areas are identified, community members are then encouraged to apply. After selection, the applicant community group conducts community engagement informing and communicating the benefits of the program to residents. This ensures that the program benefits the intended population.\n\nKPIs tracked include number of children and adults who come out to play at every event, hours of outdoor play provided through Play Streets, and increased traffic safety for communities in close proximity to a high injury network."</t>
  </si>
  <si>
    <t>TPN-222838</t>
  </si>
  <si>
    <t>Purchase of Internet Equipment For PD Cruisers</t>
  </si>
  <si>
    <t>Purchased internet equipment for PD cruisers for laptop connectivity</t>
  </si>
  <si>
    <t>TPN-144482</t>
  </si>
  <si>
    <t>Refurbished/Rehabilitated Lift Station</t>
  </si>
  <si>
    <t>Infrastructure-Refurbished and rehabilitated Lift Station</t>
  </si>
  <si>
    <t>TPN-284203</t>
  </si>
  <si>
    <t>Highway Garage Door Replacement</t>
  </si>
  <si>
    <t>Replacement of Highway Department overhead door</t>
  </si>
  <si>
    <t>TPN-044723</t>
  </si>
  <si>
    <t>Remote Meeting Technology</t>
  </si>
  <si>
    <t>Remote meeting technology</t>
  </si>
  <si>
    <t>TPN-084846</t>
  </si>
  <si>
    <t>Owl Labs</t>
  </si>
  <si>
    <t>Meeting Owl Pro to facilitate hybrid public meetings.</t>
  </si>
  <si>
    <t>TPN-155513</t>
  </si>
  <si>
    <t>Computer replacement to take over Water &amp; Sewer Department administration.</t>
  </si>
  <si>
    <t>TPN-265460</t>
  </si>
  <si>
    <t>Purchased a Transit for levels</t>
  </si>
  <si>
    <t>TPN-070331</t>
  </si>
  <si>
    <t>Civic Center North Ventilation Improvements</t>
  </si>
  <si>
    <t>A capital project to replace and improve the ventilation systems at the Civic Center North community services center.</t>
  </si>
  <si>
    <t>TPN-070361</t>
  </si>
  <si>
    <t>War Memorial Community Center Ventilation Improvements</t>
  </si>
  <si>
    <t>A capital project to replace and improve the ventilation systems at the War Memorial Community Center.</t>
  </si>
  <si>
    <t>TPN-276762</t>
  </si>
  <si>
    <t>Spring Riders</t>
  </si>
  <si>
    <t>Recreation Department new spring riders.</t>
  </si>
  <si>
    <t>TPN-275846</t>
  </si>
  <si>
    <t>DEFIBRILLATOR</t>
  </si>
  <si>
    <t>CARDIAC PADS AND BATTERIES FOR DEFIBRILLTOR</t>
  </si>
  <si>
    <t>TPN-047709</t>
  </si>
  <si>
    <t>Website for Hiram Township</t>
  </si>
  <si>
    <t>TPN-133355</t>
  </si>
  <si>
    <t>community center redirection of traffic</t>
  </si>
  <si>
    <t>During the pandemic, foot traffic needed to be redirected at the community center which required new storage areas to be created.</t>
  </si>
  <si>
    <t>TPN-156405</t>
  </si>
  <si>
    <t>Security Cameras - Two additional in the Jail to protect government service workers</t>
  </si>
  <si>
    <t>TPN-070338</t>
  </si>
  <si>
    <t>Pathways to Prosperity</t>
  </si>
  <si>
    <t>Assist with the application process for emergency rental, utility, and relocation assistance from Palm Beach County for the City of Boynton Beach households experiencing loss of income due to COVID- 19.</t>
  </si>
  <si>
    <t>TPN-280506</t>
  </si>
  <si>
    <t>Hughes Co Office Furniture 2</t>
  </si>
  <si>
    <t>Purchase of a desk for Hughes Co Courthouse</t>
  </si>
  <si>
    <t>TPN-284860</t>
  </si>
  <si>
    <t>The township purchased a new laptop for the purposes of current and future elections.</t>
  </si>
  <si>
    <t>TPN-070340</t>
  </si>
  <si>
    <t>City Hall Ventilation Improvements</t>
  </si>
  <si>
    <t>A capital project to replace and improve the ventilation systems at the Daly City City Hall.</t>
  </si>
  <si>
    <t>TPN-224318</t>
  </si>
  <si>
    <t>Design Services</t>
  </si>
  <si>
    <t>Provide floorplan for building including flooring, paint, and furniture</t>
  </si>
  <si>
    <t>TPN-265883</t>
  </si>
  <si>
    <t>Purchase and install new Firewall at the Courthouse</t>
  </si>
  <si>
    <t>TPN-130070</t>
  </si>
  <si>
    <t>Outdoor Display Case</t>
  </si>
  <si>
    <t>Outdoor Display Case for Township Postings</t>
  </si>
  <si>
    <t>TPN-057929</t>
  </si>
  <si>
    <t>This project was used to purchase PPE for the Haslet Fire Department employees. The employees of the Haslet FD are exposed to the virus on a daily basis. Due to this, a project was made to reduce the ability of virus transmission between patient and healthcare provider. This prevented staff from becoming infected with the virus as well as reduced the likelihood of any laor shortages  due to employees being infected. All PPE was inventoried to ensure economical use and to ensure training was completed on how to properly don and doff the PPE to reduce exposure.</t>
  </si>
  <si>
    <t>TPN-123616</t>
  </si>
  <si>
    <t>Plan-It Software</t>
  </si>
  <si>
    <t>This is the purchase of Plan-It Capital Improvement Planning Software from Strategic Insights.  This software will help us to create a better Capital Improvement Plan and manage projects in a more organized and efficient matter.</t>
  </si>
  <si>
    <t>TPN-136343</t>
  </si>
  <si>
    <t>Miscellaneous hand tools for City workers</t>
  </si>
  <si>
    <t>TPN-136703</t>
  </si>
  <si>
    <t>Equipment/IT-Sonic Security Fire Wall</t>
  </si>
  <si>
    <t>TPN-163322</t>
  </si>
  <si>
    <t>Old Jail-Engineering</t>
  </si>
  <si>
    <t>The old Clay County Jail, now a museum, needs repairs done on the structure.  In order to get an idea of how much these projects will cost, an engineer has been enlisted.  Louisville, the county seat, and Clay have agreed to each pay 50% of the fee for the engineer.</t>
  </si>
  <si>
    <t>TPN-206477</t>
  </si>
  <si>
    <t>camera monitors for clerk and treasurer office</t>
  </si>
  <si>
    <t>For security in the Village office, the Clerk and the Treasurer needed camera monitors put in their offices.</t>
  </si>
  <si>
    <t>TPN-150415</t>
  </si>
  <si>
    <t>WAter Programming Update</t>
  </si>
  <si>
    <t>New Computer for Water Department for new Harris Water Reader</t>
  </si>
  <si>
    <t>TPN-228976</t>
  </si>
  <si>
    <t>TH Meeting Room Chairs</t>
  </si>
  <si>
    <t>meeting room chairs for town hall</t>
  </si>
  <si>
    <t>TPN-280395</t>
  </si>
  <si>
    <t>PURCHASE OF GUNS FOR TOWN MARSHALS</t>
  </si>
  <si>
    <t>PURCHASE OF 2 GUNS FOR TOWN MARSHALS</t>
  </si>
  <si>
    <t>TPN-264721</t>
  </si>
  <si>
    <t>Supplies for Sewer Plant</t>
  </si>
  <si>
    <t>TPN-264757</t>
  </si>
  <si>
    <t>Supplies for Sewage plant</t>
  </si>
  <si>
    <t>TPN-265718</t>
  </si>
  <si>
    <t>New bracket install for police computer in vehicle.</t>
  </si>
  <si>
    <t>TPN-185904</t>
  </si>
  <si>
    <t>Township Administration</t>
  </si>
  <si>
    <t>Computerize township accounting records.</t>
  </si>
  <si>
    <t>TPN-070469</t>
  </si>
  <si>
    <t>Healing Streets</t>
  </si>
  <si>
    <t>Healing Streets is working to disrupt the cycle of violence by providing needed healing and wrap around services to communities and individuals who have been impacted by group and/or gun violence, including those who have caused harm.</t>
  </si>
  <si>
    <t>TPN-080564</t>
  </si>
  <si>
    <t>Digital signs for COVID vaccine clinics and testing.</t>
  </si>
  <si>
    <t>TPN-136455</t>
  </si>
  <si>
    <t>Message Board of the Town Office.</t>
  </si>
  <si>
    <t>TPN-203972</t>
  </si>
  <si>
    <t>The village purchased a utility locator</t>
  </si>
  <si>
    <t>TPN-154712</t>
  </si>
  <si>
    <t>The Village of Ullin started clearing out to start the sewer improvements.</t>
  </si>
  <si>
    <t>TPN-070365</t>
  </si>
  <si>
    <t>Getting Ahead and Moving Ahead</t>
  </si>
  <si>
    <t>Grant will provide funding for Getting Ahead and Moving Ahead programs which serve to increase the economic stability of impoverished women, particularly those who experienced forced unemployment as a result of the COVID-19 public-health emergency.</t>
  </si>
  <si>
    <t>TPN-269713</t>
  </si>
  <si>
    <t>TPN-285864</t>
  </si>
  <si>
    <t>ELECTION DUES-ELECTION SOURCE</t>
  </si>
  <si>
    <t>ELECTION DUES, THIS WAS NOT PROPERLY REPORTED IN 2024.  WE ARE REPORTING NOW.</t>
  </si>
  <si>
    <t>TPN-274109</t>
  </si>
  <si>
    <t>New tires for F250 for water dept.</t>
  </si>
  <si>
    <t>TPN-265149</t>
  </si>
  <si>
    <t>backhoe service and repair</t>
  </si>
  <si>
    <t>service and repair to current backhoe</t>
  </si>
  <si>
    <t>TPN-200107</t>
  </si>
  <si>
    <t>New Water Heater for Town Hall</t>
  </si>
  <si>
    <t>Replace water heater in town hall</t>
  </si>
  <si>
    <t>TPN-214968</t>
  </si>
  <si>
    <t>PC NET - LABOR &amp; SETUP FEES ON NEW SERVER</t>
  </si>
  <si>
    <t>TPN-070373</t>
  </si>
  <si>
    <t>Serramonte Library Ventilation Improvements</t>
  </si>
  <si>
    <t>A capital project to replace and improve the ventilation systems at Serramonte Library.</t>
  </si>
  <si>
    <t>TPN-280042</t>
  </si>
  <si>
    <t>Chainsaw</t>
  </si>
  <si>
    <t>The town will purchase a new chainsaw for use by the Highway Department</t>
  </si>
  <si>
    <t>TPN-274552</t>
  </si>
  <si>
    <t>The focus of the Adams County Wilson Children's Home is to ensure the health, safety, and quality of life of all the children in their care. To ensure these things, the Adams County Wilson Children's Home Board wants to correct some issues affecting the building including, but not limited to, a new construction of a phase one building additions to house twenty new bedrooms, bathrooms, and multi-use meeting rooms.</t>
  </si>
  <si>
    <t>TPN-070376</t>
  </si>
  <si>
    <t>Al Fresco Permit Fee Reduction Program</t>
  </si>
  <si>
    <t>At the beginning of the COVID-19 pandemic, the City enacted temporary emergency orders to allow restaurants to keep their doors open and serve customers while still adhering to local public health and safety measures. These emergency actions established L.A. Al Fresco, which authorized outdoor dining areas and temporarily suspended certain zoning regulations. The Al Fresco Program, implemented by LADOT, allowed many businesses to continue operating during the pandemic. Due to the success of the temporary Al Fresco Program, the City established permanent rules for outdoor dining on private property, sidewalks, and in-street, including a permitting process that would be administered by BOE and LADOT. Approximately 1,800 businesses have temporary Al Fresco authorizations for sidewalk dining or on-street dining that will now need to pay permit fees under a permanent program. These fees can range from a few hundred to several thousands of dollars for each business. As small businesses are still dealing with the aftermath of the pandemic, they need financial assistance to cover these fees. The Al Fresco Permit Fee Reduction Program provided $269,490 in ARPA funds to pay for all or part of the permitting fees for 252 Al Fresco participants who currently have sidewalk dining temporary authorizations. Businesses in pre-designated disadvantaged areas received an additional $550-660 in permitting fees paid for.\nAl Fresco provides local restaurants with small grants intended to be used for the creation and modification of an outdoor dining environment. By doing so, restaurants can now reopen safely and allow customers and employees to maintain physical distancing by temporarily relaxing the rules that regulate outdoor dining. The City\u2019s distribution target is assisting 64 businesses and 45 neighborhoods will qualify for the grant. The City hopes to have at least one beneficiary in each neighborhood.</t>
  </si>
  <si>
    <t>TPN-070420</t>
  </si>
  <si>
    <t>Rec &amp; Park Improvements for Health &amp; Safety - Multiple Facilities - ADA</t>
  </si>
  <si>
    <t>Recreation and Park Improvements for Health and Safety, including: ADA updates.</t>
  </si>
  <si>
    <t>TPN-269816</t>
  </si>
  <si>
    <t>TPN-160950</t>
  </si>
  <si>
    <t>Broadband Open Access Partner RFP</t>
  </si>
  <si>
    <t>To pay for the recruitment of an OPM for the design, construction and operation of Broadband  services</t>
  </si>
  <si>
    <t>TPN-070379</t>
  </si>
  <si>
    <t>Rehiring Staff</t>
  </si>
  <si>
    <t>In 2020, due to the pandemic, the Township expected significant revenue losses and several programs were temporarily closed with the at-home orders. As such, the Township furloughed over 150 employees, part-time and full-time. 6 full-time employees were laid off as of December 31, 2020 as any Township programs remain closed. As the pandemic began to lift in late 2021, the Township once again needed to fill those positions. To date, 4 positions have been reallocated through the use of ARPA funds which will allow the Township to effectively administer those programs and the services of the Township.</t>
  </si>
  <si>
    <t>TPN-231073</t>
  </si>
  <si>
    <t>Village had increase use of the Village Park's during COVID-19. Funds to be utilized for replacement of well used/broken items such as picnic tables, benches or waste containers. Serves the population of 877 plus others that visit and during events.  Will be purchasing items this summer to be utilized by all citizens and visitors that visit our parks.</t>
  </si>
  <si>
    <t>TPN-286088</t>
  </si>
  <si>
    <t>Toilet Replacement Emergency Shelter</t>
  </si>
  <si>
    <t>Leaky toilets were replaced at the town's Fire Station which serves as an emergency shelter in order to meet sanitation needs of First Responders and the building's usage as an emergency shelter.</t>
  </si>
  <si>
    <t>TPN-214009</t>
  </si>
  <si>
    <t>ARVEST BANK - DOOR FOR JAIL</t>
  </si>
  <si>
    <t>TPN-206179</t>
  </si>
  <si>
    <t>Premier Business Enterprises</t>
  </si>
  <si>
    <t>Signs for new building at transfer station.  Offset cost increase of STEAP grant.</t>
  </si>
  <si>
    <t>TPN-271535</t>
  </si>
  <si>
    <t>Water Repairs #7</t>
  </si>
  <si>
    <t>TPN-070608</t>
  </si>
  <si>
    <t>Mat-Su Central Landfill Tire Recycling program</t>
  </si>
  <si>
    <t>This project will develop the Mat-Su Central Landfill Tire Recycling program. \n With the purchase of an Excavator and a Waste Shredder for the development of a first of its kinds tire reuse and recycling program that will help eliminate tires in the landfill, thereby extending the life of the individual cells.   The program is eligible for a clean water loan, and therefore is an eligible use of the American Rescue plan funding.  UPDATE:  Equipment has been ordered.  This equipment will also be used for a future composting program.</t>
  </si>
  <si>
    <t>TPN-070385</t>
  </si>
  <si>
    <t>The Ajax Senior Citizens Center, a component unit of the City of Clarksville, serves elderly citizens of Clarksville by offering income-based meals, transportation, homebound services, activities and wellness. The Center's primary funding source is the City's allocations, with other sources of income being generated program revenue/membership costs. During the pandemic, the Center was closed and unable to generate their own revenue. With this ARPA money they will be able to get programs back into rotation.</t>
  </si>
  <si>
    <t>TPN-266650</t>
  </si>
  <si>
    <t>061024</t>
  </si>
  <si>
    <t>TPN-070387</t>
  </si>
  <si>
    <t>Replace Lost FY22 Community Commercial Vessel Shared Taxes</t>
  </si>
  <si>
    <t>This funding is to make up for the loss of the Commercial Vessel Passenger (CPV) tax revenue shared with port of call communities for fiscal year 2022 (FY22). The appropriation language is written so that the amount shared with local governments for each of these years is the same as what was shared for calendar year 2019. The FY22 tax collections are based on collections in calendar year 2021.  Due to CDC mandates, cruise ship sailings were not able to start until halfway through the 2021 season resulting in significantly less tax revenue.</t>
  </si>
  <si>
    <t>TPN-132584</t>
  </si>
  <si>
    <t>Concrete &amp; Ballards</t>
  </si>
  <si>
    <t>This project is for concrete and ballards at one of our locations.</t>
  </si>
  <si>
    <t>TPN-070488</t>
  </si>
  <si>
    <t>Revenue replacement funds are allocated to general governmental services provided by our jurisdiction, included but not limited to, maintenance and repairs to County facilities, repairs and replacements to roads and bridges, broad band expansions and improvements, and to pandemic related expenses that provide for the mitigation and mediation of the negative economic impacts of the COVID-19 public health emergency.</t>
  </si>
  <si>
    <t>TPN-063749</t>
  </si>
  <si>
    <t>office laptop</t>
  </si>
  <si>
    <t>Manns Choice Borough didn't have a laptop.  Funds were used to get a new laptop.</t>
  </si>
  <si>
    <t>TPN-230985</t>
  </si>
  <si>
    <t>Firefighter Narcan</t>
  </si>
  <si>
    <t>City purchased Narcan for Fire Dept for the purpose of overdose prevention.</t>
  </si>
  <si>
    <t>TPN-289725</t>
  </si>
  <si>
    <t>NH Project 305</t>
  </si>
  <si>
    <t>SLFRF funds were used to fund electrical repairs.</t>
  </si>
  <si>
    <t>TPN-070392</t>
  </si>
  <si>
    <t>Jobs and Economic Development Incentives (JEDI) Zone Program Business Assistance</t>
  </si>
  <si>
    <t>As a result of COVID-19, small businesses throughout the City of Los Angeles (LA) have faced declining sales, operational challenges, &amp; financial uncertainty. According to the Pathways for Economic Resiliency, LA County, \u201c62% of businesses in LA County have less than two months cash on hand\u201d &amp; \u201can estimated 15,000+ businesses have already permanently closed because of the pandemic, with tens of thousands of businesses at risk of permanent closure\u201d. The Jobs &amp; Economic Development Incentives (JEDI) Zone Program assists small businesses disproportionately impacted by COVID-19 &amp; prevents permanent closures of small &amp; minority-owned businesses by providing: $3 million for fa\xe7ade improvement projects &amp; $1 million in technical assistance. The JEDI Program was created to stimulate economic growth in areas of the City that were economically distressed &amp;/or underinvested prior to the COVID-19 pandemic. Designated JEDI Zones were established based on economic indicators that demonstrated the need to deploy resources in areas of most need. Economic factors considered include, income levels, unemployment, blight, &amp; other area-based economic distress criteria where the pandemic exacerbated the dire economic conditions in these areas. Resources for JEDI Zones aims to gradually create economic equity citywide by promoting &amp; expanding local businesses, resulting in greater employment opportunities &amp; more financially secure communities.</t>
  </si>
  <si>
    <t>TPN-070431</t>
  </si>
  <si>
    <t>Rec &amp; Park Imp for Health &amp; Safety - Multiple Facilities - Bleachers</t>
  </si>
  <si>
    <t>Recreation and Park Improvements for Health and Safety, including: Bleachers</t>
  </si>
  <si>
    <t>TPN-290737</t>
  </si>
  <si>
    <t>Endeavor WWTP Sludge</t>
  </si>
  <si>
    <t>WWTP Sludge Removal</t>
  </si>
  <si>
    <t>TPN-265726</t>
  </si>
  <si>
    <t>Repairs to Burkhart Hall</t>
  </si>
  <si>
    <t>Upgrading Burkhart meeting room</t>
  </si>
  <si>
    <t>TPN-287602</t>
  </si>
  <si>
    <t>Microsoft Surface Pro 11.</t>
  </si>
  <si>
    <t>TPN-070396</t>
  </si>
  <si>
    <t>EMS - PPE</t>
  </si>
  <si>
    <t>Sullivan County EMS personnel respond to a variety of incidents that require an increase in personal protective equipment. The EMS department needs additional PPE and medical equipment for its primary first response vehicles to improve patients outcomes, provider safety and more efficient medical services to citizens. The PPE needed to safely enter and respond to an active shooter scene is similar to law enforcement PPE and will allow first responders to safely triage and treat victims without waiting on law enforcement to clear the entire scene.</t>
  </si>
  <si>
    <t>TPN-276639</t>
  </si>
  <si>
    <t>Altitude Valve on Water Storage Tank</t>
  </si>
  <si>
    <t>Repair to Altitude Valve on Water Storage Tank.</t>
  </si>
  <si>
    <t>TPN-210627</t>
  </si>
  <si>
    <t>vodicka turn around</t>
  </si>
  <si>
    <t>create turn around for school bus and road maintenance equipment</t>
  </si>
  <si>
    <t>TPN-101425</t>
  </si>
  <si>
    <t>Zoom Computer Equipment</t>
  </si>
  <si>
    <t>Purchase computer equipment needed for improved communication for public zoom. This included a lap top,  projector, screen, speakers, controls, hookups, and chargers.</t>
  </si>
  <si>
    <t>TPN-265348</t>
  </si>
  <si>
    <t>Portable Generator for City Hall</t>
  </si>
  <si>
    <t>Generator to supply city in emergency situations, and to operate lights, heat and garage where equipment is stored</t>
  </si>
  <si>
    <t>TPN-070402</t>
  </si>
  <si>
    <t>City of Fallon - 6.1 Revenue Replacement</t>
  </si>
  <si>
    <t>SLFRF funds for public safety, streets &amp; parks.</t>
  </si>
  <si>
    <t>TPN-042940</t>
  </si>
  <si>
    <t>Touchless Terminal Upgrade</t>
  </si>
  <si>
    <t>Upgrade credit card terminals for Clerk\u2019s Office to accept touchless transactions. Credit Card processing currently requires clerks to exchange pens and equipment with customers.  The Clerk must physically take the customer\u2019s credit card from them, providing multiple points of contact.   The new machine would only require the customer to contact the machine directly, inserting, signing and taking their receipt without any contact with the Clerks.  The new machine was purchased by our current software vendor to ensure compatibility and security.</t>
  </si>
  <si>
    <t>TPN-125245</t>
  </si>
  <si>
    <t>Deer Court Ditch Project</t>
  </si>
  <si>
    <t>Project was necessary to stop erosion to the ditch line.  Contractor Extended culvert pipe on Deer Court, cleaned the ditch and lined it with rip rap.</t>
  </si>
  <si>
    <t>TPN-130684</t>
  </si>
  <si>
    <t>Battle Ave Stream Analysis</t>
  </si>
  <si>
    <t>Engineer to review watershed on Battle Ave in preparation for applying for a permit from the state. This is part of a project to correct ongoing flooding issues on Battle.</t>
  </si>
  <si>
    <t>TPN-134624</t>
  </si>
  <si>
    <t>Dying trees were removed and stumps ground down to prevent safety risk to residents visiting the cemetery.</t>
  </si>
  <si>
    <t>TPN-215454</t>
  </si>
  <si>
    <t>Mold Remediation WWTP</t>
  </si>
  <si>
    <t>The Waste Water Treatment Plant (WWTP) is owned and managed by Saxtons River. It serves the people, schools and businesses of Saxtons River. Trustees voted to use ARPA funds to remove mold on ceiling and walls.</t>
  </si>
  <si>
    <t>TPN-287629</t>
  </si>
  <si>
    <t>PO2/2023</t>
  </si>
  <si>
    <t>Dirt Work at Town of Martha water tower.</t>
  </si>
  <si>
    <t>TPN-289241</t>
  </si>
  <si>
    <t>PLOW REPAIR done by JW Fleming. Inv 52351 and 52444. This repair allowed us to keep up with plowing the roads to ensure safe travel</t>
  </si>
  <si>
    <t>TPN-211912</t>
  </si>
  <si>
    <t>Public Defender Office Equipment - INV0038249 - $979.37</t>
  </si>
  <si>
    <t>TPN-154790</t>
  </si>
  <si>
    <t>Fire Department Barricade</t>
  </si>
  <si>
    <t>This purchase was categorized under the Provisions for Police &amp; Fire &amp; Public Services. Road barricades were purchased to use in hazardous conditions or for the purpose of creating emergency routes for the Emergency Management Services.</t>
  </si>
  <si>
    <t>TPN-273403</t>
  </si>
  <si>
    <t>Police dept laptops</t>
  </si>
  <si>
    <t>TPN-197635</t>
  </si>
  <si>
    <t>Equipment for Finance</t>
  </si>
  <si>
    <t>Printer/toner for finance department to process checks for all projects</t>
  </si>
  <si>
    <t>TPN-222693</t>
  </si>
  <si>
    <t>Gym Lighting</t>
  </si>
  <si>
    <t>New lighting at the gym in Haubstadt</t>
  </si>
  <si>
    <t>TPN-152182</t>
  </si>
  <si>
    <t>Replaced phone system with internet phone.</t>
  </si>
  <si>
    <t>TPN-144740</t>
  </si>
  <si>
    <t>Installation of HAM radio equipment for emergencies.</t>
  </si>
  <si>
    <t>TPN-048899</t>
  </si>
  <si>
    <t>ID Theft Protection for S. Herwick</t>
  </si>
  <si>
    <t>To provide ID theft protection for Finance Director Sonja Herwick given the initial requirement to register for ID.me with personal information</t>
  </si>
  <si>
    <t>TPN-231101</t>
  </si>
  <si>
    <t>Replace flush hydrant</t>
  </si>
  <si>
    <t>Replace inoperable flush hydrant in order to flush iron from the end of a water main to improve drinking water quality for residents.</t>
  </si>
  <si>
    <t>TPN-222312</t>
  </si>
  <si>
    <t>2024 road maintenance</t>
  </si>
  <si>
    <t>road maintenance in the township</t>
  </si>
  <si>
    <t>TPN-198723</t>
  </si>
  <si>
    <t>225PSV2P</t>
  </si>
  <si>
    <t>PrintTech was used to print citations, witness statements and other police related documents.</t>
  </si>
  <si>
    <t>TPN-051033</t>
  </si>
  <si>
    <t>Clerk's Mobile Work Station</t>
  </si>
  <si>
    <t>ARPA funds have been used to respond to Worker's Performing Essential Work during the Covid-19 Public Health Emergency by purchasing a laptop, laptop case, Seagate for (Backup), Mouse/Pad, and Microsoft Office for Business. The laptop and the required essentials will be used to perform essential work. In the event of a Covid-19 outbreak it may become necessary for an essential worker to work from home. The portability of the laptop allows for this to happen. This laptop and required items are essential in allowing the essential worker to continue to perform essential duties during a time of isolation and social distancing. As the Town Clerk we work in a critical infrastructure industry, and we have a special responsibility to maintain our normal work schedule all while protecting our workforce.</t>
  </si>
  <si>
    <t>TPN-286270</t>
  </si>
  <si>
    <t>ELECTION DUES-  THIS WAS NOT PROPERLY REPORTED IN 2023.  WE ARE REPORTING NOW.</t>
  </si>
  <si>
    <t>TPN-260834</t>
  </si>
  <si>
    <t>Revenue Loss - EMS wages</t>
  </si>
  <si>
    <t>wages for life squad EMS</t>
  </si>
  <si>
    <t>TPN-208888</t>
  </si>
  <si>
    <t>Security system for Community Center</t>
  </si>
  <si>
    <t>TPN-087918</t>
  </si>
  <si>
    <t>TPN-144536</t>
  </si>
  <si>
    <t>2022 Utility Repair</t>
  </si>
  <si>
    <t>Repair of Outdoor Electrical Box at California Park</t>
  </si>
  <si>
    <t>TPN-070440</t>
  </si>
  <si>
    <t>Rec &amp; Park Imp for Health &amp; Safety - Angels Gate Park (Prefab Bldg)</t>
  </si>
  <si>
    <t>Recreation and Park Improvements for Health and Safety, including: Prefab Building improvements.</t>
  </si>
  <si>
    <t>TPN-147945</t>
  </si>
  <si>
    <t>South Pavilion Upgrades</t>
  </si>
  <si>
    <t>Pavilion Wiring, hand pump</t>
  </si>
  <si>
    <t>TPN-158391</t>
  </si>
  <si>
    <t>Magnolia Square Park Survey</t>
  </si>
  <si>
    <t>Magnolia Square Park - survey for development of public community park  on current Town property.  Survey completed.</t>
  </si>
  <si>
    <t>TPN-197091</t>
  </si>
  <si>
    <t>Cemetery Tree Removal Phase 6</t>
  </si>
  <si>
    <t>Removal of 2 big Cedar Trees in the cemetery</t>
  </si>
  <si>
    <t>TPN-197270</t>
  </si>
  <si>
    <t>Morgan County Projects</t>
  </si>
  <si>
    <t>Architectural work for public project</t>
  </si>
  <si>
    <t>TPN-224637</t>
  </si>
  <si>
    <t>Water Sample Testing - Water Main Break</t>
  </si>
  <si>
    <t>Collection of special bacteriological samples from water main that was hit by utility contractor on June 21, 2023. Three Samples taken to EPD for testing.</t>
  </si>
  <si>
    <t>TPN-264078</t>
  </si>
  <si>
    <t>Computer Upgrades for Livestream</t>
  </si>
  <si>
    <t>Replace laptop to run live stream equipment</t>
  </si>
  <si>
    <t>TPN-291096</t>
  </si>
  <si>
    <t>Hose bib install</t>
  </si>
  <si>
    <t>Install hose bibs at town hall</t>
  </si>
  <si>
    <t>TPN-271497</t>
  </si>
  <si>
    <t>Ceiling and Insulation Removal</t>
  </si>
  <si>
    <t>Removal of the old kitchen ceiling tiles and the old insulation. Both items were removed because they were wet and there was mold in the area above the ceiling tiles. Some tiles were missing from being saturated with water. Once the area where the old ceiling tiles was cleared and dried out (using industrial fans) the kitchen was painted and prepped for a new ceiling.</t>
  </si>
  <si>
    <t>TPN-137350</t>
  </si>
  <si>
    <t>CPE MASTER METERS</t>
  </si>
  <si>
    <t>CPE MASTER METERS- MRB Engineering meeting- location of meters/transmission lines/discussions</t>
  </si>
  <si>
    <t>TPN-188215</t>
  </si>
  <si>
    <t>Furguson Waterworks</t>
  </si>
  <si>
    <t>Storm sewer parts for fire department drainage system. Cost was $974.22.</t>
  </si>
  <si>
    <t>TPN-144883</t>
  </si>
  <si>
    <t>New radios for the department to answer calls including medical calls.  Medical calls increased during the pandemic due to COVID 19 related illnesses within the jurisdiction of the police and fire departments.</t>
  </si>
  <si>
    <t>TPN-228972</t>
  </si>
  <si>
    <t>Motorola Server</t>
  </si>
  <si>
    <t>Motorola server for police dept</t>
  </si>
  <si>
    <t>TPN-141983</t>
  </si>
  <si>
    <t>Trash company early liquidation fee</t>
  </si>
  <si>
    <t>Terminated contract early because Norwich able to get us trash service for free.</t>
  </si>
  <si>
    <t>TPN-070446</t>
  </si>
  <si>
    <t>Rec &amp; Park Imp for Health &amp; Safety - Cabrillo Marine Aquarium (Bldg Imp)</t>
  </si>
  <si>
    <t>Recreation and Park Improvements for Health and Safety, including: Building Improvements</t>
  </si>
  <si>
    <t>TPN-273129</t>
  </si>
  <si>
    <t>Generator Purchase-Governmental Services</t>
  </si>
  <si>
    <t>Purchase of generator for city use</t>
  </si>
  <si>
    <t>TPN-231289</t>
  </si>
  <si>
    <t>Replaced 10 water meters that weren't working for residential water customers.</t>
  </si>
  <si>
    <t>TPN-266147</t>
  </si>
  <si>
    <t>Hall television &amp; accessories</t>
  </si>
  <si>
    <t>Large screen television, rolling cart &amp; HDMI cable for Town Hall for zoom, remote meeting possibilities.</t>
  </si>
  <si>
    <t>TPN-205140</t>
  </si>
  <si>
    <t>Fence for maint shed</t>
  </si>
  <si>
    <t>panels purchased to put up around shed</t>
  </si>
  <si>
    <t>TPN-045953</t>
  </si>
  <si>
    <t>Owl Labs Meeting Purchase</t>
  </si>
  <si>
    <t>Purchased an Owl Lab Meeting Owl for Zoom meetings so people joining via could see our Selectboard better. Helped to mitigate more people congregating in one small room.</t>
  </si>
  <si>
    <t>TPN-070452</t>
  </si>
  <si>
    <t>BC Jail HVAC</t>
  </si>
  <si>
    <t>Replacement of HVAC system to increase air quality at Benton County Jail.</t>
  </si>
  <si>
    <t>TPN-287564</t>
  </si>
  <si>
    <t>Town Services / volunteer appreciation</t>
  </si>
  <si>
    <t>The Town of Canaan relies on over 60 volunteers to provide local services. As a token of appreciation these funds were allocated to acknowledge and thank volunteers.</t>
  </si>
  <si>
    <t>TPN-265479</t>
  </si>
  <si>
    <t>Fencing project Eugene Street</t>
  </si>
  <si>
    <t>This project expenditure for fencing at the Eugene Street playground, which was completed following the revenue shortfall during the pandemic</t>
  </si>
  <si>
    <t>TPN-221237</t>
  </si>
  <si>
    <t>TV for Townhall Meetings</t>
  </si>
  <si>
    <t>TPN-070458</t>
  </si>
  <si>
    <t>Rec &amp; Park Imp for Health &amp; Safety - Cabrillo Beach (Prefab Bldg)</t>
  </si>
  <si>
    <t>TPN-135063</t>
  </si>
  <si>
    <t>Portable PA</t>
  </si>
  <si>
    <t>purchase portable PA</t>
  </si>
  <si>
    <t>TPN-158557</t>
  </si>
  <si>
    <t>#099617</t>
  </si>
  <si>
    <t>Funds for supplies for Court House &amp; Sheriff's Office for emergency situations - 6 Bleed Control kits &amp; Public Bleed Control Station + Frt.</t>
  </si>
  <si>
    <t>TPN-162734</t>
  </si>
  <si>
    <t>Laptop Computer for PD</t>
  </si>
  <si>
    <t>Laptop Computer for Police Department</t>
  </si>
  <si>
    <t>TPN-212882</t>
  </si>
  <si>
    <t>Letter sent to all property owners in the Town of Plum Lake asking for a letter of support to aid in grant submissions, getting information to property owners, and assistance in moving Broadband forward.</t>
  </si>
  <si>
    <t>TPN-277094</t>
  </si>
  <si>
    <t>Election Voting Signs</t>
  </si>
  <si>
    <t>Funding for new Election Voting signs needed for an additional (7th) voting precinct location that was newly required due to population changes in the Town.</t>
  </si>
  <si>
    <t>TPN-070465</t>
  </si>
  <si>
    <t>Rec &amp; Park Imp for Health &amp; Safety - Griffith Park (Prefab Bldg)</t>
  </si>
  <si>
    <t>TPN-123031</t>
  </si>
  <si>
    <t>Cemetery Bell</t>
  </si>
  <si>
    <t>Had bell from cemetery restored and in working order again</t>
  </si>
  <si>
    <t>TPN-231136</t>
  </si>
  <si>
    <t>Purchase of Roads Department Equipment</t>
  </si>
  <si>
    <t>Purchase of tool chest/cabinet for roads department truck.</t>
  </si>
  <si>
    <t>TPN-206189</t>
  </si>
  <si>
    <t>Public notice board</t>
  </si>
  <si>
    <t>TPN-264774</t>
  </si>
  <si>
    <t>Ammonia NItrogen</t>
  </si>
  <si>
    <t>TPN-272348</t>
  </si>
  <si>
    <t>Mitigation - Renovation public Facility.  purchase of paint for interior of facility.</t>
  </si>
  <si>
    <t>TPN-070471</t>
  </si>
  <si>
    <t>Dispatch Console Upgrade</t>
  </si>
  <si>
    <t>Upgrade/replace 9 dispatch consoles which have reached end of life and unable to be serviced.  This will allow continued operations of countywide public safety Consolidated Dispatch at our backup site (Emergency Operations Center), which is regularly used during emergencies and pandemic.  The new equipment will be installed at the Consolidated Dispatch main site, and the existing equipment at the main site will replace the outdated and end of life equipment at the backup site (Emergency Operations Center).</t>
  </si>
  <si>
    <t>TPN-231548</t>
  </si>
  <si>
    <t>safety</t>
  </si>
  <si>
    <t>Safety for all Village Residents and general public</t>
  </si>
  <si>
    <t>TPN-131167</t>
  </si>
  <si>
    <t>Purchased a submersible sewage pump for sewer plant</t>
  </si>
  <si>
    <t>TPN-070473</t>
  </si>
  <si>
    <t>Rec &amp; Park Imp for Health &amp; Safety - Glassell Park (Lights)</t>
  </si>
  <si>
    <t>TPN-274649</t>
  </si>
  <si>
    <t>TA Assistant Laptop</t>
  </si>
  <si>
    <t>Purchase laptop for assistant to town administrator.</t>
  </si>
  <si>
    <t>TPN-061588</t>
  </si>
  <si>
    <t>Professional Consults</t>
  </si>
  <si>
    <t>The County has hired a professional firm to assist with ARPA administration\nNewspaper Legal Publications. Should have been in previous report.</t>
  </si>
  <si>
    <t>TPN-142718</t>
  </si>
  <si>
    <t>New laptop purchased for future website creation and replacement was need as old laptop was 8 years old and moving very slow.</t>
  </si>
  <si>
    <t>TPN-196286</t>
  </si>
  <si>
    <t>Township Hall Table and Chairs</t>
  </si>
  <si>
    <t>This project was for the purchase of (1) table and (40) chairs for the Canaan Township Hall, 2170 State Route 95, Edison, Ohio 43320. The township hall is a poling location for the Board of Elections and is also rented to members of the community for meetings and celebrations. This table and these chairs benefit the entire community when the township hall is used during elections and when rented by residents.</t>
  </si>
  <si>
    <t>TPN-070479</t>
  </si>
  <si>
    <t>Rec &amp; Park Imp for Health &amp; Safety - Glassell Park (Roof)</t>
  </si>
  <si>
    <t>TPN-287803</t>
  </si>
  <si>
    <t>Purchase of Pole Saw for Township Tree Trimming</t>
  </si>
  <si>
    <t>The Board of Trustees approved of the purchase of a new pole saw for our road employee. This new piece of equipment will be used for general landscape, township maintenance, brush and tree trimming.</t>
  </si>
  <si>
    <t>TPN-222659</t>
  </si>
  <si>
    <t>Repair of Township Roads</t>
  </si>
  <si>
    <t>TPN-283946</t>
  </si>
  <si>
    <t>Fire Truck Wiring</t>
  </si>
  <si>
    <t>Wiring Completion on brush fire vehicle</t>
  </si>
  <si>
    <t>TPN-283395</t>
  </si>
  <si>
    <t>Public Works garage paint/masonary</t>
  </si>
  <si>
    <t>utilizing lost revenue reimbursements, Westmont Borough painted the public works garage and did some repairs to the masonary work</t>
  </si>
  <si>
    <t>TPN-159360</t>
  </si>
  <si>
    <t>As part of a larger paving project, the Town had a small portion of Sleepy Hollow Road paved as well.</t>
  </si>
  <si>
    <t>TPN-151513</t>
  </si>
  <si>
    <t>Duffy, Inc.</t>
  </si>
  <si>
    <t>Hauled gravel to cover sluice pipes</t>
  </si>
  <si>
    <t>TPN-229564</t>
  </si>
  <si>
    <t>TPN-070489</t>
  </si>
  <si>
    <t>NWIRC</t>
  </si>
  <si>
    <t>Subrecipient will provide innovative entrepreneurs, startup businesses, and small businesses with the resources to utilize digital technologies for competitive and resilient business recovery and success. More specifically, the subrecipient will train business owners to make data- informed business decisions as it relates to product/project costing, rehiring, supply chain troubleshooting, and customer outreach.</t>
  </si>
  <si>
    <t>TPN-290702</t>
  </si>
  <si>
    <t>2023 Local Share Account-Statewide</t>
  </si>
  <si>
    <t>Professional Engineering Services for Statewide LSA</t>
  </si>
  <si>
    <t>TPN-198885</t>
  </si>
  <si>
    <t>TPN-288139</t>
  </si>
  <si>
    <t>Townhall Acoustics</t>
  </si>
  <si>
    <t>More acoustic tiles were needed to complete the first project.</t>
  </si>
  <si>
    <t>TPN-070493</t>
  </si>
  <si>
    <t>EOC Upgrade</t>
  </si>
  <si>
    <t>The EOC upgrade is to enable the City's Emergency Operations Center to be fully operational with needed infrastructure and equipment enhancements.</t>
  </si>
  <si>
    <t>TPN-152430</t>
  </si>
  <si>
    <t>Zoom Subscriptions</t>
  </si>
  <si>
    <t>Zoom Subscriptions for meetings</t>
  </si>
  <si>
    <t>TPN-052301</t>
  </si>
  <si>
    <t>AV/TELCOMMUNICATION EQUIPMENT TO ENHANCE PUBLIC BROADCASTING OF\nCOUNTY GOVERNMENT MEETINGS</t>
  </si>
  <si>
    <t>TPN-261358</t>
  </si>
  <si>
    <t>Railroad Street-TR1013</t>
  </si>
  <si>
    <t>Madison Township is responsible for maintaining 15 miles of roads pursuant to Ohio law.  The township must keep the roads safe and passable for residents and visitors alike.  This money will be used to repave Railroad Street.</t>
  </si>
  <si>
    <t>TPN-070501</t>
  </si>
  <si>
    <t>Support for Hybrid Workforce and E-Government</t>
  </si>
  <si>
    <t>To support citizen access to virtual government services and enable employees to telework, ITD deployed several software solutions. Expenditures will be targeted to increase workflow automation, citizen engagement, and departmental collaboration. Some of this software will replace older outmoded software, and in other cases, the software will be entirely new.  Servers will also be required to support the new software and associated telework. Additionally, The funding will be used for annual maintenance and support costs of the program/network ($321,906) and firewall services.</t>
  </si>
  <si>
    <t>TPN-121806</t>
  </si>
  <si>
    <t>New computer equipment to aide in zoom meetings.</t>
  </si>
  <si>
    <t>TPN-207703</t>
  </si>
  <si>
    <t>Deputy Clerk Laptop</t>
  </si>
  <si>
    <t>Purchase of laptop to provide to Deputy Clerk in providing municipal services.</t>
  </si>
  <si>
    <t>TPN-240260</t>
  </si>
  <si>
    <t>Ramp Build and TV</t>
  </si>
  <si>
    <t>Ramp and mount TV</t>
  </si>
  <si>
    <t>TPN-278308</t>
  </si>
  <si>
    <t>ARPA Reporting 25-26</t>
  </si>
  <si>
    <t>ARPA Compliance and Report 2025-2026</t>
  </si>
  <si>
    <t>TPN-212051</t>
  </si>
  <si>
    <t>new computer for hwy</t>
  </si>
  <si>
    <t>upgrade computer at highway to operate safely</t>
  </si>
  <si>
    <t>TPN-207157</t>
  </si>
  <si>
    <t>Security Cameras on all Village buildings</t>
  </si>
  <si>
    <t>TPN-153493</t>
  </si>
  <si>
    <t>Internet Upgrade 2</t>
  </si>
  <si>
    <t>SLFRP funds were used to reimburse the Township expenses that were incurred for an internet upgrade, for zoom meetings, at the Springtown Fire Company.</t>
  </si>
  <si>
    <t>TPN-135108</t>
  </si>
  <si>
    <t>Denning Well Facility</t>
  </si>
  <si>
    <t>Access gate to secure Denning Well drinking water facility.</t>
  </si>
  <si>
    <t>TPN-273278</t>
  </si>
  <si>
    <t>FROSTYS GLASS</t>
  </si>
  <si>
    <t>SKYLITE FOR JAIL</t>
  </si>
  <si>
    <t>TPN-047624</t>
  </si>
  <si>
    <t>4342</t>
  </si>
  <si>
    <t>labor and equipment to dig up leaking water meter, replacement of meter set and backfilled</t>
  </si>
  <si>
    <t>TPN-203102</t>
  </si>
  <si>
    <t>Library/City Hall Furniture</t>
  </si>
  <si>
    <t>Upgraded kids room for the Library</t>
  </si>
  <si>
    <t>TPN-155493</t>
  </si>
  <si>
    <t>The Village of Marion purchased new chairs for the Community/Meeting room at the Village Hall. The Community Room is used by many Organizations throughout\nthe Community.</t>
  </si>
  <si>
    <t>TPN-070518</t>
  </si>
  <si>
    <t>Cybersecurity and Software</t>
  </si>
  <si>
    <t>With the transition to a remote work environment and an increase in cyber security attacks throughout the nation, ITD deployed technologies to help combat and protect the city from cyber-attacks. As the City and our employees have recently experienced cyber security attacks, it\u2019s critical we continue to purchase and deploy additional security measures.</t>
  </si>
  <si>
    <t>TPN-267877</t>
  </si>
  <si>
    <t>Laptop Dual Monitors</t>
  </si>
  <si>
    <t>Laptop Dual Monitors for working remotely</t>
  </si>
  <si>
    <t>TPN-223672</t>
  </si>
  <si>
    <t>Purchase Speed Limit Signs</t>
  </si>
  <si>
    <t>TPN-204942</t>
  </si>
  <si>
    <t>Replace 6 Well #1 Flow Meter</t>
  </si>
  <si>
    <t>TPN-122630</t>
  </si>
  <si>
    <t>Neffs Lawn Equipment</t>
  </si>
  <si>
    <t>Chain Saw</t>
  </si>
  <si>
    <t>TPN-230142</t>
  </si>
  <si>
    <t>Install Microphone system in Court Room</t>
  </si>
  <si>
    <t>Install Microphone System in Court Room balance supplement by general funds</t>
  </si>
  <si>
    <t>TPN-266291</t>
  </si>
  <si>
    <t>streetscape</t>
  </si>
  <si>
    <t>Streetscape work (benches)</t>
  </si>
  <si>
    <t>TPN-162024</t>
  </si>
  <si>
    <t>RCP-030068</t>
  </si>
  <si>
    <t>Township Of Walpack, NJ</t>
  </si>
  <si>
    <t>Will be utilized toward the access to remote meetings for safe public involvement and for the provision of general government services by web hosting and resident mailing</t>
  </si>
  <si>
    <t>TPN-269522</t>
  </si>
  <si>
    <t>Supervisor Laptop</t>
  </si>
  <si>
    <t>Purchase new laptop for Supervisors office. There wasn't a computer assigned to the office. This is a new install and not a replacement.</t>
  </si>
  <si>
    <t>TPN-123978</t>
  </si>
  <si>
    <t>Development Services Conference Room Upgrade</t>
  </si>
  <si>
    <t>Upgraded Development Services Dept Conference Room to add smart technology to facilitate virtual meetings</t>
  </si>
  <si>
    <t>TPN-083400</t>
  </si>
  <si>
    <t>King, King &amp; Associates, CPAs</t>
  </si>
  <si>
    <t>King, King &amp; Assc. was hired by the Town of Ashford to calculate loss revenue before the Standard Allowance was available for election.</t>
  </si>
  <si>
    <t>TPN-055470</t>
  </si>
  <si>
    <t>Pump Station 1 Catwalk</t>
  </si>
  <si>
    <t>SLFRF funds revenue replacement to pay employees to demolish old catwalk and railing and build new catwalk to pump station #1, and to improve public safety since the old fence was dangerous. Secured with new fencing and locks for public and employee safety.</t>
  </si>
  <si>
    <t>TPN-275048</t>
  </si>
  <si>
    <t>purchase tablets for board</t>
  </si>
  <si>
    <t>purchase tablets for the board to be able to serve the people more efficiently</t>
  </si>
  <si>
    <t>TPN-093543</t>
  </si>
  <si>
    <t>Pulse Feeder Chlorine Pump</t>
  </si>
  <si>
    <t>purchased a chlorine feeder pump to help chlorine water supply for distribution system</t>
  </si>
  <si>
    <t>TPN-070540</t>
  </si>
  <si>
    <t>VACCINE REFRIGERATOR</t>
  </si>
  <si>
    <t>PURCHASED A REFRIGERATOR TO HOUSE THE COVID 19 VACINES</t>
  </si>
  <si>
    <t>TPN-270708</t>
  </si>
  <si>
    <t>Jensen ADA Swing</t>
  </si>
  <si>
    <t>Purchase for Jensen ADA Swing</t>
  </si>
  <si>
    <t>TPN-274206</t>
  </si>
  <si>
    <t>Some grading for ditching and side dress pavement with gravel.</t>
  </si>
  <si>
    <t>TPN-284108</t>
  </si>
  <si>
    <t>Fire &amp; EMS Department</t>
  </si>
  <si>
    <t>$951.45 was paid to the Cambridge Fire &amp; EMS Commission for Fire &amp; EMS services.</t>
  </si>
  <si>
    <t>TPN-280280</t>
  </si>
  <si>
    <t>TOWN HALL WOMEN'S BATHROOM</t>
  </si>
  <si>
    <t>Repairs to the women's bathroom at Town Hall</t>
  </si>
  <si>
    <t>TPN-064048</t>
  </si>
  <si>
    <t>Tax Collection Exterior Payment Drop Box</t>
  </si>
  <si>
    <t>Tax collection office had an exterior drop box installed so taxpayers can still drop off payments in the event that the office is closed.</t>
  </si>
  <si>
    <t>TPN-070554</t>
  </si>
  <si>
    <t>Lycoming Revenue Replacement</t>
  </si>
  <si>
    <t>Revenue replacement for government services due to COVID-19</t>
  </si>
  <si>
    <t>TPN-070555</t>
  </si>
  <si>
    <t>Spring Lake Broadband Project</t>
  </si>
  <si>
    <t>Project was originally designed to create a last mile project to expand high speed broadband capabilities into the Spring Lake community, which is a distinctly underserved area that includes 3,000 residences, businesses, industrial park and airport. The funds were set aside by the county to provide for this project in Spring Lake (through a subrecipient relationship), and Spring Lake began working on procurement through an RFQ for an ISP.  When the ISP's were notified about the RFQ, Comcast chose to move forward with a broadband expansion using their own funding to "beat" the competition into the market that would be coming as a result of this project. Since Comcast bringing high-speed internet to the community would not cost the county or Spring Lake any money to implement, the ARPA project was halted so it could be reallocated to another eligible use. Therefore, the only expenses for this project were with an engineer for preliminary work and the newspaper for the advertisement of the RFQ.</t>
  </si>
  <si>
    <t>TPN-067956</t>
  </si>
  <si>
    <t>Installation and Training Package for Election equipment for the Town of Greenfield Voting machine.</t>
  </si>
  <si>
    <t>TPN-139599</t>
  </si>
  <si>
    <t>Shetler and Skyline Culvert Project</t>
  </si>
  <si>
    <t>TPN-154849</t>
  </si>
  <si>
    <t>Chas Sheckler - Plat Survey</t>
  </si>
  <si>
    <t>Survey of water sewer maintenance plat - 2A-2-Z-1</t>
  </si>
  <si>
    <t>TPN-220527</t>
  </si>
  <si>
    <t>Asbestos testing for township hall.</t>
  </si>
  <si>
    <t>TPN-224466</t>
  </si>
  <si>
    <t>Reader board</t>
  </si>
  <si>
    <t>Purchase reader board for town hall</t>
  </si>
  <si>
    <t>TPN-070564</t>
  </si>
  <si>
    <t>Administrative expenses are inclusive of applicable direct and indirect costs incurred by the County to administer its SLFRF allocation and programs.  This includes consultants to support effective management and oversight and to ensure compliance with Federal and State requirements.  All administrative costs are reasonable and allocable to the Federal award pursuant to 2 CFR Part 200.</t>
  </si>
  <si>
    <t>TPN-224577</t>
  </si>
  <si>
    <t>Paint/Wrap Police Vehicle</t>
  </si>
  <si>
    <t>Paint/Wrap new police vehicle.</t>
  </si>
  <si>
    <t>TPN-226057</t>
  </si>
  <si>
    <t>replace bar screen at sewer lagoon</t>
  </si>
  <si>
    <t>TPN-070568</t>
  </si>
  <si>
    <t>Personal Protective Equipment 2022</t>
  </si>
  <si>
    <t>This project is to pay for personal protective equipment for City employees as incurred after January 1, 2022.</t>
  </si>
  <si>
    <t>TPN-231753</t>
  </si>
  <si>
    <t>purchase and install of gutters at the community park</t>
  </si>
  <si>
    <t>TPN-249263</t>
  </si>
  <si>
    <t>Used Funds to develop and establish website for township</t>
  </si>
  <si>
    <t>TPN-274486</t>
  </si>
  <si>
    <t>Lily Pond Boulders</t>
  </si>
  <si>
    <t>Placement of boulders around Lily Pond to protect the pond and sensitive areas.</t>
  </si>
  <si>
    <t>TPN-070571</t>
  </si>
  <si>
    <t>Housing, shelter: Specialized Funding for Imminent Needs Program</t>
  </si>
  <si>
    <t>The Specialized Funding for Imminent Needs program was developed with the goal to remove financial barriers that prevent households from obtaining and sustaining housing by incorporating a flexible funding mechanism as part of homeless services team conducing outreach and case management. Adding a flexible funds component to these teams would enhance the ability to provide supports for core needs such as emergency night stays, clothing, medicine, hygiene items, storage, and immediate payments at grocery and convenience stores. These funds could also be used to pay for expenses, such as security deposits, rental payments, moving expenses, fees to obtain identification documents, transportation, auto repairs and health care expenses.</t>
  </si>
  <si>
    <t>TPN-275046</t>
  </si>
  <si>
    <t>Engineer Building Plan for Brookfield Township Hall Addition 2351-24 (Part 2, Final Payment)</t>
  </si>
  <si>
    <t>TPN-070573</t>
  </si>
  <si>
    <t>2021 Facade Program</t>
  </si>
  <si>
    <t>The intent of the Torrington Fa\xe7ade and Building Improvement Program is to strengthen the economic viability of the City, stimulate reinvestment in commercial buildings and facilitate local economic development. To achieve this goal, the City is providing a financial incentive to property owners and tenants to improve the exterior appearance of their building and make necessary interior renovations that improve the quality of commercial buildings in Torrington.</t>
  </si>
  <si>
    <t>TPN-282656</t>
  </si>
  <si>
    <t>Comfort Dog Program</t>
  </si>
  <si>
    <t>Comfort dog program within the Police Department</t>
  </si>
  <si>
    <t>TPN-285807</t>
  </si>
  <si>
    <t>CEMETERY UPGRADE-SURVEY.</t>
  </si>
  <si>
    <t>TPN-289670</t>
  </si>
  <si>
    <t>Sewer pumps needed repaired to e able to pump to lagoon</t>
  </si>
  <si>
    <t>TPN-275445</t>
  </si>
  <si>
    <t>Epson Printer</t>
  </si>
  <si>
    <t>A printer was needed for the Clerk's office for use during clerk duties.</t>
  </si>
  <si>
    <t>TPN-155465</t>
  </si>
  <si>
    <t>ACE - tools, supplies, and repair items for the city</t>
  </si>
  <si>
    <t>TPN-070582</t>
  </si>
  <si>
    <t>ZOOM ROOM EQUIPMENT</t>
  </si>
  <si>
    <t>EQUIPMENT FOR MEETINGS TO BE HELD VIA ZOOM</t>
  </si>
  <si>
    <t>TPN-070583</t>
  </si>
  <si>
    <t>Zita Manor Storm Drain Improvements</t>
  </si>
  <si>
    <t>This project will repair a failed storm drain pipe located in Zita Manor.</t>
  </si>
  <si>
    <t>TPN-070586</t>
  </si>
  <si>
    <t>Housing, shelter: DGS support for acquisition of facilities</t>
  </si>
  <si>
    <t>The Department of General Services (DGS) is identifying suitable sites for Compassionate Emergency Solutions and Pathways to Housing (CESPH) in incorporated and unincorporated areas of San Diego County that are available to acquire under a lease, license, land swap or purchase agreement that can be used to address the emergency housing needs of persons experiencing or at risk of homelessness. DGS staff assist with, facilitating meetings between County departments and consultants for both planning and design purposes and implementation of sites.\n\nProject is being cancelled, as it has merged with Project ID 4a.4.</t>
  </si>
  <si>
    <t>TPN-129556</t>
  </si>
  <si>
    <t>Robotic Swimming Pool cleaner</t>
  </si>
  <si>
    <t>Purchased a robotic pool cleaner for the town recreation park</t>
  </si>
  <si>
    <t>TPN-143912</t>
  </si>
  <si>
    <t>Drop Box</t>
  </si>
  <si>
    <t>Project will provide a secure drop box for patrons to drop off paper work and payments.</t>
  </si>
  <si>
    <t>TPN-284340</t>
  </si>
  <si>
    <t>TPN-278099</t>
  </si>
  <si>
    <t>General Fund Obligations: Upgrade computer equipment for recording city council meetings via Zoom.</t>
  </si>
  <si>
    <t>TPN-070591</t>
  </si>
  <si>
    <t>Installation of Dark Fiber between City-owned buildings</t>
  </si>
  <si>
    <t>TPN-041017</t>
  </si>
  <si>
    <t>Aid to Hospitality &amp; Tourism</t>
  </si>
  <si>
    <t>New town signs erected at town limits on U.S. Hwy 72.</t>
  </si>
  <si>
    <t>TPN-212627</t>
  </si>
  <si>
    <t>Sewer Pump Motor Repair</t>
  </si>
  <si>
    <t>The Town used SLFRF funds to repair a failing sewer pump within the towns wastewater system.</t>
  </si>
  <si>
    <t>TPN-225025</t>
  </si>
  <si>
    <t>Delematre Bldg Lights-Fresch</t>
  </si>
  <si>
    <t>Replace building lights in Delematre Bldg</t>
  </si>
  <si>
    <t>TPN-070598</t>
  </si>
  <si>
    <t>Community Connectivity Assessment &amp; Planning</t>
  </si>
  <si>
    <t>TPN-280049</t>
  </si>
  <si>
    <t>The town purchased various office supplies (paper, toner, etc.) for use in the operation of town operations.</t>
  </si>
  <si>
    <t>TPN-070601</t>
  </si>
  <si>
    <t>Housing, shelter: San Diego DV Shelter</t>
  </si>
  <si>
    <t>The San Diego DV Shelter was developed in collaboration with the City of San Diego to create a shelter for survivors of domestic violence, human trafficking, and sexual assault, a deficiency that adds significantly to the region's population of unsheltered people. A primary need from domestic violence survivors is access to housing. The City has acquired a property that can be used to operate an emergency shelter for this population. It would provide a secure location with 44 rooms for individuals or families that are fleeing violence and can have a safe place to be until the next steps are determined. There would be on-site case management, including safety plans, housing stability plans, counseling services, behavioral health and trauma-informed care services, legal services, childcare, immigration support and language services.</t>
  </si>
  <si>
    <t>TPN-267627</t>
  </si>
  <si>
    <t>TPN-070603</t>
  </si>
  <si>
    <t>The City of Canton utilized Fiscal Recovery Funds to remunerate essential workers for the elevated health risks they have faced and continue to face during the COVID-19 public health emergency.</t>
  </si>
  <si>
    <t>TPN-266977</t>
  </si>
  <si>
    <t>Blinds on Wheels</t>
  </si>
  <si>
    <t>Replaced window blinds in township office.</t>
  </si>
  <si>
    <t>TPN-282603</t>
  </si>
  <si>
    <t>Mahoning Police</t>
  </si>
  <si>
    <t>ongoing public safety in general public and the township offices for resident employees and elected officials</t>
  </si>
  <si>
    <t>TPN-280996</t>
  </si>
  <si>
    <t>2024 Sidewalk Program</t>
  </si>
  <si>
    <t>Sidewalk replacement on Ramapo Valley Road</t>
  </si>
  <si>
    <t>TPN-271459</t>
  </si>
  <si>
    <t>Stinesville Community Center Library</t>
  </si>
  <si>
    <t>Library Supplies</t>
  </si>
  <si>
    <t>TPN-207506</t>
  </si>
  <si>
    <t>We replaced a 48x3 ft concrete manhole riser due to the old one being broken.</t>
  </si>
  <si>
    <t>TPN-219282</t>
  </si>
  <si>
    <t>Town of Hixton Custodial Staff</t>
  </si>
  <si>
    <t>Premium pay was given to the custodial staff for 2023 for their work maintaining the Hixton Town Hall to maintain it in a sanitary and safe manner.</t>
  </si>
  <si>
    <t>TPN-264305</t>
  </si>
  <si>
    <t>Township Hall supplies</t>
  </si>
  <si>
    <t>reimbursement for file cabinets and chairs for Township Hall</t>
  </si>
  <si>
    <t>TPN-070614</t>
  </si>
  <si>
    <t>MUNICIPAL BUILDING VENTILATION STUDY</t>
  </si>
  <si>
    <t>CONSULTANT TO TEST AIR QUALITY IN ALL MUNICIPAL BUILDINGS</t>
  </si>
  <si>
    <t>TPN-122427</t>
  </si>
  <si>
    <t>Tires for town pickup</t>
  </si>
  <si>
    <t>TPN-053926</t>
  </si>
  <si>
    <t>Vaccination Project</t>
  </si>
  <si>
    <t>Establishment of the vaccination program in the municipality of Lares.</t>
  </si>
  <si>
    <t>TPN-279951</t>
  </si>
  <si>
    <t>repairs to backhoe</t>
  </si>
  <si>
    <t>paid Stephenson Equipment to repair a coolant leak on the backhoe that is used in the provision of government services</t>
  </si>
  <si>
    <t>TPN-070619</t>
  </si>
  <si>
    <t>Housing, shelter: Emergency Housing Options</t>
  </si>
  <si>
    <t>The Compassionate Emergency Solutions and Pathways to Housing (CESPH) Program will provide services that will be offerred in the following housing interventions: (1) safe parking, (2) emergency sleeping cabins, and (3) Recreational Vehicle camping (may include mobile/moveable homes, shipping containers, other dignified non-congregate solutions). Support includes due diligence testing for potential sites, infrastructure planning and execution for site preparation, purchase of site structures and all services and operations costs to operate the housing interventions.</t>
  </si>
  <si>
    <t>TPN-282848</t>
  </si>
  <si>
    <t>paving materials</t>
  </si>
  <si>
    <t>butler twp is responsible for 26 miles of roads  shall keep roads in safe and passible condition. This money was used for paving materials</t>
  </si>
  <si>
    <t>TPN-070620</t>
  </si>
  <si>
    <t>Ombudsman-Joint Office of Citizen Complaints</t>
  </si>
  <si>
    <t>To assist Montgomery County Residents through the provision of information, referral, and investigative services concerning government services and operations.</t>
  </si>
  <si>
    <t>TPN-067345</t>
  </si>
  <si>
    <t>Public Health Report 1</t>
  </si>
  <si>
    <t>Laclede County's Public Health project was put into place to provide funding for PPE and prevention of the spread of COVID-19 in congregate settings.</t>
  </si>
  <si>
    <t>TPN-070622</t>
  </si>
  <si>
    <t>Appropriate Response</t>
  </si>
  <si>
    <t>The Appropriate Responses Initiative (ARI) transforms 911 Emergency Communication Center (ECC) dispatch processes, public wellness systems (Social Services and Public Health), and community institutions to provide a wider range of options in responding to people in need. It recognizes that although in some cases a traditional response is most appropriate there are limitations of these responses to address certain types of requests for assistance.</t>
  </si>
  <si>
    <t>TPN-070637</t>
  </si>
  <si>
    <t>City of Sebring Sewer Expansion</t>
  </si>
  <si>
    <t>Expanding city's sewer lines to reach the county's emergency operations center to allow for EOC expansion without expanding the existing septic tank.</t>
  </si>
  <si>
    <t>TPN-070686</t>
  </si>
  <si>
    <t>EMS Cost Recovery</t>
  </si>
  <si>
    <t>These funds went towards the remodeling of our Fire Admin facility to accommodate for Covid-19 vaccine clines and testing.</t>
  </si>
  <si>
    <t>TPN-053745</t>
  </si>
  <si>
    <t>Meters &amp; Meter Parts</t>
  </si>
  <si>
    <t>Meters replacement and Meter repair for city water service</t>
  </si>
  <si>
    <t>TPN-215624</t>
  </si>
  <si>
    <t>Driveway stain and seal partial</t>
  </si>
  <si>
    <t>This project is a partial amount to use up the rest of our allocated revenue replacement. Stain and seal the previous Driveway project.</t>
  </si>
  <si>
    <t>TPN-070625</t>
  </si>
  <si>
    <t>Westline Drive Storm Drain Improvements</t>
  </si>
  <si>
    <t>This project will replace a failed storm drain pipe on Westline Drive.</t>
  </si>
  <si>
    <t>TPN-291171</t>
  </si>
  <si>
    <t>Police Vehicle Repair</t>
  </si>
  <si>
    <t>Repair police vehicles and provide maintenance when needed.</t>
  </si>
  <si>
    <t>TPN-282327</t>
  </si>
  <si>
    <t>Installation of audio/visual equipment to aide in hosting safe Borough meetings for the public.</t>
  </si>
  <si>
    <t>TPN-070629</t>
  </si>
  <si>
    <t>City Trade and Skill Development Programming</t>
  </si>
  <si>
    <t>TPN-200823</t>
  </si>
  <si>
    <t>Poplar Street stormwater project materials.</t>
  </si>
  <si>
    <t>TPN-059347</t>
  </si>
  <si>
    <t>GUN VAULT F-150 POLICE VEHICLE</t>
  </si>
  <si>
    <t>GUN VAULT FOR POLICE VEHICLE F-150</t>
  </si>
  <si>
    <t>TPN-282696</t>
  </si>
  <si>
    <t>103350</t>
  </si>
  <si>
    <t>Amazon - Milwaukee Six Pack Sequential Charger $137.06; M-18Packs replacement for Milwaukee Battery compatible Milwaukee Battery  $168.11;  Dual Power Tower light, Work Lights, Battery Light  $366.35;  Cutting Wheel, Cordless Small Angle Grinder w/ No-Lock Paddle Switch, Metal/Woodcutting Saw Blades, Pruner Saw Blades w/ organizer pouch; Cordless LED Light w/ battery,  LED Work Light Wide Beam Fllod Light w/ low voltage protection. $268.75.  All used for rescue / emergency procedures &amp; general upkeep of facility &amp; equipment for daily use.</t>
  </si>
  <si>
    <t>TPN-277653</t>
  </si>
  <si>
    <t>Supreme Radio</t>
  </si>
  <si>
    <t>Supreme Radio Police Radio Ck#23729</t>
  </si>
  <si>
    <t>TPN-218576</t>
  </si>
  <si>
    <t>Utility Billing Software</t>
  </si>
  <si>
    <t>Purchased new meter reading software for the water/sewer utility billing process</t>
  </si>
  <si>
    <t>TPN-266994</t>
  </si>
  <si>
    <t>REPAIR ROOF OF TOWN'S OFFICE BUILDING.</t>
  </si>
  <si>
    <t>TPN-231126</t>
  </si>
  <si>
    <t>Trimmer Purchase for Cemetery</t>
  </si>
  <si>
    <t>Purchase of cemetery equipment needed for upkeep at cemetery.</t>
  </si>
  <si>
    <t>TPN-267278</t>
  </si>
  <si>
    <t>Audio Cord DJ Speaker Cable Wire</t>
  </si>
  <si>
    <t>Purchased an audio cord DJ speaker cable wire for City Hall</t>
  </si>
  <si>
    <t>TPN-289726</t>
  </si>
  <si>
    <t>NH Project 306</t>
  </si>
  <si>
    <t>SLFRF funds were used for IT repairs at Town Hall.</t>
  </si>
  <si>
    <t>TPN-070688</t>
  </si>
  <si>
    <t>HACA Capital Project Support</t>
  </si>
  <si>
    <t>Quarter 1 2023:\nStatus To Completion\tCompleted\nAdopted Budget\t$320,770.00\nProgram Income Earned\t$0.00\nProgram Income Expended\t$0.00\nTotal Cumulative Obligations\t$320,770.00\nTotal Cumulative Expenditures\t$320,770.00\nCurrent Period Obligations\t$0.00\nCurrent Period Expenditures\t$0.00\n\n\nRepairs and renovations to public housing facilities in the City of Annapolis that are are overseen by the Housing Commission of the City of Annapolis.</t>
  </si>
  <si>
    <t>TPN-273574</t>
  </si>
  <si>
    <t>MOBILE COMPUTER EQUIPMENT</t>
  </si>
  <si>
    <t>PURCHASE MOBILE TECHNOLOGY FOR STAFF</t>
  </si>
  <si>
    <t>TPN-217864</t>
  </si>
  <si>
    <t>Bathroom remodel; Reimbursement for soap dispenser, soap, door signs, toilet paper dispener &amp; toilet paper, hand towel dispenser\nInstall bathroom support bars\nInstall bathroom fixtures &amp; signage\nBathroom fasteners\nINV# 306, Paint Bathroom</t>
  </si>
  <si>
    <t>TPN-262995</t>
  </si>
  <si>
    <t>This project  updated various Park equipment.</t>
  </si>
  <si>
    <t>TPN-143707</t>
  </si>
  <si>
    <t>Election supplies for Covid mitigation</t>
  </si>
  <si>
    <t>TPN-215521</t>
  </si>
  <si>
    <t>Brooks-Jeffrey</t>
  </si>
  <si>
    <t>TPN-160593</t>
  </si>
  <si>
    <t>FIREARMS EQUIPMENT</t>
  </si>
  <si>
    <t>ATTACHMENTS FOR RIFLES FOR ALL OFFICERS, RED DOT LASERS.</t>
  </si>
  <si>
    <t>TPN-070649</t>
  </si>
  <si>
    <t>Energy Retrofits for Homes and Businesses</t>
  </si>
  <si>
    <t>Community Partner funds to be granted to Energy Retrofits for Homes and Businesses</t>
  </si>
  <si>
    <t>TPN-203830</t>
  </si>
  <si>
    <t>UNEXPECTED INS. DEDUCTIBLE</t>
  </si>
  <si>
    <t>INSURANCE DEDUCTIBLE FOR DAMAGE TO HWY 42 SHOP AND ONE FIRE TRUCK ACCIDENT</t>
  </si>
  <si>
    <t>TPN-070651</t>
  </si>
  <si>
    <t>Trustee's Office Isolation Drop Box</t>
  </si>
  <si>
    <t>Drop Box for Property Tax Payments to Reduce Public Exposure</t>
  </si>
  <si>
    <t>TPN-129058</t>
  </si>
  <si>
    <t>Legal support for ARPA/SLFRF reporting</t>
  </si>
  <si>
    <t>Fees to law firm to support town's understanding of ARPA/SLFRF requirements and reporting efforts</t>
  </si>
  <si>
    <t>TPN-267927</t>
  </si>
  <si>
    <t>The remaining funds were spent on revenue replacement.</t>
  </si>
  <si>
    <t>TPN-291117</t>
  </si>
  <si>
    <t>Chairs for Civic Center</t>
  </si>
  <si>
    <t>TPN-264290</t>
  </si>
  <si>
    <t>General Government Costs -- emergency equipment</t>
  </si>
  <si>
    <t>The Town replaced the AED in it's town offices/court with a new up to code AED ($840.12) and an AED Plus Automatic External cabinet ($95.68).</t>
  </si>
  <si>
    <t>TPN-212338</t>
  </si>
  <si>
    <t>Fire Police Graphics</t>
  </si>
  <si>
    <t>Reimbursement to Point Township Fire Police for graphics placed on their first response vehicle.</t>
  </si>
  <si>
    <t>TPN-137849</t>
  </si>
  <si>
    <t>Respirators</t>
  </si>
  <si>
    <t>Respirators and Filters for Fire Fighters.</t>
  </si>
  <si>
    <t>TPN-121134</t>
  </si>
  <si>
    <t>ATV/UTV</t>
  </si>
  <si>
    <t>Open all roads in the village to ATVs/UTVs</t>
  </si>
  <si>
    <t>TPN-053501</t>
  </si>
  <si>
    <t>Consultation with Lutz &amp; Co. for ARPA Fund uses for expenses.</t>
  </si>
  <si>
    <t>TPN-070660</t>
  </si>
  <si>
    <t>Household Assistance Program</t>
  </si>
  <si>
    <t>Grant will be utilized to provide mortgage, rent, utility, and property tax assistance to homeowners/renters in the City of Bay City</t>
  </si>
  <si>
    <t>TPN-263958</t>
  </si>
  <si>
    <t>Capital Services (Grant Writer) Fiber Grant</t>
  </si>
  <si>
    <t>grant writer services for fiber grant</t>
  </si>
  <si>
    <t>TPN-290355</t>
  </si>
  <si>
    <t>DPW Trimmers</t>
  </si>
  <si>
    <t>New Trimmers and a leaf blower for the DPW to maintain the township properties and the park.</t>
  </si>
  <si>
    <t>TPN-278943</t>
  </si>
  <si>
    <t>Playground supplies</t>
  </si>
  <si>
    <t>The town purchased wood chips for the playground.</t>
  </si>
  <si>
    <t>TPN-197677</t>
  </si>
  <si>
    <t>Security camera installed in front hallway of Town Hall building where public bathrooms and a public AED machine are located.</t>
  </si>
  <si>
    <t>TPN-070666</t>
  </si>
  <si>
    <t>Guidehouse Consulting Services</t>
  </si>
  <si>
    <t>Consulting support for ARPA compliance and reporting activities.</t>
  </si>
  <si>
    <t>TPN-196984</t>
  </si>
  <si>
    <t>Town Office Maintenance</t>
  </si>
  <si>
    <t>The heating system in the Town office failed.  A new heating system was purchased and installed.</t>
  </si>
  <si>
    <t>TPN-070670</t>
  </si>
  <si>
    <t>UNDERSIZED 4" WATER MAIN REPLACEMENT</t>
  </si>
  <si>
    <t>The City of Jackson has identified 8,187 linear feet of existing 4\u201d water mains servicing homes and businesses as needing replacement. Since 1990, the City has been replacing 4\u201d mains throughout the municipality due to problems with water quality, pressure and structural integrity. The City has also preliminarily identified 139 lead service lines attached to the existing water mains, that will also be replaced during construction. The current infrastructure will be replaced with 8\u201d to 16\u201d ductile iron transmission mains, which have a useful life of 100 years and are certified as sustainable by the Institute for Market Transformation to Sustainability.</t>
  </si>
  <si>
    <t>TPN-146777</t>
  </si>
  <si>
    <t>Township Hall Parking lot lighting project</t>
  </si>
  <si>
    <t>Update parking lot lighting</t>
  </si>
  <si>
    <t>TPN-287955</t>
  </si>
  <si>
    <t>Make COVID-19 Glass Permanent</t>
  </si>
  <si>
    <t>At the start of the COVID-19 pandemic the Town hastily erected Plexiglass screens at the two windows where we serve citizens. This project made those barriers permanent using 1/4" tempered glass with speak tubes. This improvement has provided permanent protection for both Town staff and the public.</t>
  </si>
  <si>
    <t>TPN-137154</t>
  </si>
  <si>
    <t>4 Sets of custom corn hole boards for Recreation Department</t>
  </si>
  <si>
    <t>Purchased four sets of custom made corn hole boards for use by our Recreation Department.</t>
  </si>
  <si>
    <t>TPN-176556</t>
  </si>
  <si>
    <t>Fire Safety Equip</t>
  </si>
  <si>
    <t>TPN-070677</t>
  </si>
  <si>
    <t>SCHOOL HVAC TECHNICIAN/REPAIR</t>
  </si>
  <si>
    <t>CONTRACTOR WILL PROVIDE TECHNICIAN TO REPAIR CURRENT HVAC UNITS INT HE SCHOOLS</t>
  </si>
  <si>
    <t>TPN-070678</t>
  </si>
  <si>
    <t>Courtview Upgrade for Juvenile Probate</t>
  </si>
  <si>
    <t>To upgrade CourtView for digital filing for Juvenile Probate Court proceedings.</t>
  </si>
  <si>
    <t>TPN-264807</t>
  </si>
  <si>
    <t>Village Council agreed to use funds for repair and maintenance of roads. Council purchased 250 gallons of emulsion from Russell Standard Corporation  for our chip and seal program.</t>
  </si>
  <si>
    <t>TPN-262265</t>
  </si>
  <si>
    <t>Tractor Supply / Post hold digger and auger</t>
  </si>
  <si>
    <t>Post hole digger and auger for use around the city.</t>
  </si>
  <si>
    <t>TPN-070683</t>
  </si>
  <si>
    <t>Equity Action Circle Engagement</t>
  </si>
  <si>
    <t>This project supports 16 months of compensation for members of the Equity Action Circle and additional community engagement and that racially diverse voice of residents is centered during COVID. The\xa0Equity Action Circle has co-developed strategies and solutions in partnership with countywide leadership and the Racial Equity and Community Engagement Response Team to incorporate community identified priority focus areas to meet the unmet needs of racial and ethnically diverse residents for the COVID-19 response, to prevent exacerbated racial disparities and improve county operations, service delivery and program administration</t>
  </si>
  <si>
    <t>TPN-272481</t>
  </si>
  <si>
    <t>TPN-288583</t>
  </si>
  <si>
    <t>township will improve maintenance on major gravel road in the township by spraying a dust suppressant on this busy road.</t>
  </si>
  <si>
    <t>TPN-146161</t>
  </si>
  <si>
    <t>White Plains Fire Department Truck Equipment</t>
  </si>
  <si>
    <t>We provided the White Plains Fire Department with the funds necessary to purchase racks and brackets for a previously-purchased truck. This new vehicle will help the department operate more efficiently during calls for service.</t>
  </si>
  <si>
    <t>TPN-135031</t>
  </si>
  <si>
    <t>Flags and poles at township hall and cemetery</t>
  </si>
  <si>
    <t>TPN-289638</t>
  </si>
  <si>
    <t>Finishing up trim /beams on outside porch</t>
  </si>
  <si>
    <t>The wraparound porch on the tonwship hall that was added needed paint on the beams and  along with some trim that needed replaced. We needed another security camera as well.</t>
  </si>
  <si>
    <t>TPN-063082</t>
  </si>
  <si>
    <t>Water Monitoring Management</t>
  </si>
  <si>
    <t>Well Volume metric Transducers- used to measure water in aquifer entering and leaving Valley ( All  residents have individual wells. Town monitors quantity and quality of water .</t>
  </si>
  <si>
    <t>TPN-070694</t>
  </si>
  <si>
    <t>Support for Arts and Culture</t>
  </si>
  <si>
    <t>Community Partnerships to grant funds for Support for Arts and Culture</t>
  </si>
  <si>
    <t>TPN-276471</t>
  </si>
  <si>
    <t>$927.30 was utilized to modify a Mylar plat to allow for State of Alaska conveyance of our harbor tidelands to the City of Tenakee Springs.</t>
  </si>
  <si>
    <t>TPN-261243</t>
  </si>
  <si>
    <t>Replace broken tables at community center</t>
  </si>
  <si>
    <t>TPN-051162</t>
  </si>
  <si>
    <t>TPN-267866</t>
  </si>
  <si>
    <t>District 2 Barn Security Supplement</t>
  </si>
  <si>
    <t>Choctaw County Commissioner District No. 2 needs to secure its barn facility by installing security cameras, cabling, and televisions to provide monitoring. This supplemental project is for an additional camera, labor, and a wi-fi bridge necessary for the operation of the system. Providing road and bridge maintenance and facilities for storage of equipment are traditional governmental services.</t>
  </si>
  <si>
    <t>TPN-213593</t>
  </si>
  <si>
    <t>Elect. Work</t>
  </si>
  <si>
    <t>#17224- Electrical work at Townhall- A/C</t>
  </si>
  <si>
    <t>TPN-073312</t>
  </si>
  <si>
    <t>Air Purifier</t>
  </si>
  <si>
    <t>Purchased from Amazon an Air purifier for the township hall which is 100+ years old.</t>
  </si>
  <si>
    <t>TPN-045703</t>
  </si>
  <si>
    <t>PPE-Decon Supplies</t>
  </si>
  <si>
    <t>Decontamination of rooms and mobile units.</t>
  </si>
  <si>
    <t>TPN-145663</t>
  </si>
  <si>
    <t>GVH Community Building Renovation</t>
  </si>
  <si>
    <t>Renovation of the Gihon Valley Hall community buildings for public events, high speed internet access and North Hyde Park community anchor building</t>
  </si>
  <si>
    <t>TPN-269307</t>
  </si>
  <si>
    <t>Parks &amp; Rec Lobby Seating</t>
  </si>
  <si>
    <t>Replace old lobby furniture at Parks and Recreation building because it became a safety hazard for patrons.</t>
  </si>
  <si>
    <t>TPN-078055</t>
  </si>
  <si>
    <t>DNA Testing</t>
  </si>
  <si>
    <t>Friend of the Court prior to COVID-19 pandemic conducted DNA testing for paternity in our office by our own personnel. In light of unknown potential hazard to those employees, we sought assistance from Interstate Drug Testing on Ludington Street to do testing for us.</t>
  </si>
  <si>
    <t>TPN-070797</t>
  </si>
  <si>
    <t>Contribution to EMS</t>
  </si>
  <si>
    <t>The Township is serviced by Second Alarmer's Association and Rescue Squad, a non-profit ambulance service. The pandemic has created a higher demand for healthcare workers. This funding would be allotted to SARS so that they may attract and retain employees.</t>
  </si>
  <si>
    <t>TPN-161371</t>
  </si>
  <si>
    <t>Tri-County Tool Rental</t>
  </si>
  <si>
    <t>Lift Rental for Town Hall  Roof</t>
  </si>
  <si>
    <t>TPN-225222</t>
  </si>
  <si>
    <t>SENIOR CENTER FLOOR</t>
  </si>
  <si>
    <t>FLOORS REFINISHED AND COMMUNITY CENTER</t>
  </si>
  <si>
    <t>TPN-070711</t>
  </si>
  <si>
    <t>Ada Vista Water and Sewer Project</t>
  </si>
  <si>
    <t>This project expands the water distribution and wastewater collection system into the Ada Vista area.  Not only does this project expand the City's water and sewer systems, but it is also expected to encourage single family residential development in this area which is desperately needed in the City of Winnemucca.</t>
  </si>
  <si>
    <t>TPN-070713</t>
  </si>
  <si>
    <t>Public Health Career Pathways</t>
  </si>
  <si>
    <t>Public Health in collaboration with Human Resources, Workforce Solutions and Financial Assistance Services has launched a Public Health Career Pathways program for low wage earners currently employed within Ramsey County to increase the public health work force and economically lift up low wage earners in the county.  Two career pathways are being offered, one for registered nurse and the second is for community health worker.\xa0 \xa0\xa0The program aims to serve ten participants on the registered nurse track and 20 participants on the community health worker track.  Selection priority will be given to those who live in Ramsey County, are single parents, receiving public assistance and/or a member of an underrepresented group in the Public Health workforce.\xa0 The program will provide:  College preparatory coaching and mentoring; tuition reimbursement, technology equipment, book stipend, laboratory fees and incidental expenses for transportation and/or childcare, and other related academic costs; wage supplement to allow participants to enroll in a program full time and community member governance committee to inform and advise on program development and progress.</t>
  </si>
  <si>
    <t>TPN-260804</t>
  </si>
  <si>
    <t>Upgrades to well service pumps</t>
  </si>
  <si>
    <t>TPN-077594</t>
  </si>
  <si>
    <t>COVID Incentive Bags</t>
  </si>
  <si>
    <t>In response to mitigate the spread of COVID-19 in the Correction Facility, the Sheriff's Department is offering incentive packages to inmates that receive the COVID-19 vaccination during their stay.</t>
  </si>
  <si>
    <t>TPN-212301</t>
  </si>
  <si>
    <t>True Value</t>
  </si>
  <si>
    <t>Fridge replacement in fire house, used by both town and fire department</t>
  </si>
  <si>
    <t>TPN-208758</t>
  </si>
  <si>
    <t>States Attorney Computers</t>
  </si>
  <si>
    <t>Desktop computers for States Attorney office</t>
  </si>
  <si>
    <t>TPN-086602</t>
  </si>
  <si>
    <t>Mosquito Embankment</t>
  </si>
  <si>
    <t>Mosquito chemicals ordered to keep mosquitos away from sewer and The Villlage of Pioneer Citizens</t>
  </si>
  <si>
    <t>TPN-130210</t>
  </si>
  <si>
    <t>Bianco Plumbing</t>
  </si>
  <si>
    <t>Water Line had to be moved from over the electrical panel.  This was done and then the generator could be wired.</t>
  </si>
  <si>
    <t>TPN-222243</t>
  </si>
  <si>
    <t>Installation of Road Signs</t>
  </si>
  <si>
    <t>Materials, labor and equipment for installation of road signs for Township roads.</t>
  </si>
  <si>
    <t>TPN-204635</t>
  </si>
  <si>
    <t>Transfer files to USB</t>
  </si>
  <si>
    <t>Transfer paper Borough records to USB platform</t>
  </si>
  <si>
    <t>TPN-071154</t>
  </si>
  <si>
    <t>Public Health Covid Response</t>
  </si>
  <si>
    <t>To purchase a battery charging system to be installed in the power load systems for the Fire Departments stretchers in the ambulance vehicle. The ambulances are used for the treatment and transport of patients with COVID or suspected of having COVID.</t>
  </si>
  <si>
    <t>TPN-214844</t>
  </si>
  <si>
    <t>DOUBLE EAGLE AGGREGATES CO.,  INC. - GRAVEL FOR COURTHOUSE PARKING LOT</t>
  </si>
  <si>
    <t>TPN-228949</t>
  </si>
  <si>
    <t>ACO Mileage Reimbursement</t>
  </si>
  <si>
    <t>Mileage reimbursement to ACO</t>
  </si>
  <si>
    <t>TPN-290926</t>
  </si>
  <si>
    <t>The funds were used to complete road maintenance projects.</t>
  </si>
  <si>
    <t>TPN-259742</t>
  </si>
  <si>
    <t>Recreation field</t>
  </si>
  <si>
    <t>TPN-067588</t>
  </si>
  <si>
    <t>MISCELLANEOUS SUPPLIES</t>
  </si>
  <si>
    <t>EXTRA SUPPLIES TO KEEP PUBLIC AREAS OF CITY BUILDINGS CLEAN.</t>
  </si>
  <si>
    <t>TPN-283908</t>
  </si>
  <si>
    <t>Office Supply</t>
  </si>
  <si>
    <t>Purchase of supplies for Road Department/ Administration</t>
  </si>
  <si>
    <t>TPN-285592</t>
  </si>
  <si>
    <t>2024 ARPA Reporting</t>
  </si>
  <si>
    <t>$918 was the payroll tax amount the employer paid towards the employees' 2021 premium pay that I should have added to my 2021 reporting.</t>
  </si>
  <si>
    <t>TPN-230880</t>
  </si>
  <si>
    <t>Hands-Free Faucets</t>
  </si>
  <si>
    <t>Install Hands-Free Faucets at Emergency Services Building</t>
  </si>
  <si>
    <t>TPN-284457</t>
  </si>
  <si>
    <t>New heater for office\nRamp for accessibility</t>
  </si>
  <si>
    <t>TPN-150714</t>
  </si>
  <si>
    <t>Advertising expense for bid for park walkway.</t>
  </si>
  <si>
    <t>TPN-070744</t>
  </si>
  <si>
    <t>Provide funding to improve overall condition of City of Redding street infrastructure. This funding will be used to supplement already existing street improvement funding.</t>
  </si>
  <si>
    <t>TPN-131655</t>
  </si>
  <si>
    <t>Braylon Scalia</t>
  </si>
  <si>
    <t>paint and supplies to paint the tennis courts at the playground</t>
  </si>
  <si>
    <t>TPN-123280</t>
  </si>
  <si>
    <t>COVID-19 Cleaning Services following COVID-19 positive test results in office.</t>
  </si>
  <si>
    <t>TPN-052828</t>
  </si>
  <si>
    <t>Rescue Department 4G modem</t>
  </si>
  <si>
    <t>4G modem purchase was required in order to comply with network upgrade and to replace aging equipment.  This equipment allows constant communication with emergency first responder personnel and agencies.</t>
  </si>
  <si>
    <t>TPN-070746</t>
  </si>
  <si>
    <t>Customs House Museum</t>
  </si>
  <si>
    <t>The Customs House Museum, a component unit of the City, had to close due to Covid-19 restrictions during the height of the pandemic. The Customs House Museum, which houses several exhibitions including the Children's Corner, had to close due to public health concerns. The City will make payments through Accounts Payable to the affected non-profits during Fiscal Year 2022 which is from July 1, 2021 to June 30, 2022.</t>
  </si>
  <si>
    <t>TPN-070747</t>
  </si>
  <si>
    <t>Ramsey County has a documented need for housing units that are affordable to residents making less than 30% of the area median income (AMI). Residents at this income level are more likely to be cost-burdened by their rent, housing instable and more at risk of homelessness. In Ramsey County residents at this AMI level are more likely to be African American, American Indian and/or persons of color. ARPA funds will be used to expand the supply of deeply affordable housing units throughout the county by granting or loaning dollars to private, non-profit, and governmental entities to construct and preserve deeply affordable units. Units will be required to be affordable for a minimum of 30 years.</t>
  </si>
  <si>
    <t>TPN-070792</t>
  </si>
  <si>
    <t>Storage Facility for Emergency Items</t>
  </si>
  <si>
    <t>The warehouse storage facility currently occupies portions of the ground level of Road &amp; Bridge Main, as well as a percentage of the 2nd floor. This is infringing on office/administrative space, and during times of peak emergency, insufficient storage space was available for PPE and other necessary supplies. This project would create an additional metal warehouse building will be constructed on site for housing emergency supplies and larger items that cannot be placed in the current warehouse.</t>
  </si>
  <si>
    <t>TPN-070749</t>
  </si>
  <si>
    <t>COB Revenue Replacement</t>
  </si>
  <si>
    <t>Designated revenue replacement</t>
  </si>
  <si>
    <t>TPN-285567</t>
  </si>
  <si>
    <t>water/sewer project</t>
  </si>
  <si>
    <t>Pump 1 and2 were not running manual and floats  needed to be reinstalled.</t>
  </si>
  <si>
    <t>TPN-274127</t>
  </si>
  <si>
    <t>wood for VFD meeting room</t>
  </si>
  <si>
    <t>TPN-042459</t>
  </si>
  <si>
    <t>S. Main Street Sewer</t>
  </si>
  <si>
    <t>Inspect and televise section of sanitary sewer on 900 Block of S. Main Street.  Root cut.</t>
  </si>
  <si>
    <t>TPN-198084</t>
  </si>
  <si>
    <t>Park Drive Rock</t>
  </si>
  <si>
    <t>TPN-202723</t>
  </si>
  <si>
    <t>Embankment Repair</t>
  </si>
  <si>
    <t>Embankment Repairs</t>
  </si>
  <si>
    <t>TPN-150399</t>
  </si>
  <si>
    <t>computer/ink/paper</t>
  </si>
  <si>
    <t>TPN-264371</t>
  </si>
  <si>
    <t>Covid-2</t>
  </si>
  <si>
    <t>TPN-274447</t>
  </si>
  <si>
    <t>Wiring heater and pump</t>
  </si>
  <si>
    <t>Wired new heater and pump</t>
  </si>
  <si>
    <t>TPN-127793</t>
  </si>
  <si>
    <t>Electric Pole</t>
  </si>
  <si>
    <t>Installed disconnect on pole for lift station behind liquor store.  Installed new wooden post and transferred service to new post.</t>
  </si>
  <si>
    <t>TPN-145927</t>
  </si>
  <si>
    <t>Auditor-Administrative</t>
  </si>
  <si>
    <t>Auditor-Administrative\nApril 2021 - March 2022  $912.00</t>
  </si>
  <si>
    <t>TPN-275280</t>
  </si>
  <si>
    <t>Public Safety salary and benefits</t>
  </si>
  <si>
    <t>TPN-267248</t>
  </si>
  <si>
    <t>Trustee salaries (difference between deposited amounts and project amounts for salaries)</t>
  </si>
  <si>
    <t>TPN-153284</t>
  </si>
  <si>
    <t>Public Health &amp; Safety - MHZ Radio &amp; Antenna</t>
  </si>
  <si>
    <t>This project is for a MHZ Radio &amp; Antenna for increased public health and safety. All citizens of our municipality can be served. The desired outcome is increased public health and safety. Outcomes will be measured by increased response times to public calls for assistance.</t>
  </si>
  <si>
    <t>TPN-290990</t>
  </si>
  <si>
    <t>REVENUE RCAP</t>
  </si>
  <si>
    <t>REVENUE RECAP</t>
  </si>
  <si>
    <t>TPN-070767</t>
  </si>
  <si>
    <t>Energy Assistance Funding through AACCAA</t>
  </si>
  <si>
    <t>Quarter 1 2023: \nStatus To Completion: Completed 50% or more\nAdopted Budget: $225,000.00\n Program Income Earned: $0.00\nProgram Income Expended: $0.00\n Total Cumulative Obligations: $225,000.00\nTotal Cumulative Expenditures: $225,000.00\nCurrent Period Obligations: $0.00\nCurrent Period Expenditures: $0.00\n\nSubgrant to the Anne Arundel County Community Action Agency (AACCAA) to run an energy relief program to help low-income County residents pay for electric and heating bills.</t>
  </si>
  <si>
    <t>TPN-070768</t>
  </si>
  <si>
    <t>Broadband/fiber project</t>
  </si>
  <si>
    <t>The City of Huntington plans to build a broadband/fiber project for the entire city. We are in the early planning phase. This phase includes building a team of the right advisors, getting the proper software, retaining engineers, and finalizing all funding sources. The City also wants to ensure we plan properly for future expansion to smart city projects.</t>
  </si>
  <si>
    <t>TPN-269018</t>
  </si>
  <si>
    <t>PO 23-1662</t>
  </si>
  <si>
    <t>Contract payment on project development for ARPA funding.</t>
  </si>
  <si>
    <t>TPN-051827</t>
  </si>
  <si>
    <t>Senior Center COVID 19 Prevention</t>
  </si>
  <si>
    <t>Moody Senior Center purchased 2 air purifiers to mitigate the COVID-19 virus in their congregate setting.</t>
  </si>
  <si>
    <t>TPN-214973</t>
  </si>
  <si>
    <t>State street road repairs</t>
  </si>
  <si>
    <t>TPN-070774</t>
  </si>
  <si>
    <t>Parklets</t>
  </si>
  <si>
    <t>Construction of small wooden structure to loan to microbusinesses for parking spot filler</t>
  </si>
  <si>
    <t>TPN-127582</t>
  </si>
  <si>
    <t>Maintenance Supplies</t>
  </si>
  <si>
    <t>TPN-070777</t>
  </si>
  <si>
    <t>DCYF Sign-on Bonuses</t>
  </si>
  <si>
    <t>"The Department of Children, Youth, and Families (DCYF) will make grants to providers to offer a $750 sign on bonus to new staff within contract agencies, many of which are nonprofit agencies, that provide congregate care, foster care, and home- and community-based support. Bonuses will be offered contingent upon completion of 90-days of employment. The goal is to offer incentives to increse applications among potential employees in hopes that Providers will be able to decrease the current staffing shortage within the industry."</t>
  </si>
  <si>
    <t>TPN-150350</t>
  </si>
  <si>
    <t>AR0042421 / ARG64013</t>
  </si>
  <si>
    <t>The Town of Fountain Hill used this funding to pay administrative expenses to the Arkansas Division of Environmental Quality (ADEQ) for a wastewater rehabilitation project. Minor without Toxic / Water Plant Backwash Fltr</t>
  </si>
  <si>
    <t>TPN-261616</t>
  </si>
  <si>
    <t>Dewalt Tools</t>
  </si>
  <si>
    <t>Purchased some new tools for the Public Works Department.</t>
  </si>
  <si>
    <t>TPN-265942</t>
  </si>
  <si>
    <t>This project included purchase of materials necessary for repairing the Town Cemetery fence.</t>
  </si>
  <si>
    <t>TPN-292673</t>
  </si>
  <si>
    <t>Electric Supplies</t>
  </si>
  <si>
    <t>TPN-240192</t>
  </si>
  <si>
    <t>update to park structures</t>
  </si>
  <si>
    <t>TPN-072899</t>
  </si>
  <si>
    <t>Bulletin Board</t>
  </si>
  <si>
    <t>Tilden Township obligated and expended $906.09 of its SLFRF funds to purchase and install Freestanding Outdoor Enclosed Bulletin Board with Hinged Door.  The bulletin board will improve communications to the public for meetings and general notices. Also to comply with Act 65 - posting of public meeting agendas.</t>
  </si>
  <si>
    <t>TPN-231918</t>
  </si>
  <si>
    <t>Replace Fire Hydrant</t>
  </si>
  <si>
    <t>Replace Fire Hydrant for Public Safety</t>
  </si>
  <si>
    <t>TPN-155186</t>
  </si>
  <si>
    <t>Grant Administration/Technical Assistance</t>
  </si>
  <si>
    <t>The Town of South Lead Hill received technical assistance from the regional planning and development district for ARPA reporting.</t>
  </si>
  <si>
    <t>TPN-125317</t>
  </si>
  <si>
    <t>Purchase computer</t>
  </si>
  <si>
    <t>TPN-249039</t>
  </si>
  <si>
    <t>Ceiling Tiles</t>
  </si>
  <si>
    <t>Replace and install new ceiling tiles in Town Hall.</t>
  </si>
  <si>
    <t>TPN-089009</t>
  </si>
  <si>
    <t>new lighting</t>
  </si>
  <si>
    <t>Replacing lighting in a parking lot that was dark and near a creek. Protecting the community from falls in water and vandalism.</t>
  </si>
  <si>
    <t>TPN-070819</t>
  </si>
  <si>
    <t>Thermal Body Scanner</t>
  </si>
  <si>
    <t>Thermal Body Scanner for the Department of Corrections will allow them to do more thorough scans of inmates including body temperature upon admission to the facility.</t>
  </si>
  <si>
    <t>TPN-223700</t>
  </si>
  <si>
    <t>Funds used for repairing town hall sewer to make safer for everyone</t>
  </si>
  <si>
    <t>TPN-070796</t>
  </si>
  <si>
    <t>Assistance to Financially Impacted Nonprofit Organizations</t>
  </si>
  <si>
    <t>The County provided funding to this entity to help offset negative financial impacts related to the covid-19 pandemic.  The agency continued operating 2 shelters for domestic violence and sexual assault victims during the pandemic along with all other programs, which serve victims trying to overcome the trauma associated with their victimization. The agency provides safe housing for victims, two 24-hour crisis hotlines, clothing, food, crisis intervention services, assistance with protective orders, advocacy, information of community resources, peer support counseling, transportation, parenting classes, supervised visitation and other services as needed. The agency is a critical resource and the only of its kind in Brazoria County operating for almost 40 years. The financial cost incurred during the pandemic and still to this day has severely impacted the entity\u2019s operating budget. Its resale shop, which assists with funding operations, was closed throughout the first 14 months of the pandemic except when clients needed clothes.  The money earned assists the Center in in paying basic bills not covered by other funding streams. The entity\u2019s financial struggles were compounded by lower monetary donations and reductions in local, federal and state grants due to the pandemic.</t>
  </si>
  <si>
    <t>TPN-228176</t>
  </si>
  <si>
    <t>sewer plant</t>
  </si>
  <si>
    <t>working to do upgrade on the sewer plant</t>
  </si>
  <si>
    <t>TPN-208920</t>
  </si>
  <si>
    <t>drinking fountain</t>
  </si>
  <si>
    <t>Install a drinking fountain at the city park.</t>
  </si>
  <si>
    <t>TPN-121091</t>
  </si>
  <si>
    <t>Park Electrical Safety Upgrade</t>
  </si>
  <si>
    <t>Replaced electrical wiring and disconnect switch on breaker box at park ballfield.</t>
  </si>
  <si>
    <t>TPN-070799</t>
  </si>
  <si>
    <t>Water Bill Relief Program</t>
  </si>
  <si>
    <t>Quarter 1 2023: \nStatus To Completion: Completed 50% or more\nAdopted Budget: $64,200.00\n Program Income Earned: $0.00\nProgram Income Expended: $0.00\n Total Cumulative Obligations: $64,200.00\nTotal Cumulative Expenditures: $64,200.00\nCurrent Period Obligations: $0.00\nCurrent Period Expenditures: $0.00\n\nSubgrant to Arundel Community Development Services to operate a water bill relief program to low-income residents in the County facing difficulty in paying their water bills.</t>
  </si>
  <si>
    <t>TPN-211753</t>
  </si>
  <si>
    <t>New playground equipment for the Township.</t>
  </si>
  <si>
    <t>TPN-162626</t>
  </si>
  <si>
    <t>Garage work</t>
  </si>
  <si>
    <t>Work done on garage</t>
  </si>
  <si>
    <t>TPN-142702</t>
  </si>
  <si>
    <t>Florence Dr</t>
  </si>
  <si>
    <t>Strom Water drain at kjames</t>
  </si>
  <si>
    <t>TPN-070805</t>
  </si>
  <si>
    <t>Hydraulic Modeling &amp; Well 6 Feasibility Study</t>
  </si>
  <si>
    <t>This project includes building a hydraulic model of the City of Winnemucca's water distribution system and a feasibility study for different methods of arsenic remediation at Well 6.</t>
  </si>
  <si>
    <t>TPN-288536</t>
  </si>
  <si>
    <t>Chittyville Pump Station Electrical Upgrade</t>
  </si>
  <si>
    <t>Chittyville Pump Station 100amp Panel and Breakers</t>
  </si>
  <si>
    <t>TPN-070807</t>
  </si>
  <si>
    <t>County Rapid Testing</t>
  </si>
  <si>
    <t>Rapid Tests for County employees and jail inmates.</t>
  </si>
  <si>
    <t>TPN-231635</t>
  </si>
  <si>
    <t>TPN-070810</t>
  </si>
  <si>
    <t>Hospitality, Tourism, and Events (HTE) Direct Grants</t>
  </si>
  <si>
    <t>The project is providing direct grants to businesses in the hard-hit hospitality, tourism, and events industries to compensate for lost revenue and other negative financial impacts. The project will provide assistance to each of the three identified subsectors of the industry: restaurants, events, and valet operations, hotels, travel agents, and tour operators, and arts and culture organizations. The arts/culture organizations are a key component to Rhode Island\u2019s tourism industry and fall under the super sector North American Industry Classification System (NAICS) code for leisure and hospitality.</t>
  </si>
  <si>
    <t>TPN-053780</t>
  </si>
  <si>
    <t>computer for water system and record keeping</t>
  </si>
  <si>
    <t>New computer to monitor water system for leaks, billing, and general city adminstration.</t>
  </si>
  <si>
    <t>TPN-054224</t>
  </si>
  <si>
    <t>Broadband upgrade at Village Office to help with Water and Sewer Collections with customers during Covid 19.</t>
  </si>
  <si>
    <t>TPN-071740</t>
  </si>
  <si>
    <t>Old concrete HP Pad</t>
  </si>
  <si>
    <t>Break down and remove old HP tank foundation</t>
  </si>
  <si>
    <t>TPN-079596</t>
  </si>
  <si>
    <t>Direct Administrative Cost - Miscellaneous Purchases of Goods &amp; Services</t>
  </si>
  <si>
    <t>Expenditures for the purchase of goods and services necessary for the implementation of eligible projects funded with SLFRF Revenue Replacement funds.</t>
  </si>
  <si>
    <t>TPN-070816</t>
  </si>
  <si>
    <t>Animal Control - A-21</t>
  </si>
  <si>
    <t>Security Cameras for Animal Control building</t>
  </si>
  <si>
    <t>TPN-122764</t>
  </si>
  <si>
    <t>Stigler</t>
  </si>
  <si>
    <t>Dispenser</t>
  </si>
  <si>
    <t>TPN-070818</t>
  </si>
  <si>
    <t>For-Profit Business Stabilization Program II</t>
  </si>
  <si>
    <t>In 2020, the County operated the Butte Business Stabilization Small Business Grant Program funded through the Coronavirus Aid, Relief and Economic Security Act (CARES Act) to assist Butte County businesses by assisting with the immediate costs associated with business closures, adherence to local requirements for safe business re-openings, and financial impacts due to loss of sales as a result of COVID-19. Grants in the amount of $15,000 - $25,000 were given to 285 businesses within the County for a total of $4,711,539 expended. 3CORE was contracted by Butte County to administer this program.\n\nIn mid-2021, the 3CORE conducted a study commissioned by Butte County in anticipation of American Rescue Plan Act funds. The study has shown that small businesses have fared the pandemic differently. While some may still need short-term capital investment, others need technical assistance and planning, or other support that will stabilize and sustain their business over the long term. The For-Profit Business Stabilization Program II will assist businesses in achieving greater resilience by addressing a broader range of needs reported by businesses at this stage of the pandemic. Needs reported in the study conducted by 3CORE include assistance with the skilled workforce shortage due to increasing at-home responsibilities among other pressures; the impacts of expiring moratoriums on commercial leases causing delayed financial impacts; and technical assistance to increase competitiveness with online retailers that have captured the sheltering-in-place customer base.</t>
  </si>
  <si>
    <t>TPN-137341</t>
  </si>
  <si>
    <t>Community Cleanup 2022</t>
  </si>
  <si>
    <t>Community cleanup to remove trash from community.  During pandemic many resident were unable to pay for their private trash service</t>
  </si>
  <si>
    <t>TPN-148188</t>
  </si>
  <si>
    <t>Ambulance Building Inspection</t>
  </si>
  <si>
    <t>Inspected Ambulance building for structural issues</t>
  </si>
  <si>
    <t>TPN-070822</t>
  </si>
  <si>
    <t>To provide fiscal stability to governmental funds that experienced a loss of revenue due to the COVID-19 pandemic.</t>
  </si>
  <si>
    <t>TPN-149358</t>
  </si>
  <si>
    <t>Survey for town owned land to potentially be used as a community center</t>
  </si>
  <si>
    <t>TPN-070959</t>
  </si>
  <si>
    <t>Covid Test Instruction Printing</t>
  </si>
  <si>
    <t>Quarter 1 2023: \nStatus To Completion: Completed\nAdopted Budget: $220,000.00\n Program Income Earned: $0.00\nProgram Income Expended: $0.00\n Total Cumulative Obligations: $119,936.04\nTotal Cumulative Expenditures: $119,936.04\nCurrent Period Obligations: $0.00\nCurrent Period Expenditures: $0.00\n\n\nThe project funds the costs of developing and printing instructions in multiple languages for the proper administration of Covid detection tests.  The County obtained a large number of these test kits in a separate project, but the instructions were significantly lacking in clarity and not available in key languages in use in the County.</t>
  </si>
  <si>
    <t>TPN-070825</t>
  </si>
  <si>
    <t>CROSS GATES MEADOWLAKE WATER INTERC</t>
  </si>
  <si>
    <t>Extend a water main to inter-connect the Cross Gates water system and the Meadowlake water system.  Once complete the two water systems will be combined into one - Cross Gates Water System.  Connection of the two systems will bring the Meadowlake water system into compliance with the LDH's secondary source requirements.  It will further improve the systems by providing additional redundancy to the system.</t>
  </si>
  <si>
    <t>TPN-070826</t>
  </si>
  <si>
    <t>FFCRA</t>
  </si>
  <si>
    <t>Expenditures for paid sick, family, and medical leave to public employees to facilitate compliance with COVID-19 public health precautions are expenditures which respond directly to the public health impacts of COVID-19, and these constitute eligible expenditures under ARPA-CSLFRF, as described in the Final Rule.</t>
  </si>
  <si>
    <t>TPN-150796</t>
  </si>
  <si>
    <t>Trench digging for electrical</t>
  </si>
  <si>
    <t>Trench digging for electrical in Ranchero Estates</t>
  </si>
  <si>
    <t>TPN-070862</t>
  </si>
  <si>
    <t>Premium pay paid to employees employed March 2020 - March 2022, prorated. - updated to include Council approved payments made to retirees, also on a pro-rated basis, that worked during the eligible period listed.</t>
  </si>
  <si>
    <t>TPN-070829</t>
  </si>
  <si>
    <t>Fullerton Community Center AV System</t>
  </si>
  <si>
    <t>The Audio Visual equipment in the Fullerton Community Center and facility-wide intercom were no longer working and needed to be replaced.</t>
  </si>
  <si>
    <t>TPN-160004</t>
  </si>
  <si>
    <t>Meeting technology</t>
  </si>
  <si>
    <t>Purchasing of accessories such as projector, screen , speakers</t>
  </si>
  <si>
    <t>TPN-070832</t>
  </si>
  <si>
    <t>County PPE Supplies</t>
  </si>
  <si>
    <t>Masks, gloves, and disinfectant wipes for county employees.</t>
  </si>
  <si>
    <t>TPN-163074</t>
  </si>
  <si>
    <t>Well #1 Lake Well Pump</t>
  </si>
  <si>
    <t>Labor for Well #1 Lake Well Pump</t>
  </si>
  <si>
    <t>TPN-070835</t>
  </si>
  <si>
    <t>Two additional Administrative Staff assisting with reporting and accounting functions for COVID-related funding.</t>
  </si>
  <si>
    <t>TPN-196883</t>
  </si>
  <si>
    <t>Stripe Basket Ball Court and Parking Lots</t>
  </si>
  <si>
    <t>Restripe parking parking includes ADA Parking and a basketball court.</t>
  </si>
  <si>
    <t>TPN-070838</t>
  </si>
  <si>
    <t>Finacial Software</t>
  </si>
  <si>
    <t>Financial software system, purchase and implementation through new budget director position.</t>
  </si>
  <si>
    <t>TPN-070839</t>
  </si>
  <si>
    <t>Security Equipment AS</t>
  </si>
  <si>
    <t>Purchase security equipment (cameras, monitors and panic alarms for our Alternative Sentencing Building for their compliance with a new program and for safety of staff.</t>
  </si>
  <si>
    <t>TPN-197571</t>
  </si>
  <si>
    <t>Highway Maintainer Wage</t>
  </si>
  <si>
    <t>Paid wages for time lost by essential Highway Department employee due to Covid-19 Illness.</t>
  </si>
  <si>
    <t>TPN-204318</t>
  </si>
  <si>
    <t>Enosburgh Public Library</t>
  </si>
  <si>
    <t>Support the Enosburg Public Library and all community members with access to pool passes for Hard'Ack pool in St. Albans, Vermont.</t>
  </si>
  <si>
    <t>TPN-205789</t>
  </si>
  <si>
    <t>Tree Removal at Beard Cemetery</t>
  </si>
  <si>
    <t>TPN-206182</t>
  </si>
  <si>
    <t>Stan Calabrese</t>
  </si>
  <si>
    <t>Refinish Conference tables</t>
  </si>
  <si>
    <t>TPN-209959</t>
  </si>
  <si>
    <t>Waste Water Pump Repair</t>
  </si>
  <si>
    <t>K-Hebert Industrial Services changed suction flapper and adjust wear plate tolerances on 2 Gorman Rupp T pumps.</t>
  </si>
  <si>
    <t>TPN-070844</t>
  </si>
  <si>
    <t>Major Streets-Road Projects-ARPA Funding</t>
  </si>
  <si>
    <t>The funds identified as "Revenue Replacement" will be used to resurface "Major Streets" located within the City of Bay City.  Work may also include any utility (Water or Sewer) work that may be required as well.</t>
  </si>
  <si>
    <t>TPN-071039</t>
  </si>
  <si>
    <t>Get Kids to Camp</t>
  </si>
  <si>
    <t>Summer Camp Initiative for all Meriden Residents to attend Summer 2022</t>
  </si>
  <si>
    <t>TPN-211410</t>
  </si>
  <si>
    <t>Consulting and help ARPA Funds, Registration and Filing (This amount was included on another project that was cancelled) Made new project to show the  $900.00 funds that were used for the consulting since we cancelled (district court upgrade) project that was submitted in first report in 4/22 as a total of $8185.79.</t>
  </si>
  <si>
    <t>TPN-211744</t>
  </si>
  <si>
    <t>To pay for assistance with the ARPA Reporting.</t>
  </si>
  <si>
    <t>TPN-221717</t>
  </si>
  <si>
    <t>Select Board Goal Setting</t>
  </si>
  <si>
    <t>Consultant to facilitate goal setting with Select Board</t>
  </si>
  <si>
    <t>TPN-222785</t>
  </si>
  <si>
    <t>Public Transit Expenses</t>
  </si>
  <si>
    <t>Public transit for Tri County Transit (Cleveland part)</t>
  </si>
  <si>
    <t>TPN-230460</t>
  </si>
  <si>
    <t>Sewer Repairs #4</t>
  </si>
  <si>
    <t>Pump out sewer lift station for repairs</t>
  </si>
  <si>
    <t>TPN-070851</t>
  </si>
  <si>
    <t>Local Street Reconstruction-ARPA Funding-Government Services</t>
  </si>
  <si>
    <t>Funds Identified as "Revenue Replacement" will be utilized to repair/reconstruct Local Streets within the City of Bay City.  Costs may also include any repairs to Water and Sewer Utilities that may be required.</t>
  </si>
  <si>
    <t>TPN-264351</t>
  </si>
  <si>
    <t>Concrete footer work</t>
  </si>
  <si>
    <t>Footer Installation in Cemetery</t>
  </si>
  <si>
    <t>TPN-275417</t>
  </si>
  <si>
    <t>TPN-070854</t>
  </si>
  <si>
    <t>Broadband project to supply all county residents with high speed internet.</t>
  </si>
  <si>
    <t>TPN-283454</t>
  </si>
  <si>
    <t>Generator for Cottage</t>
  </si>
  <si>
    <t>Cottage generator for power outages for the parks and recreation director to prevent frozen pipes in building.</t>
  </si>
  <si>
    <t>TPN-054179</t>
  </si>
  <si>
    <t>BCW Test Kits</t>
  </si>
  <si>
    <t>Acquisition of COVID-19 test kits for use within the County.</t>
  </si>
  <si>
    <t>TPN-273556</t>
  </si>
  <si>
    <t>Versatile Metal Works</t>
  </si>
  <si>
    <t>police car works.</t>
  </si>
  <si>
    <t>TPN-222985</t>
  </si>
  <si>
    <t>A-Frame for Lift Station Pumps</t>
  </si>
  <si>
    <t>Purchase a-frame for use to safely lift motor from sewer lift station.</t>
  </si>
  <si>
    <t>TPN-067145</t>
  </si>
  <si>
    <t>Public Health Covid Supplies</t>
  </si>
  <si>
    <t>Purchase COVID-1 rapid test for use by employees engaged in front line/COVID facing work, including EMT's and COVID-19 exposure from residents who may be positive or exhibiting symptoms. Rapid Testing is an important tool in public health to respond to the ongoing pandemic.</t>
  </si>
  <si>
    <t>TPN-267295</t>
  </si>
  <si>
    <t>Holding Tank</t>
  </si>
  <si>
    <t>Dig up holding tank and reseal</t>
  </si>
  <si>
    <t>TPN-195837</t>
  </si>
  <si>
    <t>Improvements to Various Roads</t>
  </si>
  <si>
    <t>Improvements to Various Borough Roads  including but not limited to Ridge Road, Overhill Road, Mountainview Road, &amp; West Street</t>
  </si>
  <si>
    <t>TPN-088443</t>
  </si>
  <si>
    <t>This project is to purchase new water meters and other water parts to keep the city running to its full capacity.</t>
  </si>
  <si>
    <t>TPN-283268</t>
  </si>
  <si>
    <t>Township road improvements</t>
  </si>
  <si>
    <t>TPN-285119</t>
  </si>
  <si>
    <t>Active Shooter Phase 2</t>
  </si>
  <si>
    <t>Phase 2 of our Active Shooter program prioritized training. While we received donations to cover a lot of training material, we utilized SLFRF funding on gear and equipment.</t>
  </si>
  <si>
    <t>TPN-267916</t>
  </si>
  <si>
    <t>Borough Office Financial Software</t>
  </si>
  <si>
    <t>Upgrade of Borough Treasurer Financial Program to Quickbooks Enterprise Pro (Software  download and data conversion)</t>
  </si>
  <si>
    <t>TPN-070869</t>
  </si>
  <si>
    <t>Employee Vaccine Bonuses</t>
  </si>
  <si>
    <t>Provide bonuses to staff that completed their covid vaccines.</t>
  </si>
  <si>
    <t>TPN-146759</t>
  </si>
  <si>
    <t>TREE OF HEAVEN AND SPOTTED LANTERFLY REMEDIATION PROJECT</t>
  </si>
  <si>
    <t>TO CONTAIN INVASIVE SPECIES, REMOVAL AND TREATMENT OF TREE OF HEAVEN INCURSION TO ELIMINATE SPOTTED LANTERNFLY AND RESULTING MOLD INFESTATIONS</t>
  </si>
  <si>
    <t>TPN-281304</t>
  </si>
  <si>
    <t>engineering fees for fire station addition.</t>
  </si>
  <si>
    <t>TPN-070874</t>
  </si>
  <si>
    <t>REACH, Inc.</t>
  </si>
  <si>
    <t>Job training to persons with disabilities</t>
  </si>
  <si>
    <t>TPN-162194</t>
  </si>
  <si>
    <t>Placing a remote access camera in the main intersection of the city. For public saftey. The location can see the cars and people in town . And also is the site for the public school bus stop. So Law enforcement see if any safety issues arise remotely. We aware of deadline and remaining funds were obligated for this project after 3 31 24.</t>
  </si>
  <si>
    <t>TPN-232196</t>
  </si>
  <si>
    <t>Computer Program for City financials/accounting</t>
  </si>
  <si>
    <t>TPN-070876</t>
  </si>
  <si>
    <t>RCP-036637</t>
  </si>
  <si>
    <t>Alexandria, Virginia</t>
  </si>
  <si>
    <t>This project is one of several aspects of a community access and emergency support initiative that will provide both emergency support funding and benefit navigation support.  The emergency support will be provided through non-profits who will distribute direct resources to residents.  The benefits navigators will work in the Department of Community and Human Services to ensure that connection to services is expedited.</t>
  </si>
  <si>
    <t>TPN-149827</t>
  </si>
  <si>
    <t>Township Dues</t>
  </si>
  <si>
    <t>Paid our yearly township dues</t>
  </si>
  <si>
    <t>TPN-231432</t>
  </si>
  <si>
    <t>Dixie Decorations</t>
  </si>
  <si>
    <t>Purchased new garland for Santa decoration</t>
  </si>
  <si>
    <t>TPN-290100</t>
  </si>
  <si>
    <t>The legal advertisement for bidders for the Manhole Relining Contract to reline 7 manholes at various locations in the Village showing active infiltration during tests conducted.</t>
  </si>
  <si>
    <t>TPN-079212</t>
  </si>
  <si>
    <t>GMM 8000 Gateway Controller</t>
  </si>
  <si>
    <t>Fire Department: GMM 8000 Gateway Controller (Communications), Motorola Solutions</t>
  </si>
  <si>
    <t>TPN-070880</t>
  </si>
  <si>
    <t>Cash Assistance</t>
  </si>
  <si>
    <t>TPN-262497</t>
  </si>
  <si>
    <t>Protecting our Children</t>
  </si>
  <si>
    <t>Provide all children at the Elementary school in our Twp with essential preventive agents against diseases and pandemics.</t>
  </si>
  <si>
    <t>TPN-274685</t>
  </si>
  <si>
    <t>Municipal Building Hot Water Heater</t>
  </si>
  <si>
    <t>Replaced a broken hot water heater in the Municipal Building</t>
  </si>
  <si>
    <t>TPN-225379</t>
  </si>
  <si>
    <t>WW CALIBRATION OF ALL SEWER METERS</t>
  </si>
  <si>
    <t>CALIBRATION OF ALL SEWER METERS</t>
  </si>
  <si>
    <t>TPN-055880</t>
  </si>
  <si>
    <t>Sewer Lagoons Fence and Gate Replacement</t>
  </si>
  <si>
    <t>Funds used to replace damaged fencing and gate at out sewer lagoons. There is a severe wild hog problem in southern Oklahoma and fencing and gates have been damaged and needed replacing.</t>
  </si>
  <si>
    <t>TPN-070888</t>
  </si>
  <si>
    <t>LAZY WHEELS WATER DISTRIBUTION</t>
  </si>
  <si>
    <t>Extend water services to Lazy Wheels MHP and install new water distribution lines and water meters throughout MHP.  The new distribution system will be connected to the Cross Gate water system.  Connection of Lazy Wheels to the Cross Gates water system will eliminate an under performing water system. Cumulative obligations include $29,023.35 reserved for contingencies.</t>
  </si>
  <si>
    <t>TPN-070891</t>
  </si>
  <si>
    <t>Other Economic Support</t>
  </si>
  <si>
    <t>TPN-079666</t>
  </si>
  <si>
    <t>Purchases of masks.</t>
  </si>
  <si>
    <t>TPN-070894</t>
  </si>
  <si>
    <t>Professional services contract with Government Services Group for ARPA Grant Administration.</t>
  </si>
  <si>
    <t>TPN-204211</t>
  </si>
  <si>
    <t>Planning Board - Archive Room digitization - supplies</t>
  </si>
  <si>
    <t>As part of the Archive Room digitization project; supplies to collate, collect and organize the materials were necessary in order to ship the materials in an organized and efficient way to the scanning vendor.</t>
  </si>
  <si>
    <t>TPN-146807</t>
  </si>
  <si>
    <t>Put acoustic panels in our town hall to improve sound so patrons could hear each other better when speaking.</t>
  </si>
  <si>
    <t>TPN-070920</t>
  </si>
  <si>
    <t>Aid to Non Profits</t>
  </si>
  <si>
    <t>TPN-139859</t>
  </si>
  <si>
    <t>FINGERPRINT PRINTER</t>
  </si>
  <si>
    <t>TESPRINT &amp;  PALMPRINT WITH MUG PHOTO-LIVE SCAN FINGERPRINT PRINTER FOR POLICE DEPARTMENT</t>
  </si>
  <si>
    <t>TPN-215614</t>
  </si>
  <si>
    <t>Administration final draw</t>
  </si>
  <si>
    <t>TPN-224129</t>
  </si>
  <si>
    <t>FIREFIGHTER FUEL UP</t>
  </si>
  <si>
    <t>FIRE FIGHTERS GET FUEL FOR THEIR VOLUNTEERING TIME</t>
  </si>
  <si>
    <t>TPN-052742</t>
  </si>
  <si>
    <t>Electrical work on GBW ventilation upgrade</t>
  </si>
  <si>
    <t>Electrical work needed to the GBW ventilation upgrade.</t>
  </si>
  <si>
    <t>TPN-052760</t>
  </si>
  <si>
    <t>Electrical work needed for Library ventilation upgrade</t>
  </si>
  <si>
    <t>Electrical work needed for Library ventilation upgrade.</t>
  </si>
  <si>
    <t>TPN-070927</t>
  </si>
  <si>
    <t>200 Church</t>
  </si>
  <si>
    <t>Update to HVAC system at city building.</t>
  </si>
  <si>
    <t>TPN-070928</t>
  </si>
  <si>
    <t>Arkansas Boys and Girls Club</t>
  </si>
  <si>
    <t>TPN-070929</t>
  </si>
  <si>
    <t>Equity, Diversity, Inclusion Office Enhancements</t>
  </si>
  <si>
    <t>Quarter 1 2023: \nStatus To Completion: Completed\nAdopted Budget: $75,900.00\n Program Income Earned: $0.00\nProgram Income Expended: $0.00\n Total Cumulative Obligations: $21,562.60\nTotal Cumulative Expenditures: $21,562.60\nCurrent Period Obligations: $6,405.29\nCurrent Period Expenditures: $6,405.29\n\n\nProject pays for the costs of an Equity, Diversity, and Inclusion Office within the County Executive's Office at Anne Arundel County.  Costs to be incurred include development of an office action plan, credentialing, training, and procurement of EDI resource materials.</t>
  </si>
  <si>
    <t>TPN-070930</t>
  </si>
  <si>
    <t>Benefits Navigator</t>
  </si>
  <si>
    <t>TPN-219772</t>
  </si>
  <si>
    <t>Woodwork</t>
  </si>
  <si>
    <t>Replace floor side wall woodwork .</t>
  </si>
  <si>
    <t>TPN-224648</t>
  </si>
  <si>
    <t>Attorney Fees to ensure the funds were spent accordingly.</t>
  </si>
  <si>
    <t>TPN-274304</t>
  </si>
  <si>
    <t>Westward School</t>
  </si>
  <si>
    <t>Repair roof Westward School.</t>
  </si>
  <si>
    <t>TPN-284213</t>
  </si>
  <si>
    <t>Fire Truck Bracket</t>
  </si>
  <si>
    <t>Float bracket for rear of fire truck.</t>
  </si>
  <si>
    <t>TPN-274755</t>
  </si>
  <si>
    <t>EQUIPMENT UPGRADES FOR NEW UTILITY TRUCK</t>
  </si>
  <si>
    <t>PURCHASED EQUIPMENT TO OUTFIT NEW UTILITY TRUCK FOR OUR PUBLIC UTILITY DEPARTMENT. EQUIPMENT INCLUDED, LIGHT BAR, ALL WEATHER MATS, STEP RAILS, AND SEAT COVERS.</t>
  </si>
  <si>
    <t>TPN-070937</t>
  </si>
  <si>
    <t>Capital Expenditures Projects-Equipment, ETC</t>
  </si>
  <si>
    <t>Funds will be used to meet budgetary capital needs over the next four years</t>
  </si>
  <si>
    <t>TPN-070940</t>
  </si>
  <si>
    <t>Munson Scope Evaluation</t>
  </si>
  <si>
    <t>Scope evaluation performed on an old school building to determine the cost of conversion into apartment style housing in a QCT. However, upon evaluation, inspections and estimates determined the project was not feasible.</t>
  </si>
  <si>
    <t>TPN-262665</t>
  </si>
  <si>
    <t>TPN-228964</t>
  </si>
  <si>
    <t>BOS MMA Meeting</t>
  </si>
  <si>
    <t>BOS cost to attend Boston MMA Meeting</t>
  </si>
  <si>
    <t>TPN-273401</t>
  </si>
  <si>
    <t>Replacement window for the Police Department</t>
  </si>
  <si>
    <t>TPN-071022</t>
  </si>
  <si>
    <t>Neighborhood Engagement Program</t>
  </si>
  <si>
    <t>The City of Bay City will be creating a "Neighborhood Engagement Officer" which will lead city efforts to connect the city with local neighborhoods by focusing on efforts to engage with residents, essentially connecting residents to city services/programs.  This position will be instrumental in the successful implementation of the Home Repair program and Rehab Ecosystem program.</t>
  </si>
  <si>
    <t>TPN-126101</t>
  </si>
  <si>
    <t>Administration of ARPA Funding</t>
  </si>
  <si>
    <t>TPN-059388</t>
  </si>
  <si>
    <t>EQUIPMENT FORD F-150 WINCH</t>
  </si>
  <si>
    <t>WINCH  FOR 1 OF 4 POLICE VEHICLE FORD F-150</t>
  </si>
  <si>
    <t>TPN-161751</t>
  </si>
  <si>
    <t>ADMIN GARP</t>
  </si>
  <si>
    <t>ALLOWED FOR IMPLEMENTATION OF ARPA FUNDING,</t>
  </si>
  <si>
    <t>TPN-070972</t>
  </si>
  <si>
    <t>Mental Health training at local school to help with the psychological and depression issues brought on by COVID with no social interaction.</t>
  </si>
  <si>
    <t>TPN-070949</t>
  </si>
  <si>
    <t>Manassas Drive Culvert Repair</t>
  </si>
  <si>
    <t>$3 million dollars of the ARPA SLFRF was budgeted for this Manassas Drive culvert repair. The City was ecstatic to discover stormwater and culvert repairs were an allowable use of funds given several years ago, we had a culvert fail, causing much damage and leaving a portion of our city unreachable to emergency crews, essentially stranding residents for some time. Given the city's loss of revenue, compiled by, (1) a multi-million grant award to address this issue was reneged after the pandemic started, (2) right before the pandemic started, we broke ground on our new downtown development \u2018Park Central\u2019, ergo, we were in dire need of finding a new source of funding to address this project. With these funds, we were able to address the culverts and ensure they do not fail over the next decade. Although this $1mill is a mere Band-Aid given the magnitude of rehabilitation needed not only for these sets of culverts, but also several others throughout the city. To ensure great stewardship of these SLFRF projects and expenditures, we are looking to supplant this project with a $14mill U.S. Department of Transportation- Rebuilding American Infrastructure with Equity and Sustainability (RAISE) grant application just submitted; $4million of which is designed to address our two sets of two culverts on Railroad Drive, the only roadway access to our Virginia Railroad Express (VRE)/metro stop. This necessary investment of $1million SLFRF in water and sewer infrastructure is critical given the previous state of the culverts, near another failure, and given the increased rainfall brought about by a changing climate (as noted on page 281 of the SLFRF Final Rule). To accomplish this, we implemented a nonpoint source management plan. By accomplishing this, we will not only save residents from being stranded, but we will also satisfy a green infrastructure category- (1) management, (2) distribution, (3) protection, and (4) restoration.     "</t>
  </si>
  <si>
    <t>TPN-070991</t>
  </si>
  <si>
    <t>Farm Tractor</t>
  </si>
  <si>
    <t>Replacement of old farm equipment.</t>
  </si>
  <si>
    <t>TPN-218502</t>
  </si>
  <si>
    <t>Wi Fi</t>
  </si>
  <si>
    <t>WiFi for hall</t>
  </si>
  <si>
    <t>TPN-070951</t>
  </si>
  <si>
    <t>Home Repair Program and Rehab Ecosystem</t>
  </si>
  <si>
    <t>The Home Repair program and Rehab Ecosystem will give the City opportunities in scale, flexibility and immediacy to invest in property improvement in Bay City.  This maintenance program will involve property owners, contractors, financers, local government and nonprofit organizations.  The proposed funds will also be used to restore the ecosystem by designing and funding a home repair system.</t>
  </si>
  <si>
    <t>TPN-070952</t>
  </si>
  <si>
    <t>COVID Relief Pay</t>
  </si>
  <si>
    <t>Provide Paid Leave to employees who are required to be out of work due to COVID 19 or isolation requirements.</t>
  </si>
  <si>
    <t>TPN-282555</t>
  </si>
  <si>
    <t>103318</t>
  </si>
  <si>
    <t>Inv #26820 Wired in the Storm Sire at Lazbuddie Station.  Used for warning Community of weather &amp; disaster.</t>
  </si>
  <si>
    <t>TPN-071014</t>
  </si>
  <si>
    <t>PPE Supplies NH and DoC</t>
  </si>
  <si>
    <t>Purchase of PPE for our nursing home and jail settings.</t>
  </si>
  <si>
    <t>TPN-291164</t>
  </si>
  <si>
    <t>Items for new truck - safety</t>
  </si>
  <si>
    <t>added decal and lights to keep employees safe</t>
  </si>
  <si>
    <t>TPN-071250</t>
  </si>
  <si>
    <t>HVAC Systems - Courthouse</t>
  </si>
  <si>
    <t>Update the HVAC system at the Courthouse</t>
  </si>
  <si>
    <t>TPN-070955</t>
  </si>
  <si>
    <t>Turtle Cove Drinking Water Treatment</t>
  </si>
  <si>
    <t>Treatment system to remove harmful Total Trihalomethanes (TTHM's) from the Turtle Cove LOA public water system, PWS No. 0200062.  Also, additional storage capacity to comply with TCEQ requirements</t>
  </si>
  <si>
    <t>TPN-135833</t>
  </si>
  <si>
    <t>General Administrative Costs - High Speed Internet for Remote Communication</t>
  </si>
  <si>
    <t>High speed internet subscription and start up equipment was needed so that we could communicate  and board meetings could continue via Zoom during the pandemic and so that government business could be conducted efficiently. We are very rural and still waiting for broadband and this is the closest we can get at this time. It has really helped with the efficient running of Town business.</t>
  </si>
  <si>
    <t>TPN-055227</t>
  </si>
  <si>
    <t>Disinfection of Public Areas</t>
  </si>
  <si>
    <t>Disinfection of areas necessary to conduct public business for the safety of employees and public. \neCFR::31 CFR Part 35 35.6(b)(1)(xi)</t>
  </si>
  <si>
    <t>TPN-288725</t>
  </si>
  <si>
    <t>County Clerk Flood Repairs</t>
  </si>
  <si>
    <t>To allow the replacement or repair of items and interiors damaged in roof leak/flood.</t>
  </si>
  <si>
    <t>TPN-291626</t>
  </si>
  <si>
    <t>Replace parts at sewer plant</t>
  </si>
  <si>
    <t>The balance of  the villages funds was used at the sewer plant to help purchase pats to keep our plant running on a regular basis.  The day to day operation is expensive and any extra funds are put to good use at the sewer plant helping to replace parts and just the daily operation of the plant</t>
  </si>
  <si>
    <t>TPN-058649</t>
  </si>
  <si>
    <t>Professional Services 2023</t>
  </si>
  <si>
    <t>The County has engaged Barnes &amp; Thornburg LLP, Indianapolis, Indiana (\u201cBarnes\u201d) to provide legal services and counsel to the County Commissioners and Auditor to facilitate effective, efficient, and compliant administration of the State and Local Fiscal Recovery Fund Program (\u201cSLFRF\u201d) by the County. Services provided by Barnes have included assistance in intrepreting Treasury\u2019s Final Rule as it applies to project proposals, drafting County resolutions and documents to implement SLFRF Projects, and providing guidance on reporting and compliance obligations of the County.</t>
  </si>
  <si>
    <t>TPN-142000</t>
  </si>
  <si>
    <t>Legal Services paid to Ellis, Ellis, Hammons, and Johnson P.C. for research and meetings on ARPA.</t>
  </si>
  <si>
    <t>TPN-070964</t>
  </si>
  <si>
    <t>Road &amp; Bridge Building Expansion</t>
  </si>
  <si>
    <t>Expansion of this building will include remodeling the current interior, as well as an addition to provide more additional space. Construction will include removing interior framing, addition of exterior walls, and roof replacement. Coinciding with this will be the eventual relocation of the Traffic Ops Facility from Building I. The Construction Crew will then occupy the 2nd floor of this building\u2014allowing for greater spacing among the upgraded Building E.</t>
  </si>
  <si>
    <t>TPN-176565</t>
  </si>
  <si>
    <t>Portable AC Unit for Server Room</t>
  </si>
  <si>
    <t>AC unit and connections to keep the server room cool.  If equipment gets too hot the server will shut down.   With the lost of revenue and this not being included in our budget, ARPA funding was used.</t>
  </si>
  <si>
    <t>TPN-285607</t>
  </si>
  <si>
    <t>New build water tap supplies</t>
  </si>
  <si>
    <t>New residents built their home in a location, which needed to tap into the water distribution system. These supplies were not covered with the tap fees. Ordinance requires connection to water system within the village.</t>
  </si>
  <si>
    <t>TPN-216117</t>
  </si>
  <si>
    <t>Repaired circuit breaker for a sewer lift station panel.</t>
  </si>
  <si>
    <t>TPN-070968</t>
  </si>
  <si>
    <t>TPN-265531</t>
  </si>
  <si>
    <t>Jason Sparks-Plug</t>
  </si>
  <si>
    <t>We had Jason Sparks build a plug for generator and install timer and new contactor.</t>
  </si>
  <si>
    <t>TPN-280175</t>
  </si>
  <si>
    <t>Shouldering</t>
  </si>
  <si>
    <t>Hauled in gravel along road shoulder due to be worn away by farm machinery.</t>
  </si>
  <si>
    <t>TPN-131721</t>
  </si>
  <si>
    <t>Cleveland Brothers Equipment Co.</t>
  </si>
  <si>
    <t>Worked on paver on loop road</t>
  </si>
  <si>
    <t>TPN-070974</t>
  </si>
  <si>
    <t>Sheriff's Department Cruiser &amp; Body Cameras</t>
  </si>
  <si>
    <t>Purchase and install new cruiser cameras as well as body cameras for all officers and update the mobile data terminals in the cruisers.</t>
  </si>
  <si>
    <t>TPN-149732</t>
  </si>
  <si>
    <t>Water chlorinator pump</t>
  </si>
  <si>
    <t>TPN-279871</t>
  </si>
  <si>
    <t>Sam's Club</t>
  </si>
  <si>
    <t>Purchase of 40 (forty) new Maxchief Industrial Grade Chairs for use with the Evart Township Hall.</t>
  </si>
  <si>
    <t>TPN-090557</t>
  </si>
  <si>
    <t>Aqueous Solutions Pilot</t>
  </si>
  <si>
    <t>Installation of Filter System for Pilot program for improved drinking water</t>
  </si>
  <si>
    <t>TPN-135880</t>
  </si>
  <si>
    <t>Hazard pay for all city employees</t>
  </si>
  <si>
    <t>TPN-145396</t>
  </si>
  <si>
    <t>White Plains Fire Department Decals</t>
  </si>
  <si>
    <t>We provided the White Plains Fire Department with the funds necessary to purchase decals for a previously-purchased truck. The department now runs more efficiently when responding to calls for service.</t>
  </si>
  <si>
    <t>TPN-070984</t>
  </si>
  <si>
    <t>Operation Safe Landing-Luminus Network for New Americans</t>
  </si>
  <si>
    <t>Quarter 1 2023: \nStatus To Completion: Completed 50% or more\nAdopted Budget: $98,500.00\n Program Income Earned: $0.00\nProgram Income Expended: $0.00\n Total Cumulative Obligations: $98,500.00\nTotal Cumulative Expenditures: $98,500.00\nCurrent Period Obligations: $0.00\nCurrent Period Expenditures: $0.00\n\n\nSubgrant to Luminus Network to operate a program for Afghanistan refugees that need legal, social, and economic services.</t>
  </si>
  <si>
    <t>TPN-152967</t>
  </si>
  <si>
    <t>2023-3</t>
  </si>
  <si>
    <t>The New Florence Volunteer Fire Company #1 (NFVFC) was in need of a new Thermal Imaging Camera.  The Borough of New Florence granted NFVFC $875.00 to help with the purchase.</t>
  </si>
  <si>
    <t>TPN-070986</t>
  </si>
  <si>
    <t>Server &amp; Cybersecurity Upgrade Project</t>
  </si>
  <si>
    <t>Upgrades to City of Winnemucca server and network for improved connectivity, improved cybersecurity, and improved telework capabilities.</t>
  </si>
  <si>
    <t>TPN-070987</t>
  </si>
  <si>
    <t>TPN-070988</t>
  </si>
  <si>
    <t>Property Maintenance Inspection Program</t>
  </si>
  <si>
    <t>To successfully implement the Home Repair program and Rehab Ecosystem, the City will be utilizing ARPA funds to hire (2) Property Maintenance Inspectors to initiate proactive code enforcement, expansion of current compassionate Code Enforcement practices, expand data tracking and analysis for more strategic code enforcement, and educational opportunities to work with neighborhoods on property maintenance expectations.</t>
  </si>
  <si>
    <t>TPN-207476</t>
  </si>
  <si>
    <t>Administration &amp; Reporting</t>
  </si>
  <si>
    <t>Project consists of tracking and reporting P&amp;E through April 2024</t>
  </si>
  <si>
    <t>TPN-222674</t>
  </si>
  <si>
    <t>Goldwaith Trust Fund</t>
  </si>
  <si>
    <t>The Goldthwait Bequest is an endowment fund left to the Town of Longmeadow for assistance to \u201cthe worthy poor of Longmeadow\u201d. The Board of Trustees administers this fund and makes expenditures, from the accruing interest, for applicants experiencing financial hardship. This request is replenish funds disbursed during the pandemic</t>
  </si>
  <si>
    <t>TPN-070992</t>
  </si>
  <si>
    <t>Property Tax Lag Relief</t>
  </si>
  <si>
    <t>Relief for homeowners affected by lag in State property tax credit after dramatic increase in city property taxes after citywide reappraisal.</t>
  </si>
  <si>
    <t>TPN-263969</t>
  </si>
  <si>
    <t>HR Seminar</t>
  </si>
  <si>
    <t>costs for Admin to attend HR Seminar</t>
  </si>
  <si>
    <t>TPN-265206</t>
  </si>
  <si>
    <t>Third Sector CPA Dues</t>
  </si>
  <si>
    <t>CPA Dues</t>
  </si>
  <si>
    <t>TPN-282453</t>
  </si>
  <si>
    <t>103168</t>
  </si>
  <si>
    <t>Installation of Rhea Outdoor Siren for community alertness in bad weather or disaster.</t>
  </si>
  <si>
    <t>TPN-289247</t>
  </si>
  <si>
    <t>Fire Department Improvments</t>
  </si>
  <si>
    <t>Painting ceilings, beams, metal around doors, safety poles and entry doors in fire department.</t>
  </si>
  <si>
    <t>TPN-293366</t>
  </si>
  <si>
    <t>City Hall Udgrade</t>
  </si>
  <si>
    <t>Laptop and printer for Village clerk</t>
  </si>
  <si>
    <t>TPN-064425</t>
  </si>
  <si>
    <t>ReberHillBathroom</t>
  </si>
  <si>
    <t>Bathroom Addition Reber Hill Cemetery</t>
  </si>
  <si>
    <t>TPN-222856</t>
  </si>
  <si>
    <t>05/09/2023-05/10/2023: City Hall and the Community Center were lacking in identifying signage. 2 signs were purchased and installed at the entrances of each facility to indicate to the community the location of public office and services.</t>
  </si>
  <si>
    <t>TPN-273324</t>
  </si>
  <si>
    <t>a) Village Clerk Training - This supports government operations and capacity, particularly in a community such a Plandome Heights where administrative resources are limited and was strained by the pandemic.\nImportance:\n\u2022\tCapacity Building: Training strengthens the administrative capacity of the local government, enabling it to better manage SLFRF funds, comply with federal requirements, and serve the public effectively.\n\u2022\tResilience &amp; Continuity: Trained personnel ensure continuity of services during emergencies or transitions, which supports community stability and trust in government.\n\u2022\tTransparency &amp; Accountability: Improved knowledge of public finance, records management, and compliance contributes to more transparent and efficient local governance, aligning with Treasury guidance on responsible use of federal funds.\nb) Purchase of New American Flag and Village Flag - While symbolic, this small investment supports the community's emotional and social recovery, which is a component of public health and pandemic response.\nImportance:\n\u2022\tCivic Pride &amp; Engagement: Flags are symbols of community unity and national pride. Maintaining them in good condition shows respect and promotes civic engagement.\n\u2022\tPublic Spaces Maintenance: Proper upkeep of municipal spaces contributes to residents\u2019 mental well-being and a sense of normalcy, which are part of the community recovery process.\n\u2022\tCeremonial and Communication Value: Flags are used during community events and ceremonies, which foster togetherness\u2014key to recovering social cohesion after pandemic-related isolation.</t>
  </si>
  <si>
    <t>TPN-042267</t>
  </si>
  <si>
    <t>Computer and office supplies</t>
  </si>
  <si>
    <t>TPN-071075</t>
  </si>
  <si>
    <t>NAACP</t>
  </si>
  <si>
    <t>NAACP hosted COVID supply clinic with bags containing PPE, Cleaning products and information on how to not spread COVID. This was handed out in low economic areas to help prevent the spread of COVID.</t>
  </si>
  <si>
    <t>TPN-137404</t>
  </si>
  <si>
    <t>Equipment- Water/Sewer</t>
  </si>
  <si>
    <t>Milwaukee Stick Water Pump + Battery + Milwaukee Snake + Battery</t>
  </si>
  <si>
    <t>TPN-128248</t>
  </si>
  <si>
    <t>We purchased some equipment</t>
  </si>
  <si>
    <t>TPN-280782</t>
  </si>
  <si>
    <t>Bumper Police Department</t>
  </si>
  <si>
    <t>Bumper for police Charger</t>
  </si>
  <si>
    <t>TPN-197130</t>
  </si>
  <si>
    <t>FARMLAND SUMP PUMP BLDG INSPECTIONS - .50 HRS FIELD SERVICE MANAGER , 2.25 HRS PROJECT ANALYST II, 5.5 HRS PROJECT ADMINISISTRATOR, POSTAGE, PRINTING</t>
  </si>
  <si>
    <t>TPN-071007</t>
  </si>
  <si>
    <t>Newtonsville Collection System Assessment</t>
  </si>
  <si>
    <t>Gravity Wastewater Collection system in Wayne Township</t>
  </si>
  <si>
    <t>TPN-208173</t>
  </si>
  <si>
    <t>Building Department Printer</t>
  </si>
  <si>
    <t>Color Printer for Building Inspector Department.</t>
  </si>
  <si>
    <t>TPN-071139</t>
  </si>
  <si>
    <t>Administrative Expenses &amp; Consultant Assistance to Town with Guidelines and Compliance.</t>
  </si>
  <si>
    <t>TPN-071009</t>
  </si>
  <si>
    <t>To pay the full time and part time employees whom are administering all of the ARPA fund/monies.</t>
  </si>
  <si>
    <t>TPN-281382</t>
  </si>
  <si>
    <t>Chapel Park Grill Replacement</t>
  </si>
  <si>
    <t>Replacement of grills in recreation area at Chapel Park</t>
  </si>
  <si>
    <t>TPN-071013</t>
  </si>
  <si>
    <t>Community Dental Care</t>
  </si>
  <si>
    <t>Economic Assistance to help cover operating a new 12 operatory dental clinic to serve people on public programs and the uninsured in Wright County and the surrounding area.</t>
  </si>
  <si>
    <t>TPN-071015</t>
  </si>
  <si>
    <t>This project is for lost revenue replacement and election by the City Council to take the Standard Allowance of $10, million as permitted under the U.S. Treasury Final Rule.  These funds shall be used for the provision of general government services and may include uses such as; water, sewer, roads and/or broadband infrastructure and operating expenses, services for persons affected by homelessness, public safety wages, premium pay for essential workers, public health and economic response, or any other allowable governmental expense that is not specifically excluded.</t>
  </si>
  <si>
    <t>TPN-202780</t>
  </si>
  <si>
    <t>Museum Ramp</t>
  </si>
  <si>
    <t>Handicap accessible ramp was built  to allow safe access into the village museum.</t>
  </si>
  <si>
    <t>TPN-056139</t>
  </si>
  <si>
    <t>The Pike County Quorum Court adopted the Standard Allowance for Governmental Services for all ARPA funds received.  The Sheriffs Department made an emergency purchase in the amount of $868.00  of COVID Masks to be used in the Sheriff Office, Detention Center and County Courtroom.</t>
  </si>
  <si>
    <t>TPN-283910</t>
  </si>
  <si>
    <t>Emergency culvert repair on Tracy road.</t>
  </si>
  <si>
    <t>TPN-261755</t>
  </si>
  <si>
    <t>2008 Ford F350 Tires</t>
  </si>
  <si>
    <t>City of Mindenmines purchased new tires for its 2008 Ford F350 utility truck.  The tires were in need of replacement as the old tires were a safety issue.  The utility truck is used to provide service to the City's electrical, water, and wastewater services.</t>
  </si>
  <si>
    <t>TPN-270371</t>
  </si>
  <si>
    <t>Patching of town streets.</t>
  </si>
  <si>
    <t>TPN-071025</t>
  </si>
  <si>
    <t>Landfill Touchless Upgrades</t>
  </si>
  <si>
    <t>To install touchless fixtures and fittings at the Hancock County Landfill.</t>
  </si>
  <si>
    <t>TPN-228619</t>
  </si>
  <si>
    <t>Septic Steel work</t>
  </si>
  <si>
    <t>Steel work done to cover the top of the septic hole and other entry holes for crawl spaces into the township building.</t>
  </si>
  <si>
    <t>TPN-071027</t>
  </si>
  <si>
    <t>N-95 Respirators for Emergency Personnel</t>
  </si>
  <si>
    <t>Quarter 1 2023: \nStatus To Completion: Completed \nAdopted Budget: $125,000.00\n Program Income Earned: $0.00\nProgram Income Expended: $0.00\n Total Cumulative Obligations: $122,916.46\nTotal Cumulative Expenditures: $122,916.46\nCurrent Period Obligations: $0.00\nCurrent Period Expenditures: $0.00\n\n\nPurchase of N-95 respirator masks for the Anne Arundel County Fire Department to be worn by paramedics and firefighters responding to emergency situations in order to reduce their chance of contracting Covid-19 during the response.</t>
  </si>
  <si>
    <t>TPN-291097</t>
  </si>
  <si>
    <t>Park sign</t>
  </si>
  <si>
    <t>Install park sign</t>
  </si>
  <si>
    <t>TPN-071030</t>
  </si>
  <si>
    <t>Broadband Grant Program</t>
  </si>
  <si>
    <t>Implement broadband grant program. Grants will be awarded to cities, townships or internet service providers.</t>
  </si>
  <si>
    <t>TPN-267037</t>
  </si>
  <si>
    <t>Water Department Storage Upgrades</t>
  </si>
  <si>
    <t>Town traditionally provides water service to residents. It was storing pipe materials poorly, and used these funds to improve its organizational materials including adding racking and bins for parts.</t>
  </si>
  <si>
    <t>TPN-266225</t>
  </si>
  <si>
    <t>2024-ARPA Project 4</t>
  </si>
  <si>
    <t>Purchase equipment for sewer/water upgrades.</t>
  </si>
  <si>
    <t>TPN-211076</t>
  </si>
  <si>
    <t>WHITEBRIDGE PAVING</t>
  </si>
  <si>
    <t>WHITEBRIDGE PAVING PROJECT</t>
  </si>
  <si>
    <t>TPN-210198</t>
  </si>
  <si>
    <t>N Street Repairs</t>
  </si>
  <si>
    <t>201 N Main repairs</t>
  </si>
  <si>
    <t>TPN-284826</t>
  </si>
  <si>
    <t>Dawes County has engaged with a professional services firm to assist with administration of SLFRF funding.</t>
  </si>
  <si>
    <t>TPN-136181</t>
  </si>
  <si>
    <t>Purchase and install 4 new motion sensor security lights at the cemetery.</t>
  </si>
  <si>
    <t>TPN-225296</t>
  </si>
  <si>
    <t>WW PLANT ELECTRICAL UPDATE</t>
  </si>
  <si>
    <t>Install electrical conduit at sewer plant and build H frame</t>
  </si>
  <si>
    <t>TPN-265222</t>
  </si>
  <si>
    <t>Fish Window Cleaning</t>
  </si>
  <si>
    <t>Town Hall Window Cleaning</t>
  </si>
  <si>
    <t>TPN-071044</t>
  </si>
  <si>
    <t>First Energy Stadium Support and Renovations</t>
  </si>
  <si>
    <t>Grant provided to support operations that return staff to work that were laid off as a result of the shutdown as well as help fund renovations throughout the facility, including HVAC improvements to mitigate COVID spread.</t>
  </si>
  <si>
    <t>TPN-275937</t>
  </si>
  <si>
    <t>Install Kitchen Floor in Town Hall</t>
  </si>
  <si>
    <t>TPN-071046</t>
  </si>
  <si>
    <t>Critical Sewer Line Repair</t>
  </si>
  <si>
    <t>This project is designed to address critical sewer line repair needs throughout the City.</t>
  </si>
  <si>
    <t>TPN-263601</t>
  </si>
  <si>
    <t>Evidence safe and tool box</t>
  </si>
  <si>
    <t>Evidence safe and tool box for the police department.</t>
  </si>
  <si>
    <t>TPN-071077</t>
  </si>
  <si>
    <t>Generators for Jail</t>
  </si>
  <si>
    <t>Determine the best course to supply emergency power to the Detention Facility capable of running HVAC systems during a natural disaster or other power outage and implementing that solution.  Currently, most of the jail has no HVAC running on generator, significantly increasing risk of airborne infectious disease spread.</t>
  </si>
  <si>
    <t>TPN-071047</t>
  </si>
  <si>
    <t>Utility Assistance for Residents in Immediate Danger of Homelessness</t>
  </si>
  <si>
    <t>In February 2022, two Indianapolis apartment complexes, Berkley Commons (8201 Madison Avenue) and Capital Place (4100 Continental Ct.), were completely disconnected from all water services due to the landlord's large outstanding nonpayment of funds. The City's housing code requires property owners to provide safe, healthy housing to tenants \u2013 including utilities, and lack of water meant all residents would be at risk of homelessness. Funds were used to restore water services to residents of both complexes.</t>
  </si>
  <si>
    <t>TPN-143377</t>
  </si>
  <si>
    <t>Town of Pittsfield_2022</t>
  </si>
  <si>
    <t>Special consultation from Brown County for RFI for Fiber Installation.</t>
  </si>
  <si>
    <t>TPN-249710</t>
  </si>
  <si>
    <t>adding a light pole on Washington Ave.</t>
  </si>
  <si>
    <t>TPN-056667</t>
  </si>
  <si>
    <t>First Responder Personal Protective Equipment/Cyber Security</t>
  </si>
  <si>
    <t>The "project" is purchasing PPE for first responders to protect from COVID-19 and its variants while serving the public, and for IT security equipment to establish firewalls for the water treatment plant.</t>
  </si>
  <si>
    <t>TPN-152255</t>
  </si>
  <si>
    <t>Town of Carmen Lagoon Treatment</t>
  </si>
  <si>
    <t>The Town of Carmen used a portion of their ARPA funds for the treatment of their sewer lagoon.</t>
  </si>
  <si>
    <t>TPN-071054</t>
  </si>
  <si>
    <t>Employee COVID-19 Vaccine and Test Tracking</t>
  </si>
  <si>
    <t>Quarter 1 2023: \nStatus To Completion: Completed \nAdopted Budget: $47,000.00\n Program Income Earned: $0.00\nProgram Income Expended: $0.00\n Total Cumulative Obligations: $46,267.98\nTotal Cumulative Expenditures: $46,267.98\nCurrent Period Obligations: $0.00\nCurrent Period Expenditures: $0.00\n\n\nAcquisition of a medical software system to enable the County to securely track vaccination status of employees and analyze risk of exposure.</t>
  </si>
  <si>
    <t>TPN-071056</t>
  </si>
  <si>
    <t>AV Refresh (County Boardroom)</t>
  </si>
  <si>
    <t>\u2022\tThe ability to hold virtual meetings is a necessity during the pandemic in order to mitigate the spread of COVID-19 in both the workplace and in public spaces. The Madison County boardroom currently does not have the capability to hold virtual board meetings. The County has planned upgrades that will modernize the boardroom, to allow hybrid meetings, where attendees have the option on joining virtually or in-person, with spacing between individuals attending in-person to limit exposure to the virus. Planned expenditures include technological equipment such as upgrading the microphones and audio system to allow such hybrid meetings. The AV Refresh project was started in 2022 and is estimated to be completed by the end of 2023.</t>
  </si>
  <si>
    <t>TPN-064623</t>
  </si>
  <si>
    <t>Lettering and Marking Police Vehicles</t>
  </si>
  <si>
    <t>To stripe and mark police cars to make more visible for community to identify our law enforcement in community to our citizens.</t>
  </si>
  <si>
    <t>TPN-224137</t>
  </si>
  <si>
    <t>Police Department Blue Physical Tactical Mats</t>
  </si>
  <si>
    <t>This project used $863.96 of SLFRF funds to purchase Blue Physical Tactical Mats for Police Department training.</t>
  </si>
  <si>
    <t>TPN-071060</t>
  </si>
  <si>
    <t>SeeClickFix Software</t>
  </si>
  <si>
    <t>Purchase of software to use at Community Resource Center as a tool for enhanced Outreach to low income/unhoused individuals.</t>
  </si>
  <si>
    <t>TPN-125863</t>
  </si>
  <si>
    <t>New township computer for clerk/treasurer</t>
  </si>
  <si>
    <t>TPN-071063</t>
  </si>
  <si>
    <t>Digital Equity Plan</t>
  </si>
  <si>
    <t>This project will develop a Digital Equity Plan to help close the digital divide and increase technological access.</t>
  </si>
  <si>
    <t>TPN-071064</t>
  </si>
  <si>
    <t>This project covers a wide range of the general government services provided by the City of Winnemucca.  These services generally fall into four different categories: general administration, public safety, public works, and parks and recreation.</t>
  </si>
  <si>
    <t>TPN-071065</t>
  </si>
  <si>
    <t>CITY-001 Howard Lake</t>
  </si>
  <si>
    <t>The existing water meters are mechanical and begin measuring low flow at 0.25 GPM. The accuracy of mechanical meters degrade over time and have an life expectancy of approximately 15 to 20 years. The new meters are solid-state and utilize ultrasonic technology to measure water flow. The meters start measuring low flow at 0.015 GPM.</t>
  </si>
  <si>
    <t>TPN-130484</t>
  </si>
  <si>
    <t>Admin Desk</t>
  </si>
  <si>
    <t>Install standup desk in the Administrative Officer's office.</t>
  </si>
  <si>
    <t>TPN-141097</t>
  </si>
  <si>
    <t>Morris Public Library Fund</t>
  </si>
  <si>
    <t>Loss Revenue due to COVID lack of fundraising activities.</t>
  </si>
  <si>
    <t>TPN-285761</t>
  </si>
  <si>
    <t>grading road, gravel and hauling on entry to the lagoon after localized flooding to the area</t>
  </si>
  <si>
    <t>TPN-231143</t>
  </si>
  <si>
    <t>Tires for Roads Vehicle</t>
  </si>
  <si>
    <t>Tires for roads vehicle - 2016 F250 Super Duty</t>
  </si>
  <si>
    <t>TPN-288335</t>
  </si>
  <si>
    <t>Water Telemetry Upgrade</t>
  </si>
  <si>
    <t>Moved Electrical boxed from under water tower to hallway closet in Village Hall</t>
  </si>
  <si>
    <t>TPN-045821</t>
  </si>
  <si>
    <t>De-escalation Training for Elementary Principal Aides</t>
  </si>
  <si>
    <t>After two years of impacted schooling, elementary students are showing signs of trauma, anxiety and depression and are unable to exhibit proper self-regulation and appropriate behavior. Principal Aides supervise portions of the day with the least structure and these positions have the least amount of training. This request would provide training to the participants and compensate the trainers.</t>
  </si>
  <si>
    <t>TPN-265528</t>
  </si>
  <si>
    <t>3" swing check valve</t>
  </si>
  <si>
    <t>Purchased 3" swing check valve for wastewater</t>
  </si>
  <si>
    <t>TPN-162816</t>
  </si>
  <si>
    <t>Police Department Personal Protective Gear</t>
  </si>
  <si>
    <t>Purchase of 3 Armor Express Ballistic Panels for protection of officer.</t>
  </si>
  <si>
    <t>TPN-271609</t>
  </si>
  <si>
    <t>utilized to reimbursed the Township General Fund for any secretary/treasurer expenses incurred prior to the date of this meeting.</t>
  </si>
  <si>
    <t>TPN-047737</t>
  </si>
  <si>
    <t>Remote Meeting Capabilities</t>
  </si>
  <si>
    <t>Purchase of equipment to facilitate remote access of Village Board Meetings to ensure safe participation options for all residents.</t>
  </si>
  <si>
    <t>TPN-143015</t>
  </si>
  <si>
    <t>2023 Election Equipment</t>
  </si>
  <si>
    <t>Purchasing election equipment and supplies to maintain and enhance the Township's election services and to stay current with election regulations</t>
  </si>
  <si>
    <t>TPN-053665</t>
  </si>
  <si>
    <t>Inspection of water tower</t>
  </si>
  <si>
    <t>TPN-071083</t>
  </si>
  <si>
    <t>Raises to dispatch personnel through Joint Services operation.  Joint Services is an independent entity that is mutually funded by Kenosha County and the City of Kenosha.  Dispatch suffered severe turnover during the pandemic and raises were authorized in the 2022 budget to retain staff in these positions.</t>
  </si>
  <si>
    <t>TPN-071084</t>
  </si>
  <si>
    <t>Improvements to downtown business area including new lighting, sidewalk improvements, banners, etc.  This project will positively impact the tourism, travel, and hospitality businesses (most of which are small businesses) in Winnemucca's downtown area.</t>
  </si>
  <si>
    <t>TPN-223934</t>
  </si>
  <si>
    <t>Foundation</t>
  </si>
  <si>
    <t>Poured a foundation for the air conditioners and generator to be placed on to insure they are stable when installed.</t>
  </si>
  <si>
    <t>TPN-126859</t>
  </si>
  <si>
    <t>purchase of new computer for treasurer,   SCANNING, ROADS</t>
  </si>
  <si>
    <t>TPN-123284</t>
  </si>
  <si>
    <t>COVID-19 testing for employees that have either been exposed to a person with COVID-19 or had symptoms of COVID-19.</t>
  </si>
  <si>
    <t>TPN-071089</t>
  </si>
  <si>
    <t>Small Business and NFP Grant Program</t>
  </si>
  <si>
    <t>Grants to local small businesses and not-for-profits impacted by the pandemic. Individual grants to be between $10,000 and $35,000.</t>
  </si>
  <si>
    <t>TPN-125125</t>
  </si>
  <si>
    <t>New Laptop for Treasurer</t>
  </si>
  <si>
    <t>TPN-202248</t>
  </si>
  <si>
    <t>Use Funds to assist in paying essential employees, such as the police chief.</t>
  </si>
  <si>
    <t>TPN-071107</t>
  </si>
  <si>
    <t>The project relates  to Business Startup Assistance program and Small Business Assistance Program. The City launched the programs in response to the COVID-19 pandemic and associated Stay-At-Home orders, and their effects on the business community. The program offers a maximum of $10,000 loans to existing small businesses that exhibit a decline in revenues during the months following March of 2021. The program also help people start up businesses to replace the businesses that were closed during the pandemic.</t>
  </si>
  <si>
    <t>TPN-071091</t>
  </si>
  <si>
    <t>Waste Water Sludge Bldg HVAC</t>
  </si>
  <si>
    <t>Design work for the existing 20 year old HVAC system and roofing for the Blower Sludge Building has been degraded beyond its useful life due to the harsh environment in the wastewater Treatment process and needs to be replaced. The following describes the scope of work.\nReplacement of rooftop HVAC equipment including air handling units and exhaust fans\nReplacement of exhaust fan for the aerator system\nReplacement of cabinet unit heaters\nIntegration of a Siemens building management system into the building\nReplacement of generator room motorized damper\nInstallation of a heat trace system at the fire protection service piping\nReplacement of the existing membrane roof and roof insulation\nStructural engineering for the roof replacement and new rooftop HVAC equipment</t>
  </si>
  <si>
    <t>TPN-278021</t>
  </si>
  <si>
    <t>Fire Station Equipment</t>
  </si>
  <si>
    <t>Refrigerator for fire station</t>
  </si>
  <si>
    <t>TPN-071092</t>
  </si>
  <si>
    <t>Raises to Highway employees to retain staff during the Pandemic.</t>
  </si>
  <si>
    <t>TPN-071093</t>
  </si>
  <si>
    <t>External Admin Expenses</t>
  </si>
  <si>
    <t>Provide accounting expertise on compliance, regulation and  internal controls related to administration of federal funding.</t>
  </si>
  <si>
    <t>TPN-226836</t>
  </si>
  <si>
    <t>Drainage Repairs Sacket Wright</t>
  </si>
  <si>
    <t>Stormwater drainage repairs to sacket wright catch basin.</t>
  </si>
  <si>
    <t>TPN-276364</t>
  </si>
  <si>
    <t>For the purchase of an ergonomic desk and chair for State's Attorney office staff and clients.</t>
  </si>
  <si>
    <t>TPN-141334</t>
  </si>
  <si>
    <t>Technology and Training</t>
  </si>
  <si>
    <t>Short throw projector and screen to be used at meetings and events, for communication and trainings for township officials and community members.</t>
  </si>
  <si>
    <t>TPN-071096</t>
  </si>
  <si>
    <t>Emergency Funding to Transport Covid Positive Residents</t>
  </si>
  <si>
    <t>Quarter 1 2023: \nStatus To Completion: Completed less than 50%\nAdopted Budget: $25,000.00\n Program Income Earned: $0.00\nProgram Income Expended: $0.00\n Total Cumulative Obligations: $25,000.00\nTotal Cumulative Expenditures: $2,623.99\nCurrent Period Obligations: $0.00\nCurrent Period Expenditures: $0.00\n\n\nThis project is a small allocation of emergency funding to be used by the County's Department of Transportation to transport Covid-positive residents in need of medical appointments that would otherwise be limited to using public transportation.</t>
  </si>
  <si>
    <t>TPN-131189</t>
  </si>
  <si>
    <t>County Treasurer/Auditor</t>
  </si>
  <si>
    <t>Purchased culvert for Neil Perseke, Section 31</t>
  </si>
  <si>
    <t>TPN-121179</t>
  </si>
  <si>
    <t>AUDITOR ADVISE ARPA FUNDS</t>
  </si>
  <si>
    <t>AUDITOR FEE FOR ARPA FUND QUESTIONS</t>
  </si>
  <si>
    <t>TPN-240559</t>
  </si>
  <si>
    <t>sub station</t>
  </si>
  <si>
    <t>motor for sub station</t>
  </si>
  <si>
    <t>TPN-087672</t>
  </si>
  <si>
    <t>North Creek Sewer</t>
  </si>
  <si>
    <t>Development of a centralized wastewater treatment plant for business district of North Creek</t>
  </si>
  <si>
    <t>TPN-071101</t>
  </si>
  <si>
    <t>VCAB security</t>
  </si>
  <si>
    <t>Increased security cost due to adding desks to ensure deputies and social distancing while on security duty at the court house/administration building.</t>
  </si>
  <si>
    <t>TPN-213515</t>
  </si>
  <si>
    <t>Public Works Maintenance Truck</t>
  </si>
  <si>
    <t>Maintenance Pickup Truck</t>
  </si>
  <si>
    <t>TPN-071105</t>
  </si>
  <si>
    <t>Brookside Covid Expense Offset</t>
  </si>
  <si>
    <t>Cancelled - reporting under project 6.6.1.041</t>
  </si>
  <si>
    <t>TPN-283779</t>
  </si>
  <si>
    <t>Vertical Blinds for Hall</t>
  </si>
  <si>
    <t>Purchase and installed new blinds for the Ely Township Hall</t>
  </si>
  <si>
    <t>TPN-058653</t>
  </si>
  <si>
    <t>Premium Sick Pay</t>
  </si>
  <si>
    <t>Essential Employees were paid sick pay while out with covid-19.</t>
  </si>
  <si>
    <t>TPN-087690</t>
  </si>
  <si>
    <t>Projector purchase</t>
  </si>
  <si>
    <t>Simple projector purchase to be able to do Zoom meetings for we did not have the capabilities to do so before</t>
  </si>
  <si>
    <t>TPN-071112</t>
  </si>
  <si>
    <t>Highlight Streaming Services</t>
  </si>
  <si>
    <t>Emergent need for City's New Years eve festivities to go virtual due to Omicron variant.</t>
  </si>
  <si>
    <t>TPN-071114</t>
  </si>
  <si>
    <t>Start-Up and Incubator Grant Program</t>
  </si>
  <si>
    <t>Grants to disproportionately impacted community members looking to start or expand a small business locally. Individual grants less than $50,000.</t>
  </si>
  <si>
    <t>TPN-089118</t>
  </si>
  <si>
    <t>CCE Erie</t>
  </si>
  <si>
    <t>Fund Raisins Losses</t>
  </si>
  <si>
    <t>TPN-197512</t>
  </si>
  <si>
    <t>Siren Admin fees</t>
  </si>
  <si>
    <t>Administrative fees for warning siren.</t>
  </si>
  <si>
    <t>TPN-284329</t>
  </si>
  <si>
    <t>Water Treatment Chemicals</t>
  </si>
  <si>
    <t>Chemicals to treat the ground water to make it safe for human consumption.</t>
  </si>
  <si>
    <t>TPN-278928</t>
  </si>
  <si>
    <t>Purchase of new laptop computer for Town Supervisor to replace a laptop that was over 10 years old. This purchase ensures the supervisor has access to e-mail to remain in contact with constituents and other stakeholders.</t>
  </si>
  <si>
    <t>TPN-202244</t>
  </si>
  <si>
    <t>Government Services Municipal Office Equipment</t>
  </si>
  <si>
    <t>TPN-071121</t>
  </si>
  <si>
    <t>Classification and compensation study to determine where Kenosha County employees fall in relation to other businesses and government to ensure attraction and retention of employees.\n\nFees for consulting to review HIPPA documentation.</t>
  </si>
  <si>
    <t>TPN-064107</t>
  </si>
  <si>
    <t>AED Equipment and training for placement at Town Hall.</t>
  </si>
  <si>
    <t>TPN-229678</t>
  </si>
  <si>
    <t>Courthouse Restroom Project</t>
  </si>
  <si>
    <t>Hartz Janitorial Services Restroom sink replacement</t>
  </si>
  <si>
    <t>TPN-134707</t>
  </si>
  <si>
    <t>To Go Bags</t>
  </si>
  <si>
    <t>Recreational to go bags for outdoor activities</t>
  </si>
  <si>
    <t>TPN-046278</t>
  </si>
  <si>
    <t>Thanksgiving 2021</t>
  </si>
  <si>
    <t>Purchased turkeys for each employee</t>
  </si>
  <si>
    <t>TPN-136881</t>
  </si>
  <si>
    <t>Paramedic Class Materials</t>
  </si>
  <si>
    <t>Revenue replacement funds were utilized to purchase materials for a paramedic course sponsored by Johnson County EMS.</t>
  </si>
  <si>
    <t>TPN-071127</t>
  </si>
  <si>
    <t>9th &amp; Marion FS</t>
  </si>
  <si>
    <t>Grant provided to fund activities related to Fire Department support services.</t>
  </si>
  <si>
    <t>TPN-138065</t>
  </si>
  <si>
    <t>Martel Inc</t>
  </si>
  <si>
    <t>Installed DCR and cables for security camera hookup at Frankford Town Hall</t>
  </si>
  <si>
    <t>TPN-143336</t>
  </si>
  <si>
    <t>Stewart St Storm Drain Box cover and repair</t>
  </si>
  <si>
    <t>Stewart Street Storm Drain repair with new box cover and ring</t>
  </si>
  <si>
    <t>TPN-143945</t>
  </si>
  <si>
    <t>ARPA Review Analysis</t>
  </si>
  <si>
    <t>Accounting Review of ARPA Funds for Revenue approval</t>
  </si>
  <si>
    <t>TPN-153063</t>
  </si>
  <si>
    <t>Marshall Co Hardin Water Emergent Repair</t>
  </si>
  <si>
    <t>Initial project extends public water access to underserved/unserved areas of Marshall County Kentucky.  Hardin Water had emergency repair needs.</t>
  </si>
  <si>
    <t>TPN-161187</t>
  </si>
  <si>
    <t>JPX INTERNATIONAL LLC\nJPX 4-SHO PATROL PACKAGE-COURTHOUSE SECURITY</t>
  </si>
  <si>
    <t>TPN-205650</t>
  </si>
  <si>
    <t>Playground Equipment Upgrades 1</t>
  </si>
  <si>
    <t>TPN-211308</t>
  </si>
  <si>
    <t>Radio Tower Removal</t>
  </si>
  <si>
    <t>The Radio Tower at the Public Safety Building needed to be removed.</t>
  </si>
  <si>
    <t>TPN-225622</t>
  </si>
  <si>
    <t>Tennis</t>
  </si>
  <si>
    <t>resurfaced tennis court</t>
  </si>
  <si>
    <t>TPN-226848</t>
  </si>
  <si>
    <t>Purchase of a Microsoft Pro Tablet</t>
  </si>
  <si>
    <t>TPN-240035</t>
  </si>
  <si>
    <t>Clerk/Treasurer Laptop</t>
  </si>
  <si>
    <t>The computer used to do the daily functions for the clerk/treasurer died.</t>
  </si>
  <si>
    <t>TPN-263625</t>
  </si>
  <si>
    <t>Baraga County Security System</t>
  </si>
  <si>
    <t>Supported the Baraga County Courthouse security camera project.</t>
  </si>
  <si>
    <t>TPN-071138</t>
  </si>
  <si>
    <t>WWTP Headworks Facility</t>
  </si>
  <si>
    <t>The project involves improvements in drainage, roadway This project proposes to install a prescreening and filtering equipment at the wastewater treatment plant, that removes the rags, trash, sediments, debris and other objects that get introduced into the processing and causes damage to the processing equipment.  The absence of this pre-screening results in recurring damage to equipment, recurring maintenance, equipment failure and downtime.</t>
  </si>
  <si>
    <t>TPN-071140</t>
  </si>
  <si>
    <t>Jail Water Management</t>
  </si>
  <si>
    <t>Water management in the jail to minimize in a congregate setting per Covid-19 regulations. Also, project will conserve water use in the jail.</t>
  </si>
  <si>
    <t>TPN-275791</t>
  </si>
  <si>
    <t>Lily Pond Delineation</t>
  </si>
  <si>
    <t>Delineation of Lily Pond to set protective buffer</t>
  </si>
  <si>
    <t>TPN-280547</t>
  </si>
  <si>
    <t>windows</t>
  </si>
  <si>
    <t>replacement of windows on front of municipal building</t>
  </si>
  <si>
    <t>TPN-291014</t>
  </si>
  <si>
    <t>ADC Part 2 LLC</t>
  </si>
  <si>
    <t>Roof for township garage to keep it in good working order</t>
  </si>
  <si>
    <t>TPN-129928</t>
  </si>
  <si>
    <t>Repair of Storm Drain Ole Taylor Place</t>
  </si>
  <si>
    <t>The repair of the storm drain located at Ole Taylor Place in Ashford, AL</t>
  </si>
  <si>
    <t>TPN-071146</t>
  </si>
  <si>
    <t>Homelessness - Construction</t>
  </si>
  <si>
    <t>Materials for start of construction for 30 housing pods to house the City's homeless population.</t>
  </si>
  <si>
    <t>TPN-133237</t>
  </si>
  <si>
    <t>Andover Town Hall ongoing phone/internet access</t>
  </si>
  <si>
    <t>Maintain landline telephone and internet subscriptions for the Andover Town Hall building</t>
  </si>
  <si>
    <t>TPN-071470</t>
  </si>
  <si>
    <t>Employee Appreciation Bonus</t>
  </si>
  <si>
    <t>Employee Appreciation Bonus for hours worked during the pandemic in 2020.</t>
  </si>
  <si>
    <t>TPN-218030</t>
  </si>
  <si>
    <t>Landscaping City Hall Annex</t>
  </si>
  <si>
    <t>Plants for Exterior Landscaping of City Hall Annex</t>
  </si>
  <si>
    <t>TPN-288983</t>
  </si>
  <si>
    <t>TPN-219092</t>
  </si>
  <si>
    <t>2024 10 projectBaseline</t>
  </si>
  <si>
    <t>TPN-071152</t>
  </si>
  <si>
    <t>Waste Water Treatment Plant Admin Bldg</t>
  </si>
  <si>
    <t>\xa0Design &amp; Construction for the Westfield New Administration Building is to address indoor air quality issues in the existing Operations Building. The Operations Building consists of several floors and houses operator space as well as biosolids processing, influent screening, influent pumps, chemical storage and a sludge loading bay.  The building was constructed in 1972 with upgrades in 2004/2005.  Odors and corrosion within the operator space have been an on-going issue. The proposed 3,200 sf Administration building will include operator offices, control room, laboratory, meeting &amp; break rooms, bathrooms with showers and lockers, electrical/SCADA/data storage room, mechanical room and additional storage and utility space. There will also be an open storage area under the raised building.  Construction will consist of a cast in place foundation built on columns to raise the structure above the flood 100 year flood elevation.  The building will be conventional wood build construction with a shingled roof and Cement board siding. The building will need to be sited in wetlands so there will be Wetlands compensation elsewhere on the Owners site.  There is an urgent public health concern as it pertains to a correlation between the Coronavirus Disease 2019 (SARS-CoV-2 or COVID-19) transmission and raw wastewater, fecal matter, and aerosol particulates exposure. Based on the findings of the MDPH/BEH, the compounding odor and various voids allowing pathways for airborne particulates and fomites to penetrate the occupied space can result in exposure to workplace hazards. Increase needed for design changes on the transformer</t>
  </si>
  <si>
    <t>TPN-071153</t>
  </si>
  <si>
    <t>TPN-055372</t>
  </si>
  <si>
    <t>Router Sheriff Office</t>
  </si>
  <si>
    <t>Router for car computers and cameras</t>
  </si>
  <si>
    <t>TPN-139693</t>
  </si>
  <si>
    <t>Deputy Election Clerk Computer</t>
  </si>
  <si>
    <t>Computer purchased for deputy elevation clerk including Microsoft Office 365 subscription.</t>
  </si>
  <si>
    <t>TPN-198136</t>
  </si>
  <si>
    <t>Replace damaged, faded, missing road signs, bridge markers, traffic signs and sign posts in the township.  Several signs were faded from weathering, damaged by equipment, or totally missing from the roads.  Materials that were used on the street signs was prior to 2016, and has severely faded and is not readable from a distance due to the elements.</t>
  </si>
  <si>
    <t>TPN-270956</t>
  </si>
  <si>
    <t>Highway Department Road Expense</t>
  </si>
  <si>
    <t>Road materials; deicer; delivered due to snow and ice deficit account overrun.</t>
  </si>
  <si>
    <t>TPN-274278</t>
  </si>
  <si>
    <t>City Hall Update</t>
  </si>
  <si>
    <t>Update City Hall printer</t>
  </si>
  <si>
    <t>TPN-198964</t>
  </si>
  <si>
    <t>Courthouse Parking Roof</t>
  </si>
  <si>
    <t>Repair wind damage to courthouse parking roof</t>
  </si>
  <si>
    <t>TPN-071163</t>
  </si>
  <si>
    <t>Library Outreach/Upgrades</t>
  </si>
  <si>
    <t>This project is to create a method of outreach into the unincorporated areas of Highlands County that allow citizens, especially those affected financially by the COVID-19 pandemic, to use free resources as their schedule permits, even during any possible pandemic related closures or service hour limitations. Additionally, this outreach would be creating a contactless method of service allowing those at-risk and vulnerable to access these free resources through current and possible future pandemics.</t>
  </si>
  <si>
    <t>TPN-212603</t>
  </si>
  <si>
    <t>Annual Permits for Water System</t>
  </si>
  <si>
    <t>The town used the SLFRF funds to pay the annual permit renewals for the AR Department of Health and the AR Department of Environmental Services.</t>
  </si>
  <si>
    <t>TPN-089002</t>
  </si>
  <si>
    <t>Office computer</t>
  </si>
  <si>
    <t>Replace old, outdated computer in the treasury office.</t>
  </si>
  <si>
    <t>TPN-273998</t>
  </si>
  <si>
    <t>Pothole and spot repair on Domes, Erdman, Fischer, Jacobson, Long Crossing, Otsego and Williams Roads</t>
  </si>
  <si>
    <t>TPN-131430</t>
  </si>
  <si>
    <t>Additional Security Camera</t>
  </si>
  <si>
    <t>Added one additional security camera to provide better coverage of a blind spot at the main municipal building.</t>
  </si>
  <si>
    <t>TPN-216803</t>
  </si>
  <si>
    <t>We don't have a town hall so we have to rent a facility for our township meetings and elections.</t>
  </si>
  <si>
    <t>TPN-269076</t>
  </si>
  <si>
    <t>TPN-293318</t>
  </si>
  <si>
    <t>Explore dig to find water service</t>
  </si>
  <si>
    <t>TPN-229569</t>
  </si>
  <si>
    <t>TPN-215038</t>
  </si>
  <si>
    <t>MO. VOCATIONAL ENTERPRISES - COURTROOM REMODEL</t>
  </si>
  <si>
    <t>TPN-070607</t>
  </si>
  <si>
    <t>IvyStone Well Replacement</t>
  </si>
  <si>
    <t>The Ivystone Well Replacement project will replace an outdated public water system with individual wells for the homeowners.</t>
  </si>
  <si>
    <t>TPN-151434</t>
  </si>
  <si>
    <t>Close's Lumber</t>
  </si>
  <si>
    <t>Bathroom Supplies for Township Building</t>
  </si>
  <si>
    <t>TPN-082764</t>
  </si>
  <si>
    <t>Street/Alley Touchless Door</t>
  </si>
  <si>
    <t>Touchless entry doors for Street &amp; Alley department.</t>
  </si>
  <si>
    <t>TPN-128341</t>
  </si>
  <si>
    <t>Improve Outdoor Ballpark &amp; surrounding area security</t>
  </si>
  <si>
    <t>Purchased and Installed video security system to monitor the areas in our Ballpark and surrounding downtown area.</t>
  </si>
  <si>
    <t>TPN-161025</t>
  </si>
  <si>
    <t>An evaluation of the Jordan Pump Station was conducted by the MRB Group 05/08/2022 - 06/04/2022</t>
  </si>
  <si>
    <t>TPN-071266</t>
  </si>
  <si>
    <t>HVAC System - City Court</t>
  </si>
  <si>
    <t>Update HVAC system at City Court</t>
  </si>
  <si>
    <t>TPN-124396</t>
  </si>
  <si>
    <t>McGuire Park Legal Consulting</t>
  </si>
  <si>
    <t>Services included dealing with the deed for park land, creating a resolution for Trustees to pass, petition and hearing on the park deed, and review for court order. Park land was donated to the Township.</t>
  </si>
  <si>
    <t>TPN-153458</t>
  </si>
  <si>
    <t>Covid 19 Mailers</t>
  </si>
  <si>
    <t>Purchased stuff for the office to inform all the public of covid 19 safety, distance signs, mailers, envelopes for mailers and stamps to keep community posted about covid 19</t>
  </si>
  <si>
    <t>TPN-261978</t>
  </si>
  <si>
    <t>Exhaust Fan Project Well#1</t>
  </si>
  <si>
    <t>Upgrade electrical service and install exhaust fan in Well House #1</t>
  </si>
  <si>
    <t>TPN-071184</t>
  </si>
  <si>
    <t>Updated Complete Streets Plan</t>
  </si>
  <si>
    <t>Update Complete Streets Plan.</t>
  </si>
  <si>
    <t>TPN-267160</t>
  </si>
  <si>
    <t>Baker Tilly assisted the town in receiving ARP Funds</t>
  </si>
  <si>
    <t>TPN-272495</t>
  </si>
  <si>
    <t>HOBART KRAEGER</t>
  </si>
  <si>
    <t>Install frost free hydrant in old Highway Dept., power to well pump, pressure tank repairs.  Parts and Labor</t>
  </si>
  <si>
    <t>TPN-071189</t>
  </si>
  <si>
    <t>BC Jail IEQ Improvements</t>
  </si>
  <si>
    <t>The jail facility has HVAC equipment and infrastructure nearing or past the end of its useful life. In addition, the interior lining of the rectangular ductwork in the facility is beginning to fail, causing restrictions in the ductwork which contributes to low airflow and pressure imbalances in the building. Project will aid in improved air quality throughout the facility.</t>
  </si>
  <si>
    <t>TPN-240191</t>
  </si>
  <si>
    <t>PublicWorksGear-2</t>
  </si>
  <si>
    <t>Services and goods to Public Works personnel to facilitate provisions of public works services to citizens</t>
  </si>
  <si>
    <t>TPN-228958</t>
  </si>
  <si>
    <t>New chairs for town hall meeting room</t>
  </si>
  <si>
    <t>TPN-206430</t>
  </si>
  <si>
    <t>Flow Switch</t>
  </si>
  <si>
    <t>Electronic Flow Switch was purchased to update well controls.</t>
  </si>
  <si>
    <t>TPN-053271</t>
  </si>
  <si>
    <t>Lutz Accounting Serives</t>
  </si>
  <si>
    <t>ARPA Reporting Guidance from Certified Accountant</t>
  </si>
  <si>
    <t>TPN-071209</t>
  </si>
  <si>
    <t>Automated License Plate Reader</t>
  </si>
  <si>
    <t>This program will purchase and install additional multi-camera Automatic License Plate Readers (ALPRs) that will be installed at six of the major intersections within the city.  These LPRs will add to existing ALPRs and develop a system that will provide coverage of the major intersections within the city.  This will allow for notification to BSO of vehicles reportedly involved in certain crimes and will allow for a quicker response and/or coordination with other police agencies.</t>
  </si>
  <si>
    <t>TPN-071210</t>
  </si>
  <si>
    <t>This project will include testing supplies, contracted staff, and a testing trailer for DPH to continue to provide free testing at our three permanent, primary care clinics and in our Corrections Medicine Program for inmates at the Justice and Juvenile Detention Centers.</t>
  </si>
  <si>
    <t>TPN-262677</t>
  </si>
  <si>
    <t>Lift station parts.</t>
  </si>
  <si>
    <t>TPN-142160</t>
  </si>
  <si>
    <t>New Small Business Grants - Administrative</t>
  </si>
  <si>
    <t>Administrative costs for the New Small Business Grants program.</t>
  </si>
  <si>
    <t>TPN-260651</t>
  </si>
  <si>
    <t>CONSTRUCTION EQUIP &amp; SUPPLY-SEWER PUMP</t>
  </si>
  <si>
    <t>Purchase of a sewer submersible pump for the sewer plant.</t>
  </si>
  <si>
    <t>TPN-288331</t>
  </si>
  <si>
    <t>Internet and phone service.</t>
  </si>
  <si>
    <t>TPN-145785</t>
  </si>
  <si>
    <t>Town office equipment</t>
  </si>
  <si>
    <t>Replaced the printer in the town office.</t>
  </si>
  <si>
    <t>TPN-071233</t>
  </si>
  <si>
    <t>County Engineer Digital File Conversion</t>
  </si>
  <si>
    <t>Conversion to digital file system for the Hancock County Engineer for public use.</t>
  </si>
  <si>
    <t>TPN-202025</t>
  </si>
  <si>
    <t>Replacing the tires on Fire Truck #641</t>
  </si>
  <si>
    <t>TPN-264748</t>
  </si>
  <si>
    <t>Grainger</t>
  </si>
  <si>
    <t>Shallow Well Jet pump</t>
  </si>
  <si>
    <t>TPN-287891</t>
  </si>
  <si>
    <t>New communications radio for road dept.</t>
  </si>
  <si>
    <t>TPN-071375</t>
  </si>
  <si>
    <t>Parkhill Park &amp; Mama Fitz Park</t>
  </si>
  <si>
    <t>Update playgrounds at Parkhill Park and Mama Fitz Park, two of the oldest playgrounds in the City, and located in 2 of the City's Qualified Census Tracts. Project will include design, landscape improvements, and (for Mama Fitz Park), an upgrade to the heavily-used basketball court.</t>
  </si>
  <si>
    <t>TPN-046675</t>
  </si>
  <si>
    <t>Outdoor Restroom Removal</t>
  </si>
  <si>
    <t>Remove vandalized outdoor restrooms - health hazard</t>
  </si>
  <si>
    <t>TPN-071239</t>
  </si>
  <si>
    <t>Smart Camera Program</t>
  </si>
  <si>
    <t>This involves installation of Smart Cameras/Surveillance system with remote connectivity at four critical public City locations.   In addition to providing visibility for crime activities at these locations, the system ties into the proposed Real Time Crime Center (RTCC).</t>
  </si>
  <si>
    <t>TPN-279187</t>
  </si>
  <si>
    <t>Maintenance Truck Tires</t>
  </si>
  <si>
    <t>New tires for maintenance truck</t>
  </si>
  <si>
    <t>TPN-071241</t>
  </si>
  <si>
    <t>Smart Bench &amp; Software</t>
  </si>
  <si>
    <t>Software and added building expense for courts and court rooms to ensure judges the ability to social distance.</t>
  </si>
  <si>
    <t>TPN-136537</t>
  </si>
  <si>
    <t>sewer billing software</t>
  </si>
  <si>
    <t>We paid the annual subscription for the billing software, CSDC.</t>
  </si>
  <si>
    <t>TPN-132652</t>
  </si>
  <si>
    <t>PD- PPE Gas Mask</t>
  </si>
  <si>
    <t>PD - Galls Gas Mask - paid ch #19010</t>
  </si>
  <si>
    <t>TPN-071245</t>
  </si>
  <si>
    <t>Campus Renovation Planning</t>
  </si>
  <si>
    <t>Site planning to make the County Campus function more efficiently for the public</t>
  </si>
  <si>
    <t>TPN-291325</t>
  </si>
  <si>
    <t>Park Benches - Pollinated Program</t>
  </si>
  <si>
    <t>Park Benches for Pollinated Program on Leiser Lane</t>
  </si>
  <si>
    <t>TPN-279303</t>
  </si>
  <si>
    <t>ID Card Maker</t>
  </si>
  <si>
    <t>For the added safety of our firefighters and paramedics when out on runs, ID cards will be easily identifiable on each fire department staff members</t>
  </si>
  <si>
    <t>TPN-048284</t>
  </si>
  <si>
    <t>Purchase new laptop for Treasurer</t>
  </si>
  <si>
    <t>TPN-044646</t>
  </si>
  <si>
    <t>MATIT Commercial Ins</t>
  </si>
  <si>
    <t>Yearly Commercial insurance for Posen Township</t>
  </si>
  <si>
    <t>TPN-223086</t>
  </si>
  <si>
    <t>Boardwalk/Campground Upgrades/Repairs</t>
  </si>
  <si>
    <t>Boardwalk repair, campground fenceposts, signage,</t>
  </si>
  <si>
    <t>TPN-071252</t>
  </si>
  <si>
    <t>This includes the buildout, initial software and equipment to stand up a Real Time Crime Center (RTCC), to supplement the Automated License Plate Readers and the Smart Cameras proposed.  The combination of these recommendations would make our law enforcement more robust, provide a better ability to coordinate with surrounding municipal law enforcement personnel, lower the city\u2019s incidents of criminal activities, while creating a more versatile, remote and mobile working option for the public safety team.</t>
  </si>
  <si>
    <t>TPN-067719</t>
  </si>
  <si>
    <t>Democrat Gazette Admin. Expense</t>
  </si>
  <si>
    <t>Administrative expenses for Legal Notice for the  Request For Qualification's for Grant Administration and Engineering Procurement and Administration of ARP Projects.</t>
  </si>
  <si>
    <t>TPN-056064</t>
  </si>
  <si>
    <t>Campbell 2021 Premium Pay</t>
  </si>
  <si>
    <t>$2/hour Premium Pay - Bryan Campbell  - 2021 Recycling Center</t>
  </si>
  <si>
    <t>TPN-278357</t>
  </si>
  <si>
    <t>Office furniture and supplies for board room office</t>
  </si>
  <si>
    <t>TPN-279227</t>
  </si>
  <si>
    <t>Gazebo repairs</t>
  </si>
  <si>
    <t>Repairs were made to the gazebo.</t>
  </si>
  <si>
    <t>TPN-071257</t>
  </si>
  <si>
    <t>Administrative Expenses - Project #3</t>
  </si>
  <si>
    <t>White County Government has entered into an agreement with White River Planning and Development District.  WRP&amp;DD will provide administrative services to assist White County Government in identifying and implementing regulations pertaining to ARPA Funding.</t>
  </si>
  <si>
    <t>TPN-071259</t>
  </si>
  <si>
    <t>HVAC System - Municipal</t>
  </si>
  <si>
    <t>Update HVAC System at Municipal Auditorium</t>
  </si>
  <si>
    <t>TPN-210954</t>
  </si>
  <si>
    <t>Mulching recreational area</t>
  </si>
  <si>
    <t>TPN-134838</t>
  </si>
  <si>
    <t>Water/Sewer Plant Equipment Upgrades</t>
  </si>
  <si>
    <t>City Desc: Screens for Sewer Plant, Sprinklers &amp; Extension lines for irrigation fields.\nThe City will install additional wastewater screens, sprinklers, and extension lines for irrigation fields, which reduces Infiltration and Inflow (I&amp;I) preventing sewer collapses and thereby preventing sanitary sewer overflows and subsequent pollution. Due to increased sewage intake into sewer plant, debris is getting passed the current screens which requires many man hours for plant operators to remove rages, wipes and debris from the aerators by hand. Additional screens will reduce Infiltration and Inflow, prevents sewer service collapses, and thereby protects homes from sanitary sewage backups and helps prevent sanitary sewer overflows. Also, larger quantities of effluent water is caused by increase sewage, therefore sprinkler lines need to be extended and add additional sprinklers to irrigation fields to keep effluent water down in the effluent\npond. (@ 550 Commerce)</t>
  </si>
  <si>
    <t>TPN-159911</t>
  </si>
  <si>
    <t>Main road needing repairs within town limits near the main highway.  Town was told that it was their responsibility and not VDOT's.  If the road was not fixed it posed a public safety issue for the town.</t>
  </si>
  <si>
    <t>TPN-200799</t>
  </si>
  <si>
    <t>supplies for Poplar Street stormwater project.</t>
  </si>
  <si>
    <t>TPN-286533</t>
  </si>
  <si>
    <t>New Buildng Signs</t>
  </si>
  <si>
    <t>The Great Display Company LLC - new sign on garage door of Village Hall</t>
  </si>
  <si>
    <t>TPN-071279</t>
  </si>
  <si>
    <t>HVAC System - Dumas</t>
  </si>
  <si>
    <t>To update HVAC System at Dumas Auditorium</t>
  </si>
  <si>
    <t>TPN-071280</t>
  </si>
  <si>
    <t>SW 49th Street Culvert Replacement</t>
  </si>
  <si>
    <t>Replace deteriorated culvert that runs north/south in the C-11 canal at SW 49th Street/120th Avenue. The existing culvert is deteriorated and subject to failure.  To avoid the risk of emergency failure, and to ensure the integrity of stormdrainage system, the SFWMD has ordered the City to rehabilitate or replace the culvert.</t>
  </si>
  <si>
    <t>TPN-131091</t>
  </si>
  <si>
    <t>Township Office Window Curtains</t>
  </si>
  <si>
    <t>TPN-071282</t>
  </si>
  <si>
    <t>Storm Control</t>
  </si>
  <si>
    <t>This will be various projects related to storm water</t>
  </si>
  <si>
    <t>TPN-291957</t>
  </si>
  <si>
    <t>Sports Court</t>
  </si>
  <si>
    <t>Sports Court Reservicing and Painting, Changed to Pickleball and Basketball Court. \nThis project was obligated via contract in September 2024 and completely liquidated in November 2024.</t>
  </si>
  <si>
    <t>TPN-071284</t>
  </si>
  <si>
    <t>Autopsy 01.22</t>
  </si>
  <si>
    <t>Cost for autopsy for covid related death.</t>
  </si>
  <si>
    <t>TPN-273820</t>
  </si>
  <si>
    <t>will purchase a wireless sound system to be used for town meetings and town events</t>
  </si>
  <si>
    <t>TPN-071286</t>
  </si>
  <si>
    <t>Health Department Buildings Renovations</t>
  </si>
  <si>
    <t>The design and renovation of two buildings in Fleming Island, Florida, for the relocation of the Clay County Department of Health facilities and operations. Now that design is complete, the project budget has been updated to include building renovation expenditures.</t>
  </si>
  <si>
    <t>TPN-071288</t>
  </si>
  <si>
    <t>Jail Release Reentry Program</t>
  </si>
  <si>
    <t>The Jail Resource Reentry Program (JRRP) helps former inmates navigate the transition from jail back into the community by offering access to services and the support they may need to stabilize, stay healthy, and regain self-sufficiency.  A need exists to better send clients out of the jail with as much information specific to their needs and prevent them from returning to the same circumstances that led to their arrest.    \n\nThe project includes Criminal Justice Services, Legal Defenders Association, and the Sheriff's Office.\n\nThe Jail Reentry Program (JRRP) was conceived as a high-impact solution within a defined target population to reduce recidivism in Salt Lake County.  The JRRP project proposal is a result of data-informed decisions and a commitment to the continued use of analytics and partnership engagement to reduce recidivism, inspire sound public policy, and provide a model that promotes good governance through independent, non-partisan research and innovative programs.\n\n\tWhen released from SLCo Jail, every individual enters the release area where JRRP will be located and staffed by CJS and LDA. Every individual released will be offered services by JRRP staff prior to exiting the secure SLCo Jail release area. Once engaged by JRRP staff, a target population determination will be made, and, if appropriate and engaged, the individual will be invited to a safe JRRP discussion area where warm handoff services can be provided. The duration of interaction between JRRP staff and the reentrant will vary by need and engagement level, with a predicted range of 5 minutes to one hour, and an average of 30 minutes. \nJRRP will provide two categories of services: 1) basic supplies and 2) warm handoffs. The provision of basic supplies is intended to provide an engagement tool to delay the target population\u2019s departure long enough for JRRP staff to intervene and engage, while providing the added benefit of allowing individuals who do not meet the target population criteria to more easily return to their lives by providing for an immediate need. The basic supply category of services includes access to email, phone calls, free Wi-Fi, phone charging stations, snacks, water, female personal hygiene products, a safe place to wait for transportation, transportation services, bus tokens, and onsite donated clothing items. Printed pocket resource guides summarizing warm handoff services will be provided in English and Spanish. \n\nOnce the target population is engaged with JRRP staff, warm handoffs to more intensive services are expected to include, but are not limited to, needs-based referrals specific to the 100% SPMI target population and secondary risk factors, including mental health, substance abuse, detox, case management, legal assistance, and emergency shelter services. Additional assistance will be provided for Adult Probation and Parole check in, court dates, warrant checks, domestic violence treatment and counseling, Medication Assistance Treatment, Narcan/Naloxone kits, enrollment assistance for Supplemental Nutrition Assistance Program, Medicaid, Department of Workforce Services information, homeless resources, and housing referrals. LDA specifically offers attorney case-clearers, attorney of the day, reentry coordinators, cross agency partnerships, reentry coordinators, and first appearance court coordinators.</t>
  </si>
  <si>
    <t>TPN-268677</t>
  </si>
  <si>
    <t>FIRE PROOF FILE</t>
  </si>
  <si>
    <t>VERTICAL FIRE PROOF FILING CABINET</t>
  </si>
  <si>
    <t>TPN-134957</t>
  </si>
  <si>
    <t>Pump Assembly</t>
  </si>
  <si>
    <t>We had Teledyne assemble a pump for us at our sewer plant. This was crucial to keep our sewer plant running smoothly for our residents in Oxford. This project was done in January 2023. City of Oxford has yet to choose what we will be using the remining funds on.</t>
  </si>
  <si>
    <t>TPN-228670</t>
  </si>
  <si>
    <t>Clerk Equipment</t>
  </si>
  <si>
    <t>New updated laptop for deputy clerk related to running election software, election security equipment to provide surveillance for voting box related to state requirements, and election table for general public during elections.</t>
  </si>
  <si>
    <t>TPN-280097</t>
  </si>
  <si>
    <t>printer ink &amp; stamps</t>
  </si>
  <si>
    <t>TPN-125164</t>
  </si>
  <si>
    <t>Misc supplies</t>
  </si>
  <si>
    <t>Misc supplies purchased necessary for operations.</t>
  </si>
  <si>
    <t>TPN-277585</t>
  </si>
  <si>
    <t>Town Hall Basement Asbestos removal</t>
  </si>
  <si>
    <t>Removal of asbestos in Town Hall basement</t>
  </si>
  <si>
    <t>TPN-272543</t>
  </si>
  <si>
    <t>Refrigerator for township hall</t>
  </si>
  <si>
    <t>New refrigerator for township hall kitchen</t>
  </si>
  <si>
    <t>TPN-071304</t>
  </si>
  <si>
    <t>Restoring Public Safety Capacity-5 officers 8th beats</t>
  </si>
  <si>
    <t>Restoring public safety capacity by hiring 5 police officers to restore the City of Redding's 8th beat which was lost during the great recession. Using the second option computation the adjusted pre-pandemic baseline for the City of Redding Police Department was calculated at 147 while the actual number of FTE's was 137. This allows for up to 10 positions to restore public sector capacity and this allocation allows for 5 positions to restore the eighth beat.</t>
  </si>
  <si>
    <t>TPN-214163</t>
  </si>
  <si>
    <t>ARVEST BANK - PARTS FOR TOILET/JAIL POD</t>
  </si>
  <si>
    <t>TPN-071318</t>
  </si>
  <si>
    <t>WWTP Effluent Pump &amp; VFD Replacement</t>
  </si>
  <si>
    <t>This project will replace one effluent pump (damaged last year by a pressure surge) that sends effluent to Hollywood.  It will be replaced with a larger, high-capacity pump with a variable frequency drive motor.</t>
  </si>
  <si>
    <t>TPN-071325</t>
  </si>
  <si>
    <t>CRC - CEDO Time</t>
  </si>
  <si>
    <t>Community Economic Development Office Staff time spent on Community Resource Center</t>
  </si>
  <si>
    <t>TPN-204104</t>
  </si>
  <si>
    <t>Burlington Food Pantry</t>
  </si>
  <si>
    <t>Money used to provide food for the needy in the area</t>
  </si>
  <si>
    <t>TPN-123650</t>
  </si>
  <si>
    <t>2nd Disbursement</t>
  </si>
  <si>
    <t>TPN-221916</t>
  </si>
  <si>
    <t>Gratz Area Fire Co.</t>
  </si>
  <si>
    <t>Purchased Safety Vests for Gratz Area Fire Co.</t>
  </si>
  <si>
    <t>TPN-209136</t>
  </si>
  <si>
    <t>Gravel for streets</t>
  </si>
  <si>
    <t>Gravel for the streets in town</t>
  </si>
  <si>
    <t>TPN-071328</t>
  </si>
  <si>
    <t>Broadband - Middle Mile</t>
  </si>
  <si>
    <t>Middle Mile Infrastructure connectivity to within County</t>
  </si>
  <si>
    <t>TPN-046309</t>
  </si>
  <si>
    <t>Professional services related to ARPA fund restrictions and revenue loss calculations.</t>
  </si>
  <si>
    <t>TPN-058121</t>
  </si>
  <si>
    <t>2022Election payroll</t>
  </si>
  <si>
    <t>Election payroll 2022</t>
  </si>
  <si>
    <t>TPN-071341</t>
  </si>
  <si>
    <t>CrowdStrike</t>
  </si>
  <si>
    <t>\u2022\tSystem breaches are a common issue in today\u2019s world and cyber-attacks on government systems were prevalent in the pandemic. In early 2021, a crippling cyber-attack in a neighboring county brought their government operations to a halt. In November 2021, Madison County Information Technology met with members of this neighboring county at a cybersecurity conference and during discussions, discovered that Madison County\u2019s current anti-virus/endpoint software may have serious deficiencies that could leave Madison County vulnerable to a cyber-attack. A thorough review of the County\u2019s existing anti-virus/endpoint security software confirmed the deficiencies. In order to respond to the known threats, Madison County Information Technology researched various antivirus/endpoint solutions. The County purchased a three year CrowdStrike anti-virus subscription in December 2021. This investment helped secure the IT infrastructure for the Madison County sewer and water systems. CrowdStrike is designed to stop breaches, simplify endpoint security, and help Madison County meet compliance requirements.</t>
  </si>
  <si>
    <t>TPN-071342</t>
  </si>
  <si>
    <t>Long Lake</t>
  </si>
  <si>
    <t>\u2022\tFlooding due to heavy rainfall was identified as an issue in Long Lake in the 1995 Long Lake Watershed Inventory and Alternative Evaluation prepared in conjunction with the U.S. Department of Agriculture Natural Resources Conservation Service, Illinois Department of Natural Resources, Office of Water Resources, and U.S. Army Corps of Engineers. Due to a lack of funding to resolve the issue, the Long Lake area continues to experience significant flooding. A recent study in 2018 found that 45% of the 384 respondents experienced flooding in the past 10 years, with 42% of respondents noting flooding at least once per year in the past 10 years. Flooding caused not only structural damage but losses in agricultural, commercial, and industrial productivity. Area roadway flooding also creates a public safety concern and hinders evacuation routes in the event of a significant emergency with the levee infrastructure.\n\u2022\tTo reduce area flooding, Madison County will use ARPA funds to design and construct of a stormwater relief sewer system from Long Lake to Horseshoe Lake State Park. This project will include the removal and replacement of certain existing culverts to allow for a more efficient hydraulic opening. In addition, ancillary stormwater relief sewers will be constructed along Lake Drive into adjoining subdivisions to provide for additional stormwater relief. The goal of the project is to improve stormwater drainage and reduce flooding in the area. The project started in 2022 and is expected to be complete by 2026.</t>
  </si>
  <si>
    <t>TPN-071343</t>
  </si>
  <si>
    <t>Bethalto Interceptor</t>
  </si>
  <si>
    <t>\u2022\tIn collaboration with the Village of Bethalto (\u201cBethalto\u201d), Madison County has a construction project to repair a failing sanitary sewer interceptor that was installed in the 1970s. This project will impact six county board districts in the geographic area of the Village of Bethalto and Wood River Township. The concrete interceptor is deteriorating rapidly and is no longer able to withstand heavy rainfall. This deterioration is allowing for stormwater infiltration as well as sewage leakage. The sewage leakage increases the risk of contamination of fresh waterways, which create environmental hazards.  Any widespread failure of the interceptor could result in significant environmental damage.  In addition, the stormwater infiltration results in higher processing costs for residents due to the additional rainwater in the sewer. \n\u2022\tTo fix the aging interceptor pipe, the Village of Bethalto will install a Cured-In-Place Pipe (\u201cCIPP\u201d) lining which will seal the existing interceptor sewer line. The CIPP is an effective and less costly option to fully replacement of the sewer interceptor.  A full replacement would require significant excavation, possible remediation of environmental hazards (such as asbestos) and would come at a considerably higher cost.  Furthermore, the expected life of the CIPP is longer than the original 30 year life of the concrete interceptor. The Village of Bethalto has committed to contribute their own $1.2 million of ARPA funding to the project. The project funds are expected to be fully obligated by December 31, 2024 and the project is expected to be complete by December 31, 2026.</t>
  </si>
  <si>
    <t>TPN-071344</t>
  </si>
  <si>
    <t>Drinking Water Projects</t>
  </si>
  <si>
    <t>\u2022\tGrants are being provided to unincorporated, rural water districts throughout Madison County to expend funds on necessary drinking water projects/needs such as replacing water pipes or updating water control communication systems. The water districts that received funding include: Meadowbrook Public Water District, Bond Madison Water Company, Mitchell Public Water District, NorthEast Central Public Water District, Moro Public Water District, Pontoon Beach Public Water, Three County Public Water District, and Tri-Township Water District. These water districts are normally not eligible to receive assistance from State or Federal funding sources. The grants were awarded in 2022 and are expected to be completed by 2024. The project goal is to improve drinking water systems in rural counties that typically have limited access to external funding, such as State or Federal assistance.</t>
  </si>
  <si>
    <t>TPN-267943</t>
  </si>
  <si>
    <t>George's Creek Stone &amp; Gravel Inc</t>
  </si>
  <si>
    <t>Stone and screen dust for Meadow Park</t>
  </si>
  <si>
    <t>TPN-260559</t>
  </si>
  <si>
    <t>Street repavement</t>
  </si>
  <si>
    <t>Resurfacing of Village street near Firehouse</t>
  </si>
  <si>
    <t>TPN-049642</t>
  </si>
  <si>
    <t>Masks Across Community</t>
  </si>
  <si>
    <t>masks and distribution boxes for masks at area business locations.</t>
  </si>
  <si>
    <t>TPN-291139</t>
  </si>
  <si>
    <t>Laptoops Selectmen's Office</t>
  </si>
  <si>
    <t>Purchased Laptops for the selectmen's office</t>
  </si>
  <si>
    <t>TPN-274944</t>
  </si>
  <si>
    <t>Super Duty Yardbird Dump PKG</t>
  </si>
  <si>
    <t>Dump Package F550</t>
  </si>
  <si>
    <t>TPN-283510</t>
  </si>
  <si>
    <t>TPN-158508</t>
  </si>
  <si>
    <t>#099538</t>
  </si>
  <si>
    <t>Funds for Outfitting SO Vehicle - '23 Chev Tahoe - RH Grille Guard - uninstalled.</t>
  </si>
  <si>
    <t>TPN-225888</t>
  </si>
  <si>
    <t>Christmas Decorations</t>
  </si>
  <si>
    <t>Purchase Christmas Banners for downtown poles.</t>
  </si>
  <si>
    <t>TPN-125606</t>
  </si>
  <si>
    <t>WWTP Fence Spraying</t>
  </si>
  <si>
    <t>Spraying herbicide on fence at WWTP to be able to review/repair the damaged areas of the fence for public safety.</t>
  </si>
  <si>
    <t>TPN-282506</t>
  </si>
  <si>
    <t>EXTENSION OF WATER AND SEWER LINES ON JUNE LANE</t>
  </si>
  <si>
    <t>EXTENSION OF WATER AND SEWER LINES AT JUNE LANE</t>
  </si>
  <si>
    <t>TPN-086381</t>
  </si>
  <si>
    <t>Capcitor, Contactor, and Breaker Replacement</t>
  </si>
  <si>
    <t>L1 was burnt up from bottom of breaker, through 1 side of the contactor to the connection block in the bottom of the panel due to high amp draw caused by blown capacitor. Replaced capacitor, contactor and breaker. Re-wired L1 back into the panel. Found damage on board at the 3amp fuse. Fuse was blown due to the high voltage surge and had burnt the board. Replaced wires around right side of motor to reverse the rotation. Both motors are now in good working condition for the Village of Pioneer's Sewer System.</t>
  </si>
  <si>
    <t>TPN-122095</t>
  </si>
  <si>
    <t>Bureau of Workers' Comp Premium</t>
  </si>
  <si>
    <t>Pay Workers' Compensation Premium for township workers.</t>
  </si>
  <si>
    <t>TPN-218038</t>
  </si>
  <si>
    <t>Building Department iPad</t>
  </si>
  <si>
    <t>This appropriation provided the Town Building Department with capabilities for on-site application data retrieval and uploads to Departmental application software.</t>
  </si>
  <si>
    <t>TPN-278993</t>
  </si>
  <si>
    <t>Postage</t>
  </si>
  <si>
    <t>Postage for the Village and Water Department</t>
  </si>
  <si>
    <t>TPN-071474</t>
  </si>
  <si>
    <t>Waste Water Pump Station Repairs</t>
  </si>
  <si>
    <t>Design of Pumping Stations which are pneumatic ejector style sewage pumping stations constructed 20-40 years ago depending on location.  Most of the sites consist of a single below grade chamber that contains of the station equipment, electrical panels, and controls. Based on the age of the station, confined space entry safety concerns for personnel, the lack of sufficient working platforms inside the chamber, and the operational issues with the valves, air tank and air piping system, and the air compressors, design is intended to look at repair versus replacement.  To maintain consistency with the other City pumping stations, it is recommended that the new station be of the submersible centrifugal style with precast wet well and exterior mounted control system.  Theses repairs and or replacements will enhance the City of Westfield's sewer systems allowing for little to no issues with sewer collections</t>
  </si>
  <si>
    <t>TPN-071361</t>
  </si>
  <si>
    <t>Cesar E. Chavez Perris Library</t>
  </si>
  <si>
    <t>The amount was provided to the Cesar E. Chavez Perris Public Library for the Preschool Storytime, Family Night, Teen Night and STEM Programs of the Library.</t>
  </si>
  <si>
    <t>TPN-259711</t>
  </si>
  <si>
    <t>Traffic Calming 2</t>
  </si>
  <si>
    <t>Traffic calming measure phase 2, tuff curbs, posts,</t>
  </si>
  <si>
    <t>TPN-071364</t>
  </si>
  <si>
    <t>Shaker Road Sewer Extension Design</t>
  </si>
  <si>
    <t>This project initially will involve analysis of the project area towards delineating the extent improvement can practicably be implemented at this time and the evaluation of the need for a pump station to service this area and adjoining neighborhood of Colony Drive et al followed by full design and construction of sanitary sewers together with associated pavement and sidewalk reconstruction along Country Club Drive, Old Farm Road, Rambling Drive and Fern Drive.  In addition the project will facilitate future etension along Shaker Road, Tannery Road and Family Lane</t>
  </si>
  <si>
    <t>TPN-211328</t>
  </si>
  <si>
    <t>American Flags</t>
  </si>
  <si>
    <t>Purchase 30 American flags from the Legions Group</t>
  </si>
  <si>
    <t>TPN-079736</t>
  </si>
  <si>
    <t>Consulting on ARPA guidance</t>
  </si>
  <si>
    <t>The City had questions and wanted guidance on the ARPA funds, these expenses were to consultants (Ehlers).</t>
  </si>
  <si>
    <t>TPN-071369</t>
  </si>
  <si>
    <t>Correctional Staff Raises</t>
  </si>
  <si>
    <t>Raises for Correctional staff to retain during Pandemic.</t>
  </si>
  <si>
    <t>TPN-140298</t>
  </si>
  <si>
    <t>Engaged Ehlers to assist with reviewing eligible expenses and reporting on ARPA funds.</t>
  </si>
  <si>
    <t>TPN-278390</t>
  </si>
  <si>
    <t>Clare County</t>
  </si>
  <si>
    <t>The Township used ARPA funding to pay the Clare County Maintenance contract.</t>
  </si>
  <si>
    <t>TPN-151797</t>
  </si>
  <si>
    <t>Costs to administer the ARPA grant.  Majority of payment is to EFPR Group CPAs to assist with grant administration.</t>
  </si>
  <si>
    <t>TPN-071373</t>
  </si>
  <si>
    <t>CITY-002 Clearwater</t>
  </si>
  <si>
    <t>The project will add a secondary water main under I-94 to loop the water service for the existing development south of I-94.</t>
  </si>
  <si>
    <t>TPN-071376</t>
  </si>
  <si>
    <t>Lytle Creek Soccer Field</t>
  </si>
  <si>
    <t>Converting a disused parking lot in Lytle Creek Park (located in a QCT) to a soccer field to provide additional recreation opportunities for the neighborhood.</t>
  </si>
  <si>
    <t>TPN-071377</t>
  </si>
  <si>
    <t>BC CENCOM AWIN/Consolette</t>
  </si>
  <si>
    <t>Project will provide public safety and health responders with additional communication channels needed to respond to emergencies across the county due to an increase in service calls following the COVID-19 pandemic.</t>
  </si>
  <si>
    <t>TPN-071378</t>
  </si>
  <si>
    <t>Government services project to enhance infrastructure of county roads.  Resurfacing and striping of Nauvoo Road (CR 11) and Smith Lake Dam Road (CR 43).</t>
  </si>
  <si>
    <t>TPN-071420</t>
  </si>
  <si>
    <t>Beat the Street</t>
  </si>
  <si>
    <t>Beat the Street Community Center- Program Enhancement to address Meriden's at risk youth.</t>
  </si>
  <si>
    <t>TPN-286545</t>
  </si>
  <si>
    <t>Smiths Creek Park Drainage</t>
  </si>
  <si>
    <t>Add limestone to improve drainage at Smiths Creek Community Park</t>
  </si>
  <si>
    <t>TPN-071380</t>
  </si>
  <si>
    <t>Payroll - Other Public Sector Staff</t>
  </si>
  <si>
    <t>The Other Public Sector Workforce Project supports the partial payroll costs of other public sector staff that directly respond to COVID-19. This includes quarantine compliance for staff where a COVID-19 infection is suspected and continued response focuses not only on addressing the immediate needs arising from the ever-changing pandemic arena, but also allocating staff time towards disbursing information to the public as new public health information becomes available.</t>
  </si>
  <si>
    <t>TPN-071381</t>
  </si>
  <si>
    <t>Payroll payments</t>
  </si>
  <si>
    <t>We intend to use the funds available to cover Government Services and use General Fund resources in other areas. The municipality has had reduced resources for several years before the pandemic and this has only progressed, making budget adjustments necessary. These funds will alleviate some of that burden and enable the municipality to provide other services more directly related to the pandemic.</t>
  </si>
  <si>
    <t>TPN-264353</t>
  </si>
  <si>
    <t>2024-2025 Gov Services</t>
  </si>
  <si>
    <t>Funding for Property Assessing Services</t>
  </si>
  <si>
    <t>TPN-274826</t>
  </si>
  <si>
    <t>Long Range Insurance Prelim</t>
  </si>
  <si>
    <t>Larson &amp; Darby Group - Insurance Claim Preliminary Work</t>
  </si>
  <si>
    <t>TPN-133060</t>
  </si>
  <si>
    <t>Highway - Cleaning</t>
  </si>
  <si>
    <t>Cleaning office floors</t>
  </si>
  <si>
    <t>TPN-072009</t>
  </si>
  <si>
    <t>HMA Overlay Minor Structural\nManaged By: Seymour District\nLocation: SR 129, US 50 to SR 48\n\nThis $1.105 billion appropriation shall be used for the purpose of paying the costs of construction for a range of road and bridge infrastructure projects.</t>
  </si>
  <si>
    <t>TPN-154441</t>
  </si>
  <si>
    <t>South Media Fire Co.</t>
  </si>
  <si>
    <t>Volunteer Fire Company improvements</t>
  </si>
  <si>
    <t>TPN-072067</t>
  </si>
  <si>
    <t>Small Structure Replacement\nManaged By: Ft. Wayne District\nLocation: SR 930, UNT of Martin Ditch, 0.10 Miles west of I469\n\nThis $1.105 billion appropriation shall be used for the purpose of paying the costs of construction for a range of road and bridge infrastructure projects.</t>
  </si>
  <si>
    <t>TPN-204799</t>
  </si>
  <si>
    <t>Town park maintenance</t>
  </si>
  <si>
    <t>Work preformed at the town park for annual maintenance and up keep.</t>
  </si>
  <si>
    <t>TPN-221243</t>
  </si>
  <si>
    <t>Blower install</t>
  </si>
  <si>
    <t>Pickup and install blower</t>
  </si>
  <si>
    <t>TPN-270681</t>
  </si>
  <si>
    <t>Police Vehicle Upfit</t>
  </si>
  <si>
    <t>Upfit charges to police vehicle.</t>
  </si>
  <si>
    <t>TPN-066651</t>
  </si>
  <si>
    <t>Sprinkler system repair</t>
  </si>
  <si>
    <t>Replace broken sprinkler heads and control panel. COVID-19 has necessitated families being at home. There has been a significant increase in the amount of traffic seen at our parks. The increase in usage from people, bikes, battery powered toys, and game playing has caused more damage than normal wear and tear. The damage cause by increased use has affected the control panel causing flooding of the park and the control panel housing structure.</t>
  </si>
  <si>
    <t>TPN-071392</t>
  </si>
  <si>
    <t>2021 total revenue replacement ARPA funds allocated were $59.34M. Expenses were allocated to the following services:\n\n$32.66M for government services and related payroll of sheriff's office sworn employees including the Jail and Public Safety Bureau.\n\n$16.68M to fund Indigent Legal Service government service programs including the adult defender, juvenile delinquency, indigent parent/guardian, and involuntary commitment programs.\n\n$10.00M to provide government services for parks and recreation programs, centers and venues to the public.</t>
  </si>
  <si>
    <t>TPN-293432</t>
  </si>
  <si>
    <t>Internet access for Borough property</t>
  </si>
  <si>
    <t>TPN-081085</t>
  </si>
  <si>
    <t>Monetary assistance provided to households for City utilities.</t>
  </si>
  <si>
    <t>TPN-224647</t>
  </si>
  <si>
    <t>repairing pumps</t>
  </si>
  <si>
    <t>TPN-278947</t>
  </si>
  <si>
    <t>Finance Department Window Blinds</t>
  </si>
  <si>
    <t>Blinds for the finance department windows.</t>
  </si>
  <si>
    <t>TPN-219489</t>
  </si>
  <si>
    <t>Lakeside Computer &amp; Signs</t>
  </si>
  <si>
    <t>Vinyl decal install for Stone County Sheriff River Patrol Boat</t>
  </si>
  <si>
    <t>TPN-208198</t>
  </si>
  <si>
    <t>Webstaurant</t>
  </si>
  <si>
    <t>To purchase changing tables, toilet paper holders and paper towel holders for the Little League bathrooms.</t>
  </si>
  <si>
    <t>TPN-230337</t>
  </si>
  <si>
    <t>The board increased the election workers pay who worked during COVID-19.</t>
  </si>
  <si>
    <t>TPN-071401</t>
  </si>
  <si>
    <t>PP&amp;E</t>
  </si>
  <si>
    <t>Purchase of personal protective equipment and supplies</t>
  </si>
  <si>
    <t>TPN-222080</t>
  </si>
  <si>
    <t>Recovery Funds - Police Dept. Payroll</t>
  </si>
  <si>
    <t>These recovery funds are being used to replace revenue lost during the pandemic. The funds are being used to cover a portion of the payroll for the City's Police Department in June, 2023.</t>
  </si>
  <si>
    <t>TPN-071403</t>
  </si>
  <si>
    <t>LACKAWANNA COUNTY POLYCOM PHASE II</t>
  </si>
  <si>
    <t>The POLYCOM system provides Lackawanna County and the coordinated justice and criminal departments a technology alternative that enables witness testimony, sharing of evidence and information, all with remote abilities to help mitigate the spread of COVID-19. This technology ensures the continuation of justice, criminal, family court, and magisterial duties while ensuring appropriate social distancing guidelines.</t>
  </si>
  <si>
    <t>TPN-287102</t>
  </si>
  <si>
    <t>Town hall tables</t>
  </si>
  <si>
    <t>TPN-158982</t>
  </si>
  <si>
    <t>Water &amp; Sewer Maintenance Equipment</t>
  </si>
  <si>
    <t>Supplemented grant funds to purchase a tractor for water and sewer maintenance department.</t>
  </si>
  <si>
    <t>TPN-211907</t>
  </si>
  <si>
    <t>Run wires &amp; mount cameras in park and concession area(labor, cat b, blank patch panels)</t>
  </si>
  <si>
    <t>TPN-138960</t>
  </si>
  <si>
    <t>Midland Radios</t>
  </si>
  <si>
    <t>Purchase of truck radios for driver communication, enabling less personal contact.</t>
  </si>
  <si>
    <t>TPN-071407</t>
  </si>
  <si>
    <t>Hardgrave Lane Water and Sewer</t>
  </si>
  <si>
    <t>Expansion of water distribution system and sewer collection system to Hardgrave Lane.  This project not only expands the City of Winnemucca's water and sewer system, but will also facilitate housing development which is greatly needed in Winnemucca.</t>
  </si>
  <si>
    <t>TPN-071418</t>
  </si>
  <si>
    <t>Leonardtown VFD - PPE/Supplies</t>
  </si>
  <si>
    <t>Equipment for the protection of  Fire Department to serve citizens</t>
  </si>
  <si>
    <t>TPN-271706</t>
  </si>
  <si>
    <t>Add'l Pool repair cost</t>
  </si>
  <si>
    <t>This is add'l cost of pool repair that was not previously obligated in the pool repair project.</t>
  </si>
  <si>
    <t>TPN-071411</t>
  </si>
  <si>
    <t>Roosevelt Bowl Rehabilitation</t>
  </si>
  <si>
    <t>The rehabilitation of the Roosevelt Bowl, a popular outdoor amphitheater located in Perris Hill Park (in a QCT). This facility is available to residents for community theater, education and events.</t>
  </si>
  <si>
    <t>TPN-202113</t>
  </si>
  <si>
    <t>Minden Acres</t>
  </si>
  <si>
    <t>Purchased water meter for low income housing project.  Provides water service to 25 tenants.</t>
  </si>
  <si>
    <t>TPN-122615</t>
  </si>
  <si>
    <t>TPN-151132</t>
  </si>
  <si>
    <t>Huber Dr. waterline replacement</t>
  </si>
  <si>
    <t>Huber Dr. waterline replacement project was completed and partial ARPA payments were used to complete the project.</t>
  </si>
  <si>
    <t>TPN-268348</t>
  </si>
  <si>
    <t>Administrative cost</t>
  </si>
  <si>
    <t>Administrative Assistance with determining Revenue Replacement Calculations vs Standard of $10,000,000.</t>
  </si>
  <si>
    <t>TPN-234155</t>
  </si>
  <si>
    <t>Accounting fees and office supplies</t>
  </si>
  <si>
    <t>TPN-249049</t>
  </si>
  <si>
    <t>The Village had to purchase a new computer for the office.</t>
  </si>
  <si>
    <t>TPN-085891</t>
  </si>
  <si>
    <t>TRAFFIC SIGNS</t>
  </si>
  <si>
    <t>We need to purchase new traffic signs for throughout the town to replace old and faded or missing signs.</t>
  </si>
  <si>
    <t>TPN-065305</t>
  </si>
  <si>
    <t>Fire Department Issues</t>
  </si>
  <si>
    <t>City owned Fire Dept building hot water heater broke down, toilet wouldn't work, faucet at sink worn out.</t>
  </si>
  <si>
    <t>TPN-265708</t>
  </si>
  <si>
    <t>Purchased additional water meters to continue the replacement project of new water meters for all utility customers.</t>
  </si>
  <si>
    <t>TPN-131341</t>
  </si>
  <si>
    <t>Admin Upgrade Tech</t>
  </si>
  <si>
    <t>City's laptop was very old.  We needed to upgrade.  We will also need to purchase Microsoft windows and possibly Quicken upgrade</t>
  </si>
  <si>
    <t>TPN-228032</t>
  </si>
  <si>
    <t>Playground repairs</t>
  </si>
  <si>
    <t>repaired playground equipment</t>
  </si>
  <si>
    <t>TPN-132126</t>
  </si>
  <si>
    <t>Basement plumbing repairs courthouse, replace regular toilet with ADA toilet.</t>
  </si>
  <si>
    <t>TPN-139855</t>
  </si>
  <si>
    <t>LONG RANGE WIRELESS AP</t>
  </si>
  <si>
    <t>LONG RANGE AP WIRLESS FOR NEW COMPUTER ENHANCEMENT</t>
  </si>
  <si>
    <t>TPN-276052</t>
  </si>
  <si>
    <t>JAMAR Tech for Speed Data</t>
  </si>
  <si>
    <t>Equipment to capture traffic and speed data</t>
  </si>
  <si>
    <t>TPN-067500</t>
  </si>
  <si>
    <t>Treasurer laptop</t>
  </si>
  <si>
    <t>TPN-272231</t>
  </si>
  <si>
    <t>Dell Computer software</t>
  </si>
  <si>
    <t>Software technology upgrades</t>
  </si>
  <si>
    <t>TPN-048548</t>
  </si>
  <si>
    <t>COVID-19 FD DCON</t>
  </si>
  <si>
    <t>12-17-2021, a positive COVID-19 case provided contact tracing occurring at the Town's Fire Department which is densely occupied for 24-hour shifts.  A local cleaning service provided facility cleaning of all sleeping and operational quarters of the facility.\nFinal payment recorded on 3/30/2022.</t>
  </si>
  <si>
    <t>TPN-054225</t>
  </si>
  <si>
    <t>Project # 1</t>
  </si>
  <si>
    <t>Thompson Borough granted a total of $800.00 to two local businesses that stayed open, if modified, during the entire pandemic.  These businesses were both negatively impacted by a loss of business during the pandemic.  Missi's Place restaurant, an essential business providing food, was granted $400.00 and Carpet Catalog was also granted $400.00.  Missi's had at least 3 employees working throughout the pandemic while Carpet Catalog had 1 employee working in that period.  Both businesses function as a community hub, connecting residents and families from through the borough. (EC 2.29)</t>
  </si>
  <si>
    <t>TPN-058329</t>
  </si>
  <si>
    <t>Janet R Stiverson</t>
  </si>
  <si>
    <t>Bring safe water and sewer to township building and possibly construction of new storage/workshop building</t>
  </si>
  <si>
    <t>TPN-071442</t>
  </si>
  <si>
    <t>Human Services Funding</t>
  </si>
  <si>
    <t>Funding will be used to support  the City of Raleigh's Human Service agencies who often work with our most vulnerable populations.</t>
  </si>
  <si>
    <t>TPN-071443</t>
  </si>
  <si>
    <t>Funds are used to provide overtime costs for public safety staff deemed essential in COVID-19 related functions.</t>
  </si>
  <si>
    <t>TPN-071444</t>
  </si>
  <si>
    <t>Covid Mitigation Public Facilities</t>
  </si>
  <si>
    <t>Additional cleaning/sanitizing for Covid at public facilities.</t>
  </si>
  <si>
    <t>TPN-063535</t>
  </si>
  <si>
    <t>Westrum Leak Detection</t>
  </si>
  <si>
    <t>Employed company to conduct a leak detection survey on all the cast iron piping in the municipality to detect water leaks causing loss of revenue in the water infrastructure department.</t>
  </si>
  <si>
    <t>TPN-064349</t>
  </si>
  <si>
    <t>COVID Gaurd</t>
  </si>
  <si>
    <t>Protection for public staff and the community in a closed office to prevent against COVID-19 exposure.</t>
  </si>
  <si>
    <t>TPN-121475</t>
  </si>
  <si>
    <t>Sanitation upgrade at Town Hall</t>
  </si>
  <si>
    <t>Replace risers in the Town Hall sanitation system</t>
  </si>
  <si>
    <t>TPN-122656</t>
  </si>
  <si>
    <t>Hatfield plumbing</t>
  </si>
  <si>
    <t>Install drains at fire house.</t>
  </si>
  <si>
    <t>TPN-126269</t>
  </si>
  <si>
    <t>Sewage Agency Assistance</t>
  </si>
  <si>
    <t>Sewage agency which services the township was negatively affected by COVID.   Funds were used to assist in operating expenses.</t>
  </si>
  <si>
    <t>TPN-071453</t>
  </si>
  <si>
    <t>Purchase of an armored vehicle for the Hancock County Sheriff</t>
  </si>
  <si>
    <t>TPN-071454</t>
  </si>
  <si>
    <t>Job Training and Support Svs Assistance</t>
  </si>
  <si>
    <t>During Covid the rates of teen employment, particularly for low-income and teens of color, was the lowest in years. Traditional teen jobs were especially impacted, as retail and food service took a hit, and non-profit organizations that usually participate in publicly-funded jobs program were unable to accommodate teen workers due to disruptions in service and staff. Dedicating resources to support quality internships for teens, focusing on STEAM and STEM opportunities, will help to mitigate the negative economic impacts on youth in Cambridge. The group of individuals that will be beneficiaries of this project are low-income, Black and Brown teens, and their families. The project will support internship placements with business, higher education and non-profit partners that offer career exposure, hard and soft skill development, and connections to industry professionals. Students must meet income requirements and will be supported throughout the experience by program and city staff to endure retention.</t>
  </si>
  <si>
    <t>TPN-071455</t>
  </si>
  <si>
    <t>Construction of features within the Recreation Complex that improve the physical and mental health of our community.</t>
  </si>
  <si>
    <t>TPN-126681</t>
  </si>
  <si>
    <t>Funds for our Public Library to purchases passes for a community pool for community members to have better access.</t>
  </si>
  <si>
    <t>TPN-071459</t>
  </si>
  <si>
    <t>Daffodil Covid-19 Stabilization</t>
  </si>
  <si>
    <t>Outdoor rentals of tents and equipment for Covid-19 Mitigation</t>
  </si>
  <si>
    <t>TPN-128475</t>
  </si>
  <si>
    <t>Survey for Fence Installation</t>
  </si>
  <si>
    <t>Survey for Fence Installation. Plans for installing a fence around the rear parcel to allow for an extension of the track.</t>
  </si>
  <si>
    <t>TPN-134584</t>
  </si>
  <si>
    <t>North Central Sewer Agency Donation</t>
  </si>
  <si>
    <t>TPN-141115</t>
  </si>
  <si>
    <t>Fire Department Heating &amp; Cooling</t>
  </si>
  <si>
    <t>Halo reme installed in Fire Department</t>
  </si>
  <si>
    <t>TPN-151367</t>
  </si>
  <si>
    <t>Ken Plants Paving</t>
  </si>
  <si>
    <t>Remove and replace sluice pipe</t>
  </si>
  <si>
    <t>TPN-160692</t>
  </si>
  <si>
    <t>Revenue Replacement - Phase 5</t>
  </si>
  <si>
    <t>Provision of Government Services:  Technical assistance from auditing firm for ARPA funds compliance reporting.</t>
  </si>
  <si>
    <t>TPN-160838</t>
  </si>
  <si>
    <t>Premium payroll for employees who worked during pandemic.</t>
  </si>
  <si>
    <t>TPN-198292</t>
  </si>
  <si>
    <t>York Rake Little League</t>
  </si>
  <si>
    <t>York Rake for Little League Fields.</t>
  </si>
  <si>
    <t>TPN-071469</t>
  </si>
  <si>
    <t>Building Safety Upgrades</t>
  </si>
  <si>
    <t>Building safety upgrades- Installation and consolidation of a single point of entry and touchless access control system in City facilities. Capital investments in public facilities to meet pandemic operational needs</t>
  </si>
  <si>
    <t>TPN-200570</t>
  </si>
  <si>
    <t>Final payment to The Kleinger's Group for engineering services for the Locust Corner Park and Groh Park.</t>
  </si>
  <si>
    <t>TPN-213596</t>
  </si>
  <si>
    <t>Flag</t>
  </si>
  <si>
    <t>25' Flag Pole &amp; solar light</t>
  </si>
  <si>
    <t>TPN-216118</t>
  </si>
  <si>
    <t>Hauling backhoe for maintenance and repair</t>
  </si>
  <si>
    <t>TPN-071472</t>
  </si>
  <si>
    <t>Well 8</t>
  </si>
  <si>
    <t>This project consists of the selection and acquisition of the appropriate pump for Well 8, installation of the pump, connection of the well to the City water distribution system, and construction of a pumphouse for Well 8.</t>
  </si>
  <si>
    <t>TPN-219501</t>
  </si>
  <si>
    <t>Cut and Remove Trees, Grind Stumps</t>
  </si>
  <si>
    <t>Cut and Remove trees grind stumps</t>
  </si>
  <si>
    <t>TPN-071475</t>
  </si>
  <si>
    <t>Construction of new Fire Training Center</t>
  </si>
  <si>
    <t>TPN-071483</t>
  </si>
  <si>
    <t>Fire Station - New Construction</t>
  </si>
  <si>
    <t>Construction of new Fire Station</t>
  </si>
  <si>
    <t>TPN-221004</t>
  </si>
  <si>
    <t>ADM Window</t>
  </si>
  <si>
    <t>Replace Broken Window ADM</t>
  </si>
  <si>
    <t>TPN-223057</t>
  </si>
  <si>
    <t>Fire barn shed roof</t>
  </si>
  <si>
    <t>The Fire Department Shed roof needed to be replaced as the shingles were very weathered and worn.</t>
  </si>
  <si>
    <t>TPN-071479</t>
  </si>
  <si>
    <t>Bates Street Wastewater Line Replacement</t>
  </si>
  <si>
    <t>Replace wastewater line on Bates Street in Old Town Keller district</t>
  </si>
  <si>
    <t>TPN-228722</t>
  </si>
  <si>
    <t>City used SLFRF funds to repair a one of the firetrucks in the city/vfd fleet.</t>
  </si>
  <si>
    <t>TPN-231996</t>
  </si>
  <si>
    <t>Clean Water Station</t>
  </si>
  <si>
    <t>Clean water fill station for public use.</t>
  </si>
  <si>
    <t>TPN-249419</t>
  </si>
  <si>
    <t>to remove dead trees from our recreational area</t>
  </si>
  <si>
    <t>TPN-249565</t>
  </si>
  <si>
    <t>Borough Building Flood</t>
  </si>
  <si>
    <t>TPN-249877</t>
  </si>
  <si>
    <t>Electric 3</t>
  </si>
  <si>
    <t>Installed overhead service drop Atoms Energy.</t>
  </si>
  <si>
    <t>TPN-071485</t>
  </si>
  <si>
    <t>Silver City Ballroom</t>
  </si>
  <si>
    <t>Building Upgrade to restore the entrance and lobby of Silver City Ballroom to its\noriginal grandeur for better curb appeal and functionality.</t>
  </si>
  <si>
    <t>TPN-263366</t>
  </si>
  <si>
    <t>REPLACEMENT STREET SIGNS IN THE VILLAGE</t>
  </si>
  <si>
    <t>TPN-264045</t>
  </si>
  <si>
    <t>Computer Treasurer's Office</t>
  </si>
  <si>
    <t>The county purchased new financial and payroll software.  The software company advised what requirements the computers should have for the software to work properly.  The Treasurer's computer was older and did not meet these requirements for the software to work properly.  The county board approved for the IT department to purchase a new computer for the Treasurer that would meet and exceed those requirements necessary to run the financial/payroll software properly.</t>
  </si>
  <si>
    <t>TPN-071867</t>
  </si>
  <si>
    <t>North/Pearl/John Fitch Improvements</t>
  </si>
  <si>
    <t>Funds will support water, sewer, and drainage infrastructure upgrades at North Street, Pearl Hill Road, and John Fitch Highway. In addition to flood mitigation and improvement in water quality afforded by green infrastructure, this project will improve vehicular and pedestrian safety.</t>
  </si>
  <si>
    <t>TPN-264950</t>
  </si>
  <si>
    <t>Tree at Cpl Matthew E Clark Memorial Drive &amp; Hwy 9 intersection removed and debris cleaned up along public walking track.</t>
  </si>
  <si>
    <t>TPN-071490</t>
  </si>
  <si>
    <t>Police Training Facility Improvements</t>
  </si>
  <si>
    <t>Upgrade shooting range at Police Training Facility</t>
  </si>
  <si>
    <t>TPN-265799</t>
  </si>
  <si>
    <t>Viper Plate</t>
  </si>
  <si>
    <t>Build and replace viper plate.</t>
  </si>
  <si>
    <t>TPN-268965</t>
  </si>
  <si>
    <t>Repair broken window at transfer station shed</t>
  </si>
  <si>
    <t>TPN-270641</t>
  </si>
  <si>
    <t>Bench Sitter Shipping</t>
  </si>
  <si>
    <t>Shipping costs for the Bench Sitter Statues</t>
  </si>
  <si>
    <t>TPN-271442</t>
  </si>
  <si>
    <t>PAVING APPLICATION</t>
  </si>
  <si>
    <t>FILLING THE APPLICATION TO GET THE GRANT</t>
  </si>
  <si>
    <t>TPN-271524</t>
  </si>
  <si>
    <t>Water Repairs #3</t>
  </si>
  <si>
    <t>Repair Automatic Flush Valves</t>
  </si>
  <si>
    <t>TPN-071495</t>
  </si>
  <si>
    <t>Fire Station Upgrade - #3,4, &amp; 5</t>
  </si>
  <si>
    <t>Upgrades to Fire Stations 3, 4, &amp; 5, also to include adding restrooms in stations with only one restroom to accommodate female personnel.</t>
  </si>
  <si>
    <t>TPN-071496</t>
  </si>
  <si>
    <t>Green Acres</t>
  </si>
  <si>
    <t>Improvements and additions to the Green Acres Housing Authority property, including an Administrative/Community Building. Green Acres will be converted to Workforce Housing, and ARPA funds, specifically, will be used to create a medical office with reception area. This medical office will be open to Housing Authority residents, and the general public.  The FHA went out to bid with this project in October 2024. Per recent guidance from the Executive Office of Housing &amp; Livable Communities the project must go out to bid by June 30th, 2024. We expect the official groundbreaking to occur by July 2025 with completion in the Spring 2025.</t>
  </si>
  <si>
    <t>TPN-272332</t>
  </si>
  <si>
    <t>Docking Station for new Fire Truck</t>
  </si>
  <si>
    <t>TPN-272840</t>
  </si>
  <si>
    <t>Black mold on drywall near Community Center AC unit air intake in Clerk's Office due to water damage. Drywall was replaced, sealed and painted.</t>
  </si>
  <si>
    <t>TPN-071502</t>
  </si>
  <si>
    <t>TVA Credit Union Ballpark - Lead Based Paint Removal</t>
  </si>
  <si>
    <t>Removal of lead based paint</t>
  </si>
  <si>
    <t>TPN-275038</t>
  </si>
  <si>
    <t>Chairs for church</t>
  </si>
  <si>
    <t>Provide chairs to the church to allow constitutes to be helped</t>
  </si>
  <si>
    <t>TPN-071504</t>
  </si>
  <si>
    <t>Stormwater Asset Inventory</t>
  </si>
  <si>
    <t>The intended goal of this project is to have an updated and complete citywide geodatabase of stormwater inventory. This will ensure the city can apply the best industry standard asset management practices to our stormwater portfolio to mitigate flooding hazards, ensure the safety of our residents, and enhance water quality. The City will utilize a qualified consultant that can effectively collect and digitize stormwater asset locations, photographs, attribute information, connections, and condition information. Asset location will be gathered by GPS within a certain accuracy range. This information will dramatically increase the City\u2019s effectiveness managing its stormwater infrastructure. This project will be measured by the number of stormwater assets accounted for, how complete the attribute table is for each asset, and the number of breaks in the stormwater network that are identified. These metrics will be assessed prior to the start and throughout the life of the project. According to the Project Management Plan, the contractor is scheduled to start work in September 2022, immediately following the procurement process. The contractor will have one year from the project start date to complete the inventory.</t>
  </si>
  <si>
    <t>TPN-071505</t>
  </si>
  <si>
    <t>Safe Families for Children</t>
  </si>
  <si>
    <t>We mobilize people to wrap around families for tangible and social/emotions support in order to prevent crisis that often lead to families entering the child welfare system.</t>
  </si>
  <si>
    <t>TPN-276731</t>
  </si>
  <si>
    <t>Rhode Island Telephone</t>
  </si>
  <si>
    <t>Wiring Install for security cameras at the new Gazebo.</t>
  </si>
  <si>
    <t>TPN-277363</t>
  </si>
  <si>
    <t>Washington Street tile storm sewer repair</t>
  </si>
  <si>
    <t>TPN-071510</t>
  </si>
  <si>
    <t>Partnership with local non-profit to provide technical assistance, counseling, and other support services to businesses that have been impacted.</t>
  </si>
  <si>
    <t>TPN-284019</t>
  </si>
  <si>
    <t>2021 - King &amp; King CPAs</t>
  </si>
  <si>
    <t>Hired our auditor to complete our annual reporting.</t>
  </si>
  <si>
    <t>TPN-284022</t>
  </si>
  <si>
    <t>TPN-284028</t>
  </si>
  <si>
    <t>TPN-286589</t>
  </si>
  <si>
    <t>Replace old light fixtures with LED lights</t>
  </si>
  <si>
    <t>C&amp;C General Repair replaced all of the old fluorescent light fixtures with LED light fixtures in the Community Center dining room.  The majority of the old light fixtures did not work, and the few that did gave out very little light.</t>
  </si>
  <si>
    <t>TPN-071513</t>
  </si>
  <si>
    <t>PPE Inventory Management System</t>
  </si>
  <si>
    <t>This project will fund Inventory Management System and Support to receive, store and distribute PPE supplies purchased for DPH staff and other County employee usage.</t>
  </si>
  <si>
    <t>TPN-286780</t>
  </si>
  <si>
    <t>Gutters on Town Hall</t>
  </si>
  <si>
    <t>Replace gutters on town hall.</t>
  </si>
  <si>
    <t>TPN-289645</t>
  </si>
  <si>
    <t>Tree removal SW Leonard</t>
  </si>
  <si>
    <t>Remove trees in the SW corner of town. Branches are falling off regularly and causing hazards &amp; mowing obstacles</t>
  </si>
  <si>
    <t>TPN-211072</t>
  </si>
  <si>
    <t>Shelving for storage or records</t>
  </si>
  <si>
    <t>Shelves  to allow for organization of the records for the storage units.</t>
  </si>
  <si>
    <t>TPN-293178</t>
  </si>
  <si>
    <t>Alarm</t>
  </si>
  <si>
    <t>Install electronic alarm system w/remote access/control</t>
  </si>
  <si>
    <t>TPN-266173</t>
  </si>
  <si>
    <t>Replacement Utility Sinks</t>
  </si>
  <si>
    <t>Purchase and replace utility sinks in Town Hall and Grist Mill buildings.</t>
  </si>
  <si>
    <t>TPN-064409</t>
  </si>
  <si>
    <t>Community Building Upgrade</t>
  </si>
  <si>
    <t>Air conditioner/heater for Community Building used for community gatherings for meetings.</t>
  </si>
  <si>
    <t>TPN-262255</t>
  </si>
  <si>
    <t>FIX 411 / Computer for police department</t>
  </si>
  <si>
    <t>Computer for police cruiser</t>
  </si>
  <si>
    <t>TPN-287800</t>
  </si>
  <si>
    <t>new security system</t>
  </si>
  <si>
    <t>Bought a new security system bought from Sams club.</t>
  </si>
  <si>
    <t>TPN-133281</t>
  </si>
  <si>
    <t>Storm Lift Repair</t>
  </si>
  <si>
    <t>serviced pump from lift station. oil change, oil plugs, rings</t>
  </si>
  <si>
    <t>TPN-071529</t>
  </si>
  <si>
    <t>The Affordable Housing Trust Fund (AHTF) supports affordable housing projects in the City of Missoula.</t>
  </si>
  <si>
    <t>TPN-071528</t>
  </si>
  <si>
    <t>Wallace Towers</t>
  </si>
  <si>
    <t>During the COVID pandemic Wallace Tower's was used as a vaccine clinic for the residents and the general\npublic but the facilities to do so were wanting with limited privacy for those reciving the vaccines. The\nrequested funds would enable for an expanded scope of the first floor to include more space for\ncommunity activities and a medical office and reception area. The ARPA funds would be soley used for construction activities and not towards the design or the implementation of actual services.\nGVW Inc. was selected as the general contractor after a competitive bidding process, and groundbreaking took place October 18, 2024. Funding was used toward the Heat/HVAC/Fire Suppression units installed in the community rooms and medical office space.</t>
  </si>
  <si>
    <t>TPN-277862</t>
  </si>
  <si>
    <t>Radio communications for fire departments to assist with COVID-19 response</t>
  </si>
  <si>
    <t>TPN-234487</t>
  </si>
  <si>
    <t>Pay for  Public Works Workers</t>
  </si>
  <si>
    <t>Paid public works workers regular pay to help when town funds were low.</t>
  </si>
  <si>
    <t>TPN-085470</t>
  </si>
  <si>
    <t>Used to pay employee wages to stay home when positive with COVID</t>
  </si>
  <si>
    <t>TPN-176753</t>
  </si>
  <si>
    <t>Mowing and maintaining the city lot and minor repairs.</t>
  </si>
  <si>
    <t>TPN-046237</t>
  </si>
  <si>
    <t>Beddings 2021</t>
  </si>
  <si>
    <t>Donation of Bedding and Pillows to Shelter</t>
  </si>
  <si>
    <t>TPN-280363</t>
  </si>
  <si>
    <t>Purchased towards vehicle</t>
  </si>
  <si>
    <t>TPN-071538</t>
  </si>
  <si>
    <t>1-TVA Credit Union Ballpark - Lead Based Paint Removal</t>
  </si>
  <si>
    <t>Removal of lead based paint at ballpark. Overall project estimated $400,00, split $200,000 Revenue Replacement and $215,440 Negative Economic Impacts</t>
  </si>
  <si>
    <t>TPN-219261</t>
  </si>
  <si>
    <t>Gravel for Road Maintenance</t>
  </si>
  <si>
    <t>TPN-284372</t>
  </si>
  <si>
    <t>Mowing of City properties.</t>
  </si>
  <si>
    <t>TPN-291788</t>
  </si>
  <si>
    <t>Deed Recording</t>
  </si>
  <si>
    <t>To record deed for parkland acquisition</t>
  </si>
  <si>
    <t>TPN-249050</t>
  </si>
  <si>
    <t>The Village had a Clean Up Day and Buckey Disposal donated $200 of it and then the Village has to pay the $794.65 rest.</t>
  </si>
  <si>
    <t>TPN-278111</t>
  </si>
  <si>
    <t>Paved Morgan Lane, it was formally mostly a gravel road.</t>
  </si>
  <si>
    <t>TPN-196547</t>
  </si>
  <si>
    <t>Total Communications PD Internet Lines Install</t>
  </si>
  <si>
    <t>Installation of new Cat lines for the police station New internet and internet phones installed.</t>
  </si>
  <si>
    <t>TPN-071586</t>
  </si>
  <si>
    <t>Center for Change Buildout</t>
  </si>
  <si>
    <t>Funds will be used to for build-out of the Center for Change, which will house programming for the Adrian L. Ford Center and Three Pyramids. The requested funds would enable for an expanded scope of the first floor to include more space for community activities and a medical office and reception area. The ARPA funds would be solely used for construction activities and not towards the design or the implementation of actual services.\nThus far, MOC Center for Change's build-out is progressing well:\n\u2022\tDemolition is completed.\n\u2022\tAbatement has been completed. \n\u2022\tStructural concrete has been poured and strength tested along with laminated beams installed.\n\u2022\tInterior wall framing has been completed.\n\u2022\tPlumbing pipe within walls and ceilings has been completed and inspected.\n\u2022\tElectrical wiring has been installed within the walls and ceilings and is near completion.\n\u2022\tMechanical equipment  and related duct work has been installed and near completion.\n\u2022\tMasonry has been installed and is near completion.\n\u2022\tExterior waterproofing and rigid insulation has been installed and near completion.\n\u2022\tRough Carpentry has been installed and near completion.\n\u2022\tTelephone/Data lines have been installed in the walls and ceilings.\n\u2022\tDoor frames have been installed\n\u2022\tExterior wall panels are currently being installed\n\u2022\tSite work excavation has been completed. Backfilling is currently underway. \n\u2022\tGas lines have been relocated and coordinated with Unitel. \n\u2022\tArchitect meets with project team weekly and is prompt at responding to Requests for Information, Submittals, Change Orders and Monthly Payment Application reviews. Also conducting in-person bi-weekly meetings on site and for a team walkthrough.\n\u2022\tMechanical, Electrical and Plumbing Design consultants have all completed their wall close-in walkthrough inspections.\n\u2022\tStructural Design consultant has held a consistent presence and signed off at various stages and changes throughout the project.  \n\u2022\tCity of Fitchburg Building department inspections have been consistently passing their reviews.\n\nMOC's last reimbursement request was for additional HVAC work and framing materials.</t>
  </si>
  <si>
    <t>TPN-071587</t>
  </si>
  <si>
    <t>Cherokee Road Extension</t>
  </si>
  <si>
    <t>To build an extension to Cherokee Street, creating a connection between West Walnut and West State of Franklin.</t>
  </si>
  <si>
    <t>TPN-130099</t>
  </si>
  <si>
    <t>Paper Folder</t>
  </si>
  <si>
    <t>Paper Folder for Township mailings</t>
  </si>
  <si>
    <t>TPN-071590</t>
  </si>
  <si>
    <t>Bridge Rehabilitation Or Repair\nManaged By: Central Office\nLocation: I 64, Sherman Minton Bridge over Ohio River 3.95 miles W of I-65, Painting, MOT, Interchanges and Pavement\n\nThis $1.105 billion appropriation shall be used for the purpose of paying the costs of construction for a range of road and bridge infrastructure projects.</t>
  </si>
  <si>
    <t>TPN-048244</t>
  </si>
  <si>
    <t>Court Windows</t>
  </si>
  <si>
    <t>A project to replace the windows at the local Justice Court</t>
  </si>
  <si>
    <t>TPN-071628</t>
  </si>
  <si>
    <t>CSGER-DCHS-BHCA</t>
  </si>
  <si>
    <t>"Programs funded through the Culturally Appropriate Behavioral Health Services RFP will define, create and expand community-driven behavioral health treatment and interventions to support creative, culturally relevant interventions for improved behavioral health outcomes. CABHS funds will be used to meet the behavioral health needs of communities in King County that have been disproportionately impacted by COVID-19, as defined by recent public health statistics in King County. Programs will address the cultural diversity and needs of the populations to be served, provide services that meet the individual\u2019s beliefs and background, and take into account the experiences of minority communities that have resulted in a distrust of behavioral health systems, inability to access timely and sensitive treatment, stigma, and other barriers to care. CABHS programs will see an increase in engagement, effectiveness, continuity, and longevity of services in historically oppressed and marginalized populations by providing support and intervention at a time and in a manner that best meets their needs."</t>
  </si>
  <si>
    <t>TPN-071629</t>
  </si>
  <si>
    <t>CSGER-DCHS-BHPSH</t>
  </si>
  <si>
    <t>"Behavioral health services at HtH Facilities and PSH Site programs will provide mobile, behavioral health intervention services in HtH Facilities and selected PSH Sites across King County. These interventions would encompass screening/intake, behavioral health assessment/evaluation, case management, peer support, crisis intervention, counseling services, psychiatric medication evaluation and prescribing, access to Buprenorphine and Naltrexone and short-term maintenance, overdose prevention, and assistance with linkage to additional behavioral health treatment and recovery supports. \xa0The support would be provided by medical staff, mental health and substance use disorder clinicians, case managers and certified peer specialists.\xa0 Bringing case management, mental health and behavioral health SUD services directly to individuals, reduces the multiple barriers that people often encounter when trying to access support. Implementing this low barrier model, \xa0offers a person-centered approach to delivering services, ensuring that we are providing tailored assistance in meeting a person\u2019s individual needs and goals, and offers autonomy and choice in engaging with clinical supports."</t>
  </si>
  <si>
    <t>TPN-071630</t>
  </si>
  <si>
    <t>CSGER-DCHS-BHHTH</t>
  </si>
  <si>
    <t>"Behavioral health services at HtH Facilities and PSH Site programs will provide mobile, behavioral health intervention services in HtH Facilities and selected PSH Sites across King County. These interventions would encompass screening/intake, behavioral health assessment/evaluation, case management, peer support, crisis intervention, counseling services, psychiatric medication evaluation and prescribing, access to Buprenorphine and Naltrexone and short-term maintenance, overdose prevention, and assistance with linkage to additional behavioral health treatment and recovery supports.  The support would be provided by medical staff, mental health and substance use disorder clinicians, case managers and certified peer specialists.  Bringing case management, mental health and behavioral health SUD services directly to individuals, reduces the multiple barriers that people often encounter when trying to access support. Implementing this low barrier model,  offers a person-centered approach to delivering services, ensuring that we are providing tailored assistance in meeting a person\u2019s individual needs and goals, and offers autonomy and choice in engaging with clinical supports."</t>
  </si>
  <si>
    <t>TPN-071631</t>
  </si>
  <si>
    <t>CSGER-DCHS-SCInterGen</t>
  </si>
  <si>
    <t>Deliver resources to intergenerational programs that strengthen authentic community supports and connections across generations.\xa0 The goal is to lessen the behavioral health impacts of loneliness and social isolation on youth and seniors in communities with emphasis of providing services in the communities that have been disproportionally affected by the Covid-19 pandemic.</t>
  </si>
  <si>
    <t>TPN-071632</t>
  </si>
  <si>
    <t>CSGER-DCHS-HCDBHMobile</t>
  </si>
  <si>
    <t>TPN-071633</t>
  </si>
  <si>
    <t>CSGER-DCHS-Council6</t>
  </si>
  <si>
    <t>"This program will provide youth and communities disproportionately impacted by the COVID-19 pandemic residing in District 6 with behavioral health supports to help mitigate the adverse mental and behavioral health impacts of the pandemic.  Up to four behavioral health providers will receive funding to serve residents of Council District 6. The goals of the program are to expand access to behavioral health services and programs and to provide resources for people experiencing behavioral health crises. This funding will support a school foundation located in Kent, WA and serving the Kent School District. Students and families will be provided with skills and resources to address mental health needs resulting from COVID-19."</t>
  </si>
  <si>
    <t>TPN-071634</t>
  </si>
  <si>
    <t>CSGER-DCHS-Council8-1</t>
  </si>
  <si>
    <t>"This program will increase access to needed social services for residents of Vashon-Maury Island who have been adversely impacted by the ongoing COVID-19 pandemic. Available services include basic needs support, such as rental assistance and food, transportation assistsance, mental health services, and childcare supports.  The goals of the program are to: Improve channels of access and referrals to services, including but not limited to behavioral health and substance use disorder services, case management, counseling, childcare, and home visiting services;\nIncrease access to basic needs, including but not limited to employment, financial support, food, and safe housing; and Reduce isolation and loneliness for home-bound or isolated residents."</t>
  </si>
  <si>
    <t>TPN-071635</t>
  </si>
  <si>
    <t>CSGER-DCHS-Council1-3</t>
  </si>
  <si>
    <t>"The Youth and Family Mental Health Services Program seeks to allocate ARPA funds to select organizations to help deliver mental health support and substance abuse treatment to youth and families residing within North Seattle, Northshore School District, and the greater Shoreline/Lake Forest Park area. The intent of this funding is to provide additional resources within the prioritized geographic areas that help address community identified needs related to the mental and behavioral health impacts exacerbated by the COVID-19 pandemic."</t>
  </si>
  <si>
    <t>TPN-071636</t>
  </si>
  <si>
    <t>CSGER-DCHS-Council5-4</t>
  </si>
  <si>
    <t>"Throughout the COVID-19 pandemic, residents with limited English proficiency have had trouble accessing information from trusted sources due to the need for translation services. Providing culturally appropriate, expert public health information to community members with limited English proficiency will help combat the misinformation and fear in the community, encourage more vaccinations and use of public health measures to keep people safe, and provide community members with a trusted messenger who they can rely on to guide them through the crisis in a supportive and informative manner. Addressing both the public health and the mental health aspects of the crisis will help ensure Latinx community members come out of this crisis safely and without ongoing physical and psychological issues. This funding will support a community based organization located in Burien with capacity and expertise in serving the Spanish-speaking population in South King County with the goal of ensuring the success of Spanish-speaking students and families in South King County through education and family support. The CBO will also be partnering with a culturally appropriate mental health provider in South King County to provide mental health support targeted to the Spanish-speaking community."</t>
  </si>
  <si>
    <t>TPN-071637</t>
  </si>
  <si>
    <t>CSGER-DCHS-Council5-7</t>
  </si>
  <si>
    <t>"This funding will support a school foundation in Renton, WA that serve families and children located in the Renton School District. The services provided include 1) mental health support for students and their families, 2) Training teachers to recognize mental health issues amongst their students, and 3) Ensuring that students who are unable to access technology due to cost or other barriers have these connectivity issues resolved so that they are not further isolated and unable to achieve their academic potential."</t>
  </si>
  <si>
    <t>TPN-071638</t>
  </si>
  <si>
    <t>CSGER-DCHS-Council5-8</t>
  </si>
  <si>
    <t>"As a result of COVID, providing mental health support for all in public education has become a critical issue. The need to support students, their families, and educators is paramount and universal. Providing strategies, counseling, listening circles and practices of self-care to those in public education are much needed to get people through this trying time while laying the foundation for success in the classroom."</t>
  </si>
  <si>
    <t>TPN-071639</t>
  </si>
  <si>
    <t>CSGER-DCHS-Council9-07</t>
  </si>
  <si>
    <t>"K-12 students have experienced an unprecedented level of uncertainty, fear, and anxiety as a result of COVID-19. These emotions and experiences have exacerbated symptoms of the mental health crisis that already plagued youth prior to the pandemic. However, mental health counseling is inaccessible for youth in Enumclaw School District (Enumclaw, Black Diamond, unincorporated King County, Greenwater and Ravensdale). Private practices are at or near capacity. The few that are still accepting new patients charge rates that are beyond the means of most students and their families. There are no school-provided mental health services in the Enumclaw School District beyond guidance counselors. Community mental health agencies have waitlists of approximately six months. Therefore, this funding will support Rainier Foothills Wellness Foundation, an Enumclaw-area organization that provides mental health support and counseling to secondary students in the Enumclaw School District. Counseling services will be made available on campus and free of charge. The contract may pay for mental health services provided to students from March 3, 2021 through December 31, 2022. The Rainier Foothills Wellness Foundation is the only non-profit providing mental health services on site in the Enumclaw School District during this time period."</t>
  </si>
  <si>
    <t>TPN-071640</t>
  </si>
  <si>
    <t>CSGER-DCHS-Council9-08</t>
  </si>
  <si>
    <t>"The COVID-19 public health emergency has disrupted Maple Valley area youth\u2019s typical routines. Students endured school closures, adapted to at-home learning, and experienced a significant lack of social interaction with peers. Because of these substantial changes, children are displaying symptoms of depression &amp; anxiety, suicidal ideation, and withdrawing from opportunities for connection. Students\u2019 social skills are undeveloped. In some instances, Maple Valley area students have been hospitalized for many of these issues and help is increasingly hard to find. This funding will be provided to the City of Maple Valley as a subrecipient, to support mental health services for Maple Valley area community members. A city government organization in Maple Valley will use these funds to support a program called Mental Health First Aid, which provides classes for individuals that teach how to recognize mental health issues. This organization places a special focus on youth mental health and training adults in the schools and community to respond to these issues. Speakers and training will also be provided to school staff on methods for responding to behavioral issues and how to teach students needed social skills."</t>
  </si>
  <si>
    <t>TPN-071641</t>
  </si>
  <si>
    <t>PHR-DPH-Overdose</t>
  </si>
  <si>
    <t>There were two parts to this program. 1) Address growing stigma towards substance use perpetuated during COVID. Assessment and education campaign to eliminate prejudices against seeking treatment, raise awareness about the efficacy of substance use disorder treatments and promote stories and pathways of recovery.Campaign will involve a survey to procure a focus group that will form the target basis to address anti substance use disorder stigma. Member recruitment and data collection will precede the focus group meeting. Upon completion of the focus group, a targeted media campaign will commence based around the identified effective messaging from the results of the focus group. 2) Assess the impact of COVID and COVID mitigation strategies on individuals drug use and overdose trends.</t>
  </si>
  <si>
    <t>TPN-071642</t>
  </si>
  <si>
    <t>CSGER-DCHS-BHASSMT</t>
  </si>
  <si>
    <t>"The service procured from to performa a comprehensive Needs Assessment of the Behavioral Health and Recovery Division\u2019s Substance Use Disorder (SUD) system and develop and deliver a SUD Needs Assessment Final Report to the Behavioral Health and Recovery Division. The SUD Needs Assessment shall include an inventory of current services, identification of gaps and needs across the SUD system, including gaps in access, service types, and service capacity, and provide recommendations to address the identified needs and gaps. The SUD Needs Assessment shall focus on the SUD needs of residents across King County who have Medicaid or are uninsured."</t>
  </si>
  <si>
    <t>TPN-071643</t>
  </si>
  <si>
    <t>CSGER-DCHS-BHSC</t>
  </si>
  <si>
    <t>This program will address the increased demand to meet these specific objectives:   Reduce the burden and impact of unsheltered populations on overuse of local jails congregate shelters and emergency rooms. Ensure population committing low level public order offenses are not booked or housed in local jails. Provide on-site response from program staff for ongoing acute care needs. Reduce the possibility of spreading the COVID-19 virus and emerging variants.</t>
  </si>
  <si>
    <t>TPN-071644</t>
  </si>
  <si>
    <t>PHR-FMD-IQ</t>
  </si>
  <si>
    <t>The purpose of this program is to continue funding the operation of county isolation and quarantine facilities once other funding sources are exhausted. The intent of this funding is to provide to provide alternative care facilities for those who cannot safely isolate and recover in their homes, and for those who do not have homes. They were created and are operated in accordance with Public Health Seattle-King County (PHSKC) and Center for Disease Control (CDC) COVID-19 related guidelines and protections. The King County Department of Community and Human Services (DCHS) and the City of Seattle are partners with this ongoing program.</t>
  </si>
  <si>
    <t>TPN-071645</t>
  </si>
  <si>
    <t>PHR-DPH-JHSVAX</t>
  </si>
  <si>
    <t>Jail Health COVID-19 Testing and Surveillance</t>
  </si>
  <si>
    <t>TPN-071646</t>
  </si>
  <si>
    <t>PHR-DPH-CoAdmin</t>
  </si>
  <si>
    <t>This program provides the co-administration of vaccines at COVID vax events. The primary objective is to support vaccination activities that will improve overall public health of the residents of King County through coadministration of multiple vaccines, including COVID-19 and flu vaccines. Co-administration may include other vaccines depending on individual patient needs. For example, DPH staff will partner with health care providers\u2014including one or more Vaccines for Children (VFC) Program providers\u2014and partner with other government authorities within King County to coadminister routine childhood vaccines required for school entry, COVID-19 vaccines, and flu vaccines. With respect to coadministration of vaccines for adults, contracted mobile COVID vaccine providers will have the option to amend their contracts to include flu and COVID vaccine coadministration clinics in coordination with DPH\u2019s Community Vaccine Events team. Contracts and subrecipient agreements with health care providers have yet to be finalized. Specific budget items may include staffing, acquisition of equipment or supplies, facilities costs, and information technology or other administrative expenses. Outreach and vaccine administration will be focused on communities that face health disparities in accessing social and health care services as determined by a social vulnerability index (SVI) rank of .6 or higher and are unvaccinated for COVID-19. The timeline is not yet determined.</t>
  </si>
  <si>
    <t>TPN-071647</t>
  </si>
  <si>
    <t>PHR-DPH-InvestigateTest</t>
  </si>
  <si>
    <t>Support testing and contract tracing as part of best practices to reduce the spread of COVID19 and facilitate compliance with COVID-19-related public health measures.  This requires high and medium volume testing sites, surveillance measures in congregate settings, contact tracing, medical examiners office samples for testing, investigations in homeless communities, the storage and distribution of covid test kits.</t>
  </si>
  <si>
    <t>TPN-071648</t>
  </si>
  <si>
    <t>PHR-DPH-Mobile</t>
  </si>
  <si>
    <t>This funding will continue the existing Mobile Assessment Team (MAT) to ensure the ability of the team to fully execute all COVID-19 mobile testing strategies including reactive and proactive COVID-19 testing through December 31, 2022. The team will focus on community members unable to access testing at a hospital or clinic, including residents of homeless service sites, supportive housing programs, behavioral health residential programs, long term care facilities and adult family homes. This funding will also go to support the Health Education Action Resource Team (HEART) in their efforts to perform investigations and mitigation efforts around COVID-19 and other communicable diseases in both sheltered and unsheltered homeless service settings.</t>
  </si>
  <si>
    <t>TPN-071649</t>
  </si>
  <si>
    <t>PHR-DPH-Test</t>
  </si>
  <si>
    <t>Public Health COVID-19 Response</t>
  </si>
  <si>
    <t>TPN-071650</t>
  </si>
  <si>
    <t>CSGER-DCHS-Council4-5</t>
  </si>
  <si>
    <t>"Consistent with public health guidance, many indoor settings need to upgrade air ventilation systems to mitigate the spread of COVID-19. Now that many schools, day cares, after-school programs, and other child development centers have re-opened, improving ventilation and filtration in these settings is critical to protect the community from COVID-19 outbreaks. Most non-profit child development centers do not currently have the funds to renovate their air ventilation and filtration systems, especially in light of the negative economic impacts of COVID-19 on these organizations. This program will provide a beneficiary grant to a non-profit child development center. The funds will be used to improve ventilation and air filtration, including by installing air filtration systems and new and improved windows that provide better ventilation."</t>
  </si>
  <si>
    <t>TPN-071651</t>
  </si>
  <si>
    <t>CSGER-DCHS-Council5-5</t>
  </si>
  <si>
    <t>"Throughout the COVID-19 pandemic, residents with limited English proficiency have had trouble accessing information from trusted sources due to the need for translation services. This funding will support community-based organization in Kent, WA that supports programs to provide access to healthy food and promote youth development, early learning, and health and wellness. These programs will be targeted to support immigrant and refugee families, youth and children living in Kent, Washington. Specifically, this program will: 1) Provide culturally and linguistically attuned vaccine and public health education, 2) Provide culturally appropriate food assistance, and 3) Provide baby essentials. "</t>
  </si>
  <si>
    <t>TPN-071652</t>
  </si>
  <si>
    <t>PHR-FMD-DSITES</t>
  </si>
  <si>
    <t>This program will be for the continuation of deintensification site activities in partnership with the King County Department of Community and Human Services (DCHS). Funding will provide coverage for the lease costs at the Civic Hotel, Kent Econolodge, Inn at Queen Ann, Renton Red Lion, SeaTac Quality Inn Hotel, and the SeaTac Sleep Inn. It will also include costs to restore Hotels to their pre-County leased state. This program will also cover the acquisition of the Kent Econolodge. To be completed by end of 2024. Comment dated 7/19/22: We were also approved to submit operating cost for CIVIC hotel expenditures from April 2021 onward.</t>
  </si>
  <si>
    <t>TPN-071653</t>
  </si>
  <si>
    <t>CSGER-DCHS-HCDSTFS</t>
  </si>
  <si>
    <t>"ER10 Contract with an organization that provides shelter and related services to women, children and families to support their path out of homelessness to establish a temporary family shelter in downtown Seattle."</t>
  </si>
  <si>
    <t>TPN-071654</t>
  </si>
  <si>
    <t>CSGER-DCHS-HCDTiny</t>
  </si>
  <si>
    <t>The funding is to establish a tiny house village. The purpose of the program is to offer a year-round, temporary alternative to sleeping in vehicles or living outdoors while offering services that will help address immediate needs of participants with the ultimate goal to help move the unhoused into stable, permanent housing as quickly as possible. The Low Income Housing Institute will partner with King County to provide housing and services to households experiencing homelessness through two tiny house villages. The two tiny house villages opened up for participants in the fall of 2022 with a total of 48 temporary housing units.</t>
  </si>
  <si>
    <t>TPN-071655</t>
  </si>
  <si>
    <t>CSGER-DCHS-HCDOutreach</t>
  </si>
  <si>
    <t>The Street Outreach program for unhoused persons provides direct service via TBD non-profit providers which specialize in working with these communities. This street outreach will be implemented in conjunction with a number of other CLFR-funded projects in the SoDo Area. Outreach will connect individuals with the appropriate shelter and/or services at the site. Program implementation will begin in Q3 2022.</t>
  </si>
  <si>
    <t>TPN-071656</t>
  </si>
  <si>
    <t>CSGER-DCHS-Council4-6</t>
  </si>
  <si>
    <t>TPN-071657</t>
  </si>
  <si>
    <t>CSGER-DCHS-Legal</t>
  </si>
  <si>
    <t>"The intent of this funding is to provide civil legal aid services to low-income individuals negatively impacted by COVID-19, decrease the backlog of civil legal aid cases left unprocessed due to court closures during the pandemic and ensure timely access to benefits necessary to meet basic needs for those who lost jobs due to COVID and were denied benefits due to shifting eligibility requirements. "</t>
  </si>
  <si>
    <t>TPN-071658</t>
  </si>
  <si>
    <t>CSGER-OESJ-CAHB</t>
  </si>
  <si>
    <t>"In response to the dramatic rise in anti-Asian bias and hate incidents, exacerbated by COVID-19, King County convened the Coalition Against Hate and Bias as a community-led initiative. The Coalition\u2019s goal is to collect reliable data and promote community-based safety outside of LEA, thereby strengthening and connecting communities who experience racist and bigoted treatment and all forms of oppression.\n\nThe intent of this funding is to increase the Coalition\u2019s opportunity to expand the idea that targeted outreach based on community relationships is much more effective than traditional law enforcement or anonymous reporting. With a strengthened \u201cproof of concept,\u201d the Coalition will have the opportunity to become a national leader and model for community-led reporting for matters and incidents that are largely unreported to law enforcement authorities."</t>
  </si>
  <si>
    <t>TPN-071659</t>
  </si>
  <si>
    <t>KCOPS-OESJ-LADA</t>
  </si>
  <si>
    <t>This program consists of two separate grantmaking processes: Language Access Grants and Disability Access Grants. The Language Access Grant Program provides language assistance using different types of media (e.g., telephonic interpretation and video  remote  interpreting) and  disseminating  translated  COVID-19  and  related  public  health  information  in  a  variety  of  formats  (e.g.,  online,  television,  and social  media)  through  targeted  outreach  with  community and faith-based organizations that  can  reach Limited English Proficiency (LEP) communities  and  individuals  with  disabilities.  Additionally,  this  program  will  provide  improved  access  to  public-facing  programs,  services,  and  activities  in  compliance  with  Title  II  of  the  Americans  with  Disabilities Act through the completion of self-assessments, transition plans, improvement plans, and equity reviews. Improving health literacy is critical to King County\u2019s pro-equity agenda of ensuring that residents from vulnerable communities are served by our emergency planning and public outreach efforts. When  activities  offered  by  County  agencies  include  services  like  COVID-19 testing,  vaccines,  treatment, and contact tracing, improving health literacy and outcomes through language access not  only  positively  impacts  adherence  to  public  health  mitigation  and  response  strategies,  but  enhances community trust and improves the overall customer experience. The Disability Access Grant Program will provide disability technical assistance services and has not yet launched. Partners have yet to be determined. The timeline is January 2022 - December 2022.</t>
  </si>
  <si>
    <t>TPN-071660</t>
  </si>
  <si>
    <t>KCOPS-DJA-COVIDOps</t>
  </si>
  <si>
    <t>"Maintain access to justice in a COVID-19 environment and continue all operational areas,  programs, and services of the King County Superior Court Clerk's Office. This will be achieved by providing staffing, office space, and equipment to handle increased caseloads, support expanded services, and purchase necessary hardware and software.  This funding will cover costs for  term limited temporary staff (TLT)  to support virtual and socially distanced proceedings and services, triage electronic exhibits, family support and necessary equipment and space configurations."</t>
  </si>
  <si>
    <t>TPN-071661</t>
  </si>
  <si>
    <t>KCOPS-KCSC-Leave</t>
  </si>
  <si>
    <t>Fund unpaid leave days and reduced schedules included in the 2021-2022 budget. Non-elected employees were required to take 5 days of unpaid leave each in 2021 and 2022. This appropriation provides funding to eliminate that need.</t>
  </si>
  <si>
    <t>TPN-071662</t>
  </si>
  <si>
    <t>KCOPS-PSB-COVIDOps</t>
  </si>
  <si>
    <t>"Provide pool of TLTs to share across PSB programs to support grant administration, accounting, and legal assistance. Hiring began in June 2021 and will continue over the length of the grant programs being administered. Includes PSB grants team grant managers, grant coordinators, oversight, legal consulting, federal grants compliance consultants, and more.  Main activities are grant management, grant delivery, monitoring, and compliance with federal regulations."</t>
  </si>
  <si>
    <t>TPN-071663</t>
  </si>
  <si>
    <t>CSGER-OESJ-GrantsSCC</t>
  </si>
  <si>
    <t>"King County has set aside $1,750,000 to equitably increase awareness of and access to the broad spectrum of King County Coronavirus Local Fiscal Recovery Funds (CLFR) -related programs, grants, and contracts of available funds. The intent of this particular funding is to provide support for more accessible and effective communications strategies within communities and sectors experiencing the most negative economic impacts combined from systemic racism and COVID-19.\n\nThe Strategic Communications Campaign Program intends to contract with eligible and qualified organizations to assist King County in the conceptualization, planning, organization, and implementation of a mixed media, multi-tiered campaign. The campaign is intended to leverage earned, owned, and paid media and community communications channels to equitably increase awareness of and access to information about King County Revive &amp; Thrive programs, grants, contracts, and support services available to individuals, communities, and sectors. Often the communities who are most in need, are least aware of the investments directed to help them recover, because the County often has insufficient strategic communications specifically focused on this purpose."</t>
  </si>
  <si>
    <t>TPN-127774</t>
  </si>
  <si>
    <t>Replace starter, fuses, fuse holder.  Add GFI plug</t>
  </si>
  <si>
    <t>TPN-280177</t>
  </si>
  <si>
    <t>The Township purchased a sign that warns residents when they are speeding.</t>
  </si>
  <si>
    <t>TPN-211885</t>
  </si>
  <si>
    <t>Trap Neuter &amp; Release</t>
  </si>
  <si>
    <t>Animal control program to reduce the feral cat population in City limits.</t>
  </si>
  <si>
    <t>TPN-071669</t>
  </si>
  <si>
    <t>Center for Change Staff</t>
  </si>
  <si>
    <t>Funds transferred for build-out of the Center for Change, see Project #10, Center for Change Buildout.</t>
  </si>
  <si>
    <t>TPN-265902</t>
  </si>
  <si>
    <t>Election Board water meter install</t>
  </si>
  <si>
    <t>City of Hobart water meter install for new Election Board building</t>
  </si>
  <si>
    <t>TPN-060540</t>
  </si>
  <si>
    <t>Grimes County Covid Vaccinations</t>
  </si>
  <si>
    <t>COVID vaccination services are provided by Army National Guard at accessible locations throughout Grimes County. ARP funds will be utilized to provide meals for support staff assisting or providing vaccinations, cost of vaccination supplies, and PPE for staff needed to ensure adequate public safety cautions are being met. This project will be an ongoing project to provide assistance throughout the duration of the ARPA award.</t>
  </si>
  <si>
    <t>TPN-275272</t>
  </si>
  <si>
    <t>Administrative fees for ARPA reporting.</t>
  </si>
  <si>
    <t>TPN-071673</t>
  </si>
  <si>
    <t>Bridge Replacement\nManaged By: Vincennes District\nLocation: US 41, Over CSX Railroad, SBL, 2.85 miles S of SR-64\n\nThis $1.105 billion appropriation shall be used for the purpose of paying the costs of construction for a range of road and bridge infrastructure projects.</t>
  </si>
  <si>
    <t>TPN-081341</t>
  </si>
  <si>
    <t>Reimb for ARPA work</t>
  </si>
  <si>
    <t>Reimbursement for researching,  setting up account on the .gov website and yearly reporting</t>
  </si>
  <si>
    <t>TPN-087924</t>
  </si>
  <si>
    <t>Codes audio</t>
  </si>
  <si>
    <t>Audio for PPE wall.</t>
  </si>
  <si>
    <t>TPN-279779</t>
  </si>
  <si>
    <t>Township Hall Sidewalk Repair</t>
  </si>
  <si>
    <t>Repair of sidewalk at the Calvin Township Hall</t>
  </si>
  <si>
    <t>TPN-131022</t>
  </si>
  <si>
    <t>Hall-chairs</t>
  </si>
  <si>
    <t>We have purchased new chairs for the Town Hall as replacements for the seating that was 40+ years old using revenue replacement funds.  A much needed update for our constituency during board meetings.</t>
  </si>
  <si>
    <t>TPN-283925</t>
  </si>
  <si>
    <t>Ordered Checks. Bought New Box Blade for road work.</t>
  </si>
  <si>
    <t>TPN-286202</t>
  </si>
  <si>
    <t>LED LIGHTING UPGRADE AT WATER TOWER WELL HOUSE</t>
  </si>
  <si>
    <t>TPN-071682</t>
  </si>
  <si>
    <t>BrightRidge Broadband Investment</t>
  </si>
  <si>
    <t>The City of Johnson City is planning to spend an estimated $2,300,000 with BrightRidge to expand broadband service to underserved and lower income of Johnson City to connect approximately 4,452 homes and businesses, impacting an estimated 13,000 residents. The overall strategic plan being quality place, economic vitality, and future ready infrastructure. The City's investment is $175 per resident.\n\nNotation from BrightRidge:\nplease note that BrightRidge (Johnson City Energy Authority) utilizes the FCC 477 FBS map filing method instead of the Fabric ID method.\nIn addition, the FCC issued the attached email regarding deadline extensions to correct Fabric errors in their system</t>
  </si>
  <si>
    <t>TPN-071683</t>
  </si>
  <si>
    <t>Downtown Holiday Lights</t>
  </si>
  <si>
    <t>To increase the tourism downtown and bring much needed foot traffic to our struggling downtown areas, we installed festive lights around the winter holidays to encourage tourism and patronage.</t>
  </si>
  <si>
    <t>TPN-123068</t>
  </si>
  <si>
    <t>Town House Heating System (Propane - Suburban)</t>
  </si>
  <si>
    <t>Upgrade propane (including second tank) to support new Heating System for the Marlboro Town House (Meeting &amp; Polling place).</t>
  </si>
  <si>
    <t>TPN-071686</t>
  </si>
  <si>
    <t>Bridge Replacement\nManaged By: LaPorte District\nLocation: US 30, Us 30@.-Dyer Ditch, 01.10 W US 41\n\nThis $1.105 billion appropriation shall be used for the purpose of paying the costs of construction for a range of road and bridge infrastructure projects.</t>
  </si>
  <si>
    <t>TPN-071687</t>
  </si>
  <si>
    <t>Clearwater Largo Road Community Redevelopment District Plan</t>
  </si>
  <si>
    <t>This project aims to create a thirty-year Community Redevelopment Plan that includes the expanded area of the Clearwater Largo Road Redevelopment District. This plan will improve living conditions for the City\u2019s low-income households located within the area. Seventy percent of the area is within Qualified Census Tracts; and the entire area has a lower average income and higher poverty rate when compared to the rest of the city.  The Center on Social Disparities in Health, in conjunction with the Robert Wood Johnson Foundation, published work compiling studies from both health sciences and policy arenas linking physical health to living and neighborhood conditions. The work points to pedestrian safety, redeveloped affordable housing and access to public transit as key factors when all other factors are equal. One hundred percent of the allocated funds go directly to the creation of this evidenced plan.\nTo complete this project, a qualified contractor will use the Finding of Necessity (FON) to guide the drafting of the Redevelopment Plan. The final product will align with the goals and objectives found in the City of Largo Comprehensive Plan; specifically, affordable housing, business retention, expansion, and creation of neighborhood retail opportunities. The success of this project will be based on how well these plans are aligned; and how many of the FON topics are adequately addressed.</t>
  </si>
  <si>
    <t>TPN-219156</t>
  </si>
  <si>
    <t>Monies used to purchase PPE and update worn out safety supplies</t>
  </si>
  <si>
    <t>TPN-280073</t>
  </si>
  <si>
    <t>push mower &amp; power broom</t>
  </si>
  <si>
    <t>Push mower and power broom</t>
  </si>
  <si>
    <t>TPN-071692</t>
  </si>
  <si>
    <t>Elmere Water Treatment</t>
  </si>
  <si>
    <t>Construction of a new water treatment plant.  The existing 4.0 million gallon per day Elmere water treatment facility was originally constructed in 1960 and is in need of a complete upgrade.</t>
  </si>
  <si>
    <t>TPN-215017</t>
  </si>
  <si>
    <t>ARVEST BANK  - COURTROOM REMODEL - MISSOURI STATE SEAL</t>
  </si>
  <si>
    <t>TPN-071694</t>
  </si>
  <si>
    <t>City Hall Expansion, pool &amp; Tennis Center Renovations</t>
  </si>
  <si>
    <t>As the City expands its services and consider insourcing police, fire and other services, there is the need for more space to accommodate the required support staff.  This project involves the City Hall expansion (including vertical construction), but currently proposes the consideration of expansion of north-side of City Hall (approximately 3,000 square feet) and the expansion eastwards by IT room (approximately 1,100 square feet). The tennis and pool center needs to provide properworking area for ir its staff.</t>
  </si>
  <si>
    <t>TPN-149740</t>
  </si>
  <si>
    <t>Sewer Lagoon House</t>
  </si>
  <si>
    <t>TPN-071696</t>
  </si>
  <si>
    <t>Bridge Replacement\nManaged By: LaPorte District\nLocation: US 30, Us 30@.-Crooked Creek, 03.52 E SR 49\n\nThis $1.105 billion appropriation shall be used for the purpose of paying the costs of construction for a range of road and bridge infrastructure projects.</t>
  </si>
  <si>
    <t>TPN-131287</t>
  </si>
  <si>
    <t>Replace broken meter, meter box, fixings, and etc.</t>
  </si>
  <si>
    <t>TPN-093606</t>
  </si>
  <si>
    <t>Purchase Metal Detector Locator</t>
  </si>
  <si>
    <t>purchased a metal detector locator to locate manholes and valve at the water system and sewer plant.</t>
  </si>
  <si>
    <t>TPN-079463</t>
  </si>
  <si>
    <t>Residential Water Line</t>
  </si>
  <si>
    <t>Repair main water line for customer service on McCormick Street</t>
  </si>
  <si>
    <t>TPN-234489</t>
  </si>
  <si>
    <t>Paid a public works worker regular pay to meet payroll.</t>
  </si>
  <si>
    <t>TPN-155746</t>
  </si>
  <si>
    <t>Files</t>
  </si>
  <si>
    <t>Shredding of 2.2 tons of old files</t>
  </si>
  <si>
    <t>TPN-208332</t>
  </si>
  <si>
    <t>Township Hall Electrical Repair</t>
  </si>
  <si>
    <t>Township Hall Electrical update.</t>
  </si>
  <si>
    <t>TPN-284027</t>
  </si>
  <si>
    <t>Park Bench for Greenwood Park</t>
  </si>
  <si>
    <t>Purchase of new park bench for the Greenwood Park</t>
  </si>
  <si>
    <t>TPN-052570</t>
  </si>
  <si>
    <t>Stair Chairs</t>
  </si>
  <si>
    <t>Johnson County EMS purchased two stair chair lifts from Stryker Medical.  These will be used to assist in transferring patients who need assistance during the process of being transported via ambulance.</t>
  </si>
  <si>
    <t>TPN-071715</t>
  </si>
  <si>
    <t>City of East Point</t>
  </si>
  <si>
    <t>SLFR funds were allocated for technology upgrades and equipment for the police and fire departments. Additionally, the funds supported financial assistance for households, repairs to citywide water lines, upgrades to the city's court systems, and improvements to parks throughout the city.</t>
  </si>
  <si>
    <t>TPN-263072</t>
  </si>
  <si>
    <t>City Park Gatehouse Climate Control</t>
  </si>
  <si>
    <t>The gatehouse at the entry of the Log Cabin City Park is responsible for collecting fees, monitoring the park's security cameras, and securing the park wifi. The previous gatehouse air conditioning unit was damaging the building's window. As a result, the window was replaced. Once the window was replaced, a new a/c unit was needed. Minisplit style is optimal for view of the gatehouse attendant and for the small space.</t>
  </si>
  <si>
    <t>TPN-160542</t>
  </si>
  <si>
    <t>to repair the roof on the Grand Marsh Development Center</t>
  </si>
  <si>
    <t>TPN-045178</t>
  </si>
  <si>
    <t>TPN-265992</t>
  </si>
  <si>
    <t>Purchased AEDs for squad cars and emergency service vehicles.</t>
  </si>
  <si>
    <t>TPN-071711</t>
  </si>
  <si>
    <t>Small Structure Replacement\nManaged By: Ft. Wayne District\nLocation: US 31, US 31 Carries UNT of Rife Creek, 3.00 miles N of SR 218, North Junction. Un\n\nThis $1.105 billion appropriation shall be used for the purpose of paying the costs of construction for a range of road and bridge infrastructure projects.</t>
  </si>
  <si>
    <t>TPN-198305</t>
  </si>
  <si>
    <t>Admin Fees to County</t>
  </si>
  <si>
    <t>Administration fees paid to the County of Aroostook for the value of services provided to the Town of Portage Lake in securing funding as part of the State &amp; Local Fiscal Recovery Funds Act.</t>
  </si>
  <si>
    <t>TPN-071713</t>
  </si>
  <si>
    <t>Library Capital</t>
  </si>
  <si>
    <t>Funds will be used to support the renovation of the 55-year-old Fitchburg Public Library, including high-speed internet, improved meeting spaces, a dedicated children's area, and other 21st century improvements.</t>
  </si>
  <si>
    <t>TPN-071842</t>
  </si>
  <si>
    <t>Raleigh will support nonprofits through ARPA Funding. The funding will provide technical assistance and capacity-building training for local non-profit organizations to prepare for, apply and properly manage federal grant funding thereby strengthening their presence in the community, supporting their mission, \xa0building collaborative networks and fostering non-profit sustainability within the City</t>
  </si>
  <si>
    <t>TPN-063359</t>
  </si>
  <si>
    <t>TPN-071737</t>
  </si>
  <si>
    <t>Encampment Clean-Ups</t>
  </si>
  <si>
    <t>Encampment Clean-Ups:  Economic Recovery- Homeless outreach, support and clean-up of vacated camps to support economy and homelessness</t>
  </si>
  <si>
    <t>TPN-090466</t>
  </si>
  <si>
    <t>Two firemen caught Covid at a training and were quarantined to prevent the spread to the public.</t>
  </si>
  <si>
    <t>TPN-288522</t>
  </si>
  <si>
    <t>VoPT GoTo Meeting Platform Subscription Fund</t>
  </si>
  <si>
    <t>The Village of Port Tobacco (VoPT) allocated funds through the American Rescue Plan Act (ARPA) State and Local Fiscal Recovery Funds (SLFRF) to support its annual subscription to the GoTo Meeting platform. This platform facilitates virtual meetings for the village, ensuring accessibility and continuity in governance and community discussions.\n\nThe project was initiated following Village Commissioner meetings on April 11, 2024, May 9, 2024, September 20, 2024, and October 17, 2024, where a total of $784.34 was obligated across multiple years:\n\n$203.52 obligated and expended for 2023.\n\n$203.52 obligated and expended for 2024.\n\n$203.52 obligated for 2025.\n\n$173.78 obligated for 2026.\n\nAs of this reporting period, $407.04 has been expended, leaving a remaining balance of $377.30 for future expenditures in 2025 and 2026. The project is expected to close and be completed on May 15, 2026.\n\nThe initiative aligns with SLFRF reporting requirements under Expenditure Category 6.1 - Provision of Government Services, ensuring compliance with Treasury guidelines.</t>
  </si>
  <si>
    <t>TPN-071720</t>
  </si>
  <si>
    <t>Community COVID Testing</t>
  </si>
  <si>
    <t>The City continues to offer COVID-19 PCR Testing at multiple locations through the City. Testing has been offered 7 days per week (during peak). The testing schedule has been adjusted based upon need. The City has also provided free COVID test kits and masks to City residents.</t>
  </si>
  <si>
    <t>TPN-249436</t>
  </si>
  <si>
    <t>TPN-041842</t>
  </si>
  <si>
    <t>New Windows for Road Workers Garage</t>
  </si>
  <si>
    <t>TPN-071723</t>
  </si>
  <si>
    <t>Safe and Strong PSA Campaign</t>
  </si>
  <si>
    <t>Advertising Expenses for Safe and Strong Campaign, this included TV, Billboards,  and radio information to educate people on vaccines and prevention of spreading COVID.</t>
  </si>
  <si>
    <t>TPN-071724</t>
  </si>
  <si>
    <t>City Plaza Improvements</t>
  </si>
  <si>
    <t>To support the hospitality industry and mitigate experienced negative economic impacts, funding was approved for building environmental improvements at City Plaza   These include lighting, sound system upgrades, and shade structures.</t>
  </si>
  <si>
    <t>TPN-271810</t>
  </si>
  <si>
    <t>new laptop for elections</t>
  </si>
  <si>
    <t>TPN-214637</t>
  </si>
  <si>
    <t>OFFICE DEPOT - BATTERY BACKUPS FOR COURTHOUSE OFFICES</t>
  </si>
  <si>
    <t>TPN-208132</t>
  </si>
  <si>
    <t>George's Creek Stone &amp; Gravel, Inc.</t>
  </si>
  <si>
    <t>Gravel for sidewalk base for Meadow Park.</t>
  </si>
  <si>
    <t>TPN-071882</t>
  </si>
  <si>
    <t>Afterschool and Summer Scholarships</t>
  </si>
  <si>
    <t>Funds will also be used to offer a sliding fee scale and scholarship program for those participating in Parks afterschool programs. Parks Afterschool programs are offered at six local elementary schools and are critical in ensuring Missoula's youth have a safe, positive and enriching place to be between the hours of 2 pm and 5:30 pm during the school year. Parks and Recreation also strives to provide quality summer camp programs accessible to all. Funds will also be used to help forward department strategic priority of inclusion, social equity and wellness for all ages and specifically addresses the goal of reinvesting resources to continue relevance and promote inclusion.</t>
  </si>
  <si>
    <t>TPN-051874</t>
  </si>
  <si>
    <t>Update and add data to new equipment</t>
  </si>
  <si>
    <t>Data and updated software needed to be added and transferred to the new equipment.</t>
  </si>
  <si>
    <t>TPN-085841</t>
  </si>
  <si>
    <t>TPN-230299</t>
  </si>
  <si>
    <t>G&amp;C Supply</t>
  </si>
  <si>
    <t>160 Foot of 1" Rubber Airhose for sewer plant</t>
  </si>
  <si>
    <t>TPN-197474</t>
  </si>
  <si>
    <t>TPN-200990</t>
  </si>
  <si>
    <t>TYLER SOFTWARE UPGRADE/CONVERSION/TRAINING</t>
  </si>
  <si>
    <t>TPN-291319</t>
  </si>
  <si>
    <t>Lahey Excavating - Salt and Snow Removal on Leiser Lane</t>
  </si>
  <si>
    <t>TPN-071738</t>
  </si>
  <si>
    <t>New Bridge Construction\nManaged By: LaPorte District\nLocation: US 31,  NB At Elkhart Western Railroad\n\nThis $1.105 billion appropriation shall be used for the purpose of paying the costs of construction for a range of road and bridge infrastructure projects.</t>
  </si>
  <si>
    <t>TPN-273089</t>
  </si>
  <si>
    <t>Purchase of a chainsaw, chains, chaps</t>
  </si>
  <si>
    <t>TPN-231774</t>
  </si>
  <si>
    <t>Brother Color all-in-one laser printer</t>
  </si>
  <si>
    <t>Brother Business Color All-In-One printer.</t>
  </si>
  <si>
    <t>TPN-071742</t>
  </si>
  <si>
    <t>Whipple Center Gymnasium Floor</t>
  </si>
  <si>
    <t>Gymnasium floor for senior programming.</t>
  </si>
  <si>
    <t>TPN-267765</t>
  </si>
  <si>
    <t>U.S. Municipal Supply, Inc.</t>
  </si>
  <si>
    <t>Purchased 6 Stop Signs, 6 Posts, 10 All Way Signs, 32 One Way Bolt Kits.</t>
  </si>
  <si>
    <t>TPN-071745</t>
  </si>
  <si>
    <t>Downtown Economic Development Study</t>
  </si>
  <si>
    <t>In partnership with the Downtown Raleigh Alliance (DRA), the City is funding an Economic Development Study to develop a retail strategy, and office market positioning, explore ways to increase diversity and equity initiatives and identify catalytic opportunities.\xa0</t>
  </si>
  <si>
    <t>TPN-143809</t>
  </si>
  <si>
    <t>Board of Health COVID</t>
  </si>
  <si>
    <t>A budget of $20,000 was allotted to the Board of Health Department in order to cover additional supplemental costs needed for COVID related supplies, materials and testing.</t>
  </si>
  <si>
    <t>TPN-158748</t>
  </si>
  <si>
    <t>EMC supplies</t>
  </si>
  <si>
    <t>supplies necessary for EMC to set up at Borough building</t>
  </si>
  <si>
    <t>TPN-156846</t>
  </si>
  <si>
    <t>Street Signage replacement</t>
  </si>
  <si>
    <t>Repair and replace existing road and street signage with additional limited new speed and warning signs.</t>
  </si>
  <si>
    <t>TPN-289644</t>
  </si>
  <si>
    <t>Gravel Streets Phase 3</t>
  </si>
  <si>
    <t>Gravel to add to the remaining streets in town &amp; to fix pot holes</t>
  </si>
  <si>
    <t>TPN-260413</t>
  </si>
  <si>
    <t>Linn Street</t>
  </si>
  <si>
    <t>Replace water line joint</t>
  </si>
  <si>
    <t>TPN-227806</t>
  </si>
  <si>
    <t>Repair front end loader</t>
  </si>
  <si>
    <t>TPN-071756</t>
  </si>
  <si>
    <t>Funds will be used to activate vacant storefronts (within a Qualified Census Tract), through code and other improvements, creating ready-to-lease spaces.</t>
  </si>
  <si>
    <t>TPN-275089</t>
  </si>
  <si>
    <t>Repairs and maintenance on township building</t>
  </si>
  <si>
    <t>Repairs and maintenance on the downtown township hall.</t>
  </si>
  <si>
    <t>TPN-071760</t>
  </si>
  <si>
    <t>CSGER-PSB-BHApps</t>
  </si>
  <si>
    <t>"While the lack of adequate behavioral healthcare is a longstanding problem in King County and beyond, the COVID-19 pandemic has greatly exacerbated the severity of this issue. Treasury has acknowledged this insufficiency throughout its CLFR-related guidance, observing that: \u201cThe pandemic\u2019s impacts on behavioral health, including the toll of pandemic-related stress, have increased the need for behavioral health resources\u201d; \u201cnew or enhanced State, local, and Tribal government services may be needed to meet behavioral health needs exacerbated by the pandemic\u201d; and \u201cthe pandemic exacerbated mental health and substance use disorder needs in many communities.\u201d\n\nA recent King County Public Health report found that almost half of the individuals who identified as multiple race/other self-reported feeling \u201cdown, depressed or hopeless,\u201d for most of the week during May 28, 2020 through June 2, 2020. Additionally, the King County Public Health data dashboard reveals a steady increase in behavioral health crisis calls throughout the COVID-19 crisis, which has further stressed the healthcare system in the County. The chart below shows the rate of emergency department visits related to suicidal ideation among King County residents 10 years and older from April to June of 2021. King County will award CLFR funds to the SEIU Healthcare 1199 as a subrecipient. The Training Fund will act as program administrator. Providers, in turn, will use these funds to improve accessibility.."</t>
  </si>
  <si>
    <t>TPN-071761</t>
  </si>
  <si>
    <t>CSGER-PSB-RecoveryCorps</t>
  </si>
  <si>
    <t>"This grant program provides $3,000,000 to support a \u2018Recovery Corps\u2019 to connect dislocated workers, Immigrants and refugees, and youth with in-demand jobs in prioritized sectors that can be connected to long-term career pathways that lead to better jobs and better pay. Funding will support workers affected by the COVID-19 pandemic through employment support services to provide basic needs, upskilling low wage workers, and job subsidies. The Workforce Development Council of Seattle-King County (WDC) will serve as the Subrecipient and Recovery Corps program administrator. The WDC is a nonprofit, grant-making organization dedicated to creating career pathways for adults and youth through demand-driven workforce and training programs. The WDC convenes and partners with business, labor, training and education providers, nonprofits, and diverse community stakeholders to support an inclusive and dynamic regional economy and shared prosperity.The Subrecipient shall provide oversight, coordination,  and implementation of contracts for Employment Training, Placement, and Supports for 50 program participants. The Office of Performance, Strategy and Budget (PSB) within the King County Executive Office is    responsible for managing the grant program and monitoring its outcomes. Ongoing funding for the full period of the Exhibit and the award period shall be contingent on the Subrecipient\u2019s implementation of the program as described, timely achievement of the contract milestones."</t>
  </si>
  <si>
    <t>TPN-071763</t>
  </si>
  <si>
    <t>Generator Replacement Pump Station</t>
  </si>
  <si>
    <t>Replacement of generator at the New Broadway Waste Water Pump Station.  Generator has failed and pump station will not run if the power goes out, creating a toxic situation in the neighborhood if sewerage was to spill out and contaminate the river.</t>
  </si>
  <si>
    <t>TPN-071850</t>
  </si>
  <si>
    <t>Owners Project Manager Waste Water Admin Bldg</t>
  </si>
  <si>
    <t>Owners Project Manger (OPM) to oversee the Waste Water Treatment Plant Administration Bldg upgrade.  OPM is required by Mass General Law.  Hired current employee to oversee project at a significant cost savings.\n\xa0Design for the Westfield New Administration Building is to address indoor air quality issues in the existing Operations Building. The Operations Building consists of several floors and houses operator space as well as biosolids processing, influent screening, influent pumps, chemical storage and a sludge loading bay.  The building was constructed in 1972 with upgrades in 2004/2005.  Odors and corrosion within the operator space have been an on-going issue. The proposed 3,200 sf Administration building will include operator offices, control room, laboratory, meeting &amp; break rooms, bathrooms with showers and lockers, electrical/SCADA/data storage room, mechanical room and additional storage and utility space. There will also be an open storage area under the raised building.  Construction will consist of a cast in place foundation built on columns to raise the structure above the flood 100 year flood elevation.  The building will be conventional wood build construction with a shingled roof and Cement board siding. The building will need to be sited in wetlands so there will be Wetlands compensation elsewhere on the Owners site.  There is an urgent public health concern as it pertains to a correlation between the Coronavirus Disease 2019 (SARS-CoV-2 or COVID-19) transmission and raw wastewater, fecal matter, and aerosol particulates exposure. Based on the findings of the MDPH/BEH, the compounding odor and various voids allowing pathways for airborne particulates and fomites to penetrate the occupied space can result in exposure to workplace hazards.</t>
  </si>
  <si>
    <t>TPN-042427</t>
  </si>
  <si>
    <t>Watertown Township Library</t>
  </si>
  <si>
    <t>The local library that serves our township of 2200 people had a loss of income due to not being able to have fund raising events, such as their annual craft show</t>
  </si>
  <si>
    <t>TPN-071767</t>
  </si>
  <si>
    <t>Fitchburg Arts Community</t>
  </si>
  <si>
    <t>Funding will close funding gap to create the Fitchburg Arts Community, a 68-unit, artist-preference, affordable housing development.  NewVue closed on the financing in June of 2023 and construction is underway. \nFunds were used as part of a payment of a larger invoice that included demolition, concrete, masonry,  misc. metals, rough carpentry, some roofing, windows, and plumbing with a small amount of HVAC, electrical, and sitework.</t>
  </si>
  <si>
    <t>TPN-156420</t>
  </si>
  <si>
    <t>Accounting Services to administrate funds received</t>
  </si>
  <si>
    <t>TPN-279974</t>
  </si>
  <si>
    <t>floodplain park invasive plant controll</t>
  </si>
  <si>
    <t>get control invasive plants in floodplain park</t>
  </si>
  <si>
    <t>TPN-274168</t>
  </si>
  <si>
    <t>Town highway superintendent laptop computer</t>
  </si>
  <si>
    <t>Purchase a laptop computer for the Town Highway Superintendent.</t>
  </si>
  <si>
    <t>TPN-071770</t>
  </si>
  <si>
    <t>Outdoor Seating Initiative</t>
  </si>
  <si>
    <t>The City has budgeted funding to construct \u201cstreeteries\u201d in City rights-of-way, where patrons can enjoy their meals outdoors as a precaution against COVID-19. This will convert public spaces into vibrant community spaces.\xa0\xa0\xa0 \xa0</t>
  </si>
  <si>
    <t>TPN-224345</t>
  </si>
  <si>
    <t>Gravel for Town Hall.  Check #4707 to Ground Zero for $774.63.</t>
  </si>
  <si>
    <t>TPN-046037</t>
  </si>
  <si>
    <t>PG COVID TESTING</t>
  </si>
  <si>
    <t>The City of Pleasant Grove wanted to equip our Fire Department with COVID-19 tests to administer on citizens as well as employees.  Basically, to help stop the spread of the virus and help keep everyone as safe as possible.</t>
  </si>
  <si>
    <t>TPN-071773</t>
  </si>
  <si>
    <t>Provide grants for small businesses that have been impacted by the pandemic</t>
  </si>
  <si>
    <t>TPN-046084</t>
  </si>
  <si>
    <t>Motorola-26431</t>
  </si>
  <si>
    <t>TPN-205250</t>
  </si>
  <si>
    <t>First Aid</t>
  </si>
  <si>
    <t>Necessary first aid kits to be kept in each Town vehicle, discounted purchase price $36.70 x 21.</t>
  </si>
  <si>
    <t>TPN-061868</t>
  </si>
  <si>
    <t>Madison Fire Dept Support</t>
  </si>
  <si>
    <t>to provide support to local fire dept for general equipment needs</t>
  </si>
  <si>
    <t>TPN-071777</t>
  </si>
  <si>
    <t>Seventh Dist. VFD PPE/Supplies</t>
  </si>
  <si>
    <t>Equipment for the protection of Fire Department to serve citizens</t>
  </si>
  <si>
    <t>TPN-071779</t>
  </si>
  <si>
    <t>CSGER-DCHS-Council4-4</t>
  </si>
  <si>
    <t>"The negative economic impacts of the COVID-19 pandemic have led to higher unemployment in King County, particularly among people experiencing homelessness. The number of people experiencing homelessness in King County has also increased due to the pandemic. This population greatly needs job-readiness services that will set them up for gainful employment. Existing resources and services are not sufficient to meet the growing demand. This program will provide job-related services to persons experiencing poverty and homelessness in King County District 4."</t>
  </si>
  <si>
    <t>TPN-131314</t>
  </si>
  <si>
    <t>BODY ARMOR ACCESSORIES</t>
  </si>
  <si>
    <t>PURCHASE BODY ARMOR ACCESSORIES</t>
  </si>
  <si>
    <t>TPN-059367</t>
  </si>
  <si>
    <t>Wipeable Lobby Chairs</t>
  </si>
  <si>
    <t>Purchase chairs for the public health building that allow easy cleaning</t>
  </si>
  <si>
    <t>TPN-071782</t>
  </si>
  <si>
    <t>Community Paramedic Collaborative</t>
  </si>
  <si>
    <t>With the expansion of Buncombe County\u2019s Community Paramedic program, this project works to put systems in place that will protect community members and broaden access to care for all. Community paramedics teams, including peer support specialists, will coordinate with Law enforcement, Fire Departments, and Public Health to create a sustainable new model for both Public Safety response and Prevention/Outreach. This project funding will cover the up-front costs for equipment for the program expansion. Personnel, contractual and other operational funding will be leveraged through other revenue sources including Buncombe County general funds and outside grant funds.\xa0</t>
  </si>
  <si>
    <t>TPN-276548</t>
  </si>
  <si>
    <t>Public Works Director salary portion paid via ARPA.</t>
  </si>
  <si>
    <t>TPN-125454</t>
  </si>
  <si>
    <t>Additional allocation to Ambulance service.</t>
  </si>
  <si>
    <t>TPN-071786</t>
  </si>
  <si>
    <t>Digital Library Material</t>
  </si>
  <si>
    <t>Digital library materials.</t>
  </si>
  <si>
    <t>TPN-201393</t>
  </si>
  <si>
    <t>police unit tires</t>
  </si>
  <si>
    <t>new tires for pd unit.</t>
  </si>
  <si>
    <t>TPN-071788</t>
  </si>
  <si>
    <t>Rental Repair Program</t>
  </si>
  <si>
    <t>Funds will create a revolving loan fund for repair and rehabilitation of rental units in small properties (2-6 units) in Qualified Census Tracts, addressing code violations and other deficiencies.</t>
  </si>
  <si>
    <t>TPN-071839</t>
  </si>
  <si>
    <t>Theater Block</t>
  </si>
  <si>
    <t>The Fitchburg Theater Block project activated 2 vacant storefronts. ARPA funds were used for storefront activation.</t>
  </si>
  <si>
    <t>TPN-196287</t>
  </si>
  <si>
    <t>Grave Markers</t>
  </si>
  <si>
    <t>This project was for the purchase of grave markers for the new one acre section at the North Canaan Cemetery located on County Road 28 in Canaan Township. The township purchased a once acre parcel of land a few years ago in order to expand the cemetery. The new plots were laid out last year and grave markers needed to be purchased to mark the new lots. The lots in the township cemeteries are largely purchased by township residents. Having this extra acre of land plotted out is of great benefit to the township residents and surrounding community.</t>
  </si>
  <si>
    <t>TPN-162190</t>
  </si>
  <si>
    <t>Water FountainRemoval</t>
  </si>
  <si>
    <t>Removal of the water fountains in the Town Hall in the Town of Remington.  This would prevent the spread of the COVID virus to staff and citizens.  This fountain is located outside of the Town Council meeting room.</t>
  </si>
  <si>
    <t>TPN-071791</t>
  </si>
  <si>
    <t>TPN-055498</t>
  </si>
  <si>
    <t>DCEDC - Broadband Infrastructure Engineering Assessment</t>
  </si>
  <si>
    <t>TPN-145666</t>
  </si>
  <si>
    <t>Baker Dublikar</t>
  </si>
  <si>
    <t>Legal guidance on program expenditures</t>
  </si>
  <si>
    <t>TPN-248828</t>
  </si>
  <si>
    <t>Township laptop computer</t>
  </si>
  <si>
    <t>Purchase of laptop computer to use for Township business and reporting purposes.</t>
  </si>
  <si>
    <t>TPN-071799</t>
  </si>
  <si>
    <t>CROSS GATES WATER TOWER #1</t>
  </si>
  <si>
    <t>Construct an elevated water tower and upgrade the existing water well pump at Willowwood site.  The project will also add SCADA/telemetry.  This will be part of the Cross Gates water system.  The addition of the water tower, SCADA/telemetry, and  upgrade of the water well pump will make the system much more resilient and improve fire suppression capacity. Cumulative obligations include $74,839.81 reserved for contingencies.</t>
  </si>
  <si>
    <t>TPN-071801</t>
  </si>
  <si>
    <t>Police Park Rangers</t>
  </si>
  <si>
    <t>To provide additional Police public safety staff dedicated to servicing the Parks of the City of Redding to ensure public safety in and around the park and trail system. This will provide funding for four police officers to perform this important role.</t>
  </si>
  <si>
    <t>TPN-269742</t>
  </si>
  <si>
    <t>TPN-282218</t>
  </si>
  <si>
    <t>Updated Signs</t>
  </si>
  <si>
    <t>Power wash and re-stain cemetery sign and replace the park sign.</t>
  </si>
  <si>
    <t>TPN-204474</t>
  </si>
  <si>
    <t>Well and pump test</t>
  </si>
  <si>
    <t>Well and pump test on well #1</t>
  </si>
  <si>
    <t>TPN-132909</t>
  </si>
  <si>
    <t>Stove replacement</t>
  </si>
  <si>
    <t>Replace electric stove in the township hall.</t>
  </si>
  <si>
    <t>TPN-273448</t>
  </si>
  <si>
    <t>Brenda O'Connor</t>
  </si>
  <si>
    <t>Brenda O'Connor - Training/Hotel/Amtrack Reimbursements</t>
  </si>
  <si>
    <t>TPN-071808</t>
  </si>
  <si>
    <t>Fitchburg Business Loan Fund</t>
  </si>
  <si>
    <t>Funds will create a revolving loan fund to support small businesses in Qualified Census Tracts</t>
  </si>
  <si>
    <t>TPN-071809</t>
  </si>
  <si>
    <t>Aid to Non-Profits</t>
  </si>
  <si>
    <t>This project is to provide Assistance to small businesses under the category of Public Health and Negative Economic Impacts.  Funds were use to enhance public safety by improving infrastructure, encouraging social distancing to slow the spread if the COVID-19 virus and provide capacity for local businesses to weather the financial hardship related to COVID-19 lockdown periods.</t>
  </si>
  <si>
    <t>TPN-217268</t>
  </si>
  <si>
    <t>New computer for clerk</t>
  </si>
  <si>
    <t>TPN-234488</t>
  </si>
  <si>
    <t>Regular pay for one of the public works workers to help meet payroll.</t>
  </si>
  <si>
    <t>TPN-071815</t>
  </si>
  <si>
    <t>COVID-19 Public Health Payroll Costs</t>
  </si>
  <si>
    <t>This project funds 32 FTE Department of Public Health (DPH) staff conducting case investigation and contract tracing (CI/CT); data entry and data management in the Division of Communicable Disease Response (CDR); vaccine cold chain management; managing and implementing COVID-19 infection control protocols in our Corrections Medicine (CM) program; and community engagement around vaccine hesitancy in our Division of Health Promotions and Public Health Research (HPPHR). All staff may conduct other duties as assigned and as related to the COVID-f19 pandemic, dependent on the needs of the department and the status of the pandemic. This are ongoing COVID-19 pandemic costs that were previously funding by other grant sources.</t>
  </si>
  <si>
    <t>TPN-071825</t>
  </si>
  <si>
    <t>SAN's and Servers</t>
  </si>
  <si>
    <t>Due to increased remote work, Town needs to increase secure network and broadband.</t>
  </si>
  <si>
    <t>TPN-214161</t>
  </si>
  <si>
    <t>Chlorine Injector Pump</t>
  </si>
  <si>
    <t>Funds were used to purchase a new Chlorine Injector Pump to treat the Town's water.</t>
  </si>
  <si>
    <t>TPN-196087</t>
  </si>
  <si>
    <t>Fire Department Uniforms</t>
  </si>
  <si>
    <t>Outfitted fire truck drivers with uniforms</t>
  </si>
  <si>
    <t>TPN-071820</t>
  </si>
  <si>
    <t>Bridge Thin Deck Overlay\nManaged By: Vincennes District\nLocation: I 69, over Pigeon Creek, 1.75mi N SR 68- NBL\n\nThis $1.105 billion appropriation shall be used for the purpose of paying the costs of construction for a range of road and bridge infrastructure projects.</t>
  </si>
  <si>
    <t>TPN-071821</t>
  </si>
  <si>
    <t>Community PPE</t>
  </si>
  <si>
    <t>Protective masks were purchased for distribution to the public as the City began to open up.</t>
  </si>
  <si>
    <t>TPN-197356</t>
  </si>
  <si>
    <t>Police wireless microphones</t>
  </si>
  <si>
    <t>Purchased 4 wireless microphones for police</t>
  </si>
  <si>
    <t>TPN-261590</t>
  </si>
  <si>
    <t>TPN-161981</t>
  </si>
  <si>
    <t>Nicholas County Landfill</t>
  </si>
  <si>
    <t>Location of hauled debris for sports field complex, and sewer replacement project</t>
  </si>
  <si>
    <t>TPN-275808</t>
  </si>
  <si>
    <t>Community Center Deductible</t>
  </si>
  <si>
    <t>Our local Community Center burned down. We allocated remaining funds to go towards the $1,000.00 insurance deductible.</t>
  </si>
  <si>
    <t>TPN-111686</t>
  </si>
  <si>
    <t>Covid Quarantine</t>
  </si>
  <si>
    <t>TPN-071827</t>
  </si>
  <si>
    <t>Youth Boxing Center</t>
  </si>
  <si>
    <t>The Police Athletic League of North Central Mass (Fitchburg PAL) provided multiple programs for nearly 250 youth participants from our community. The ARPA funds used to support these programs provided a safe and healthy environment while keeping the cost for the families at a minimum. \n\nThe PAL Boxing program officially began Feb 5. They held two open houses in December and January to peak the interests in the community. They opened with two classes on Wednesday evenings with 26 participants and approximately 6 adult volunteer coaches. This program is ongoing.\n\nDuring the winter PAL co-hosted Biddy League Basketball with Fitchburg City Recreation. That program had 97 participants and approximately 10 adult volunteer coaches. This program ended March 13th.\n\nPAL offered its Travel League Basketball over the winter with 35 attendees and approximately 6 adult volunteer coaches. This program ended March 9th.\n\nIn the month of March, PAL co-hosted a spring football program with NGE Sports Performance by using the space at NGE Sports Performance for indoor practices. There are 91 youth participants and approximately 16 adult volunteer coaches. This is an ongoing program.\n\nARPA funding provided uniforms for all of these programs mentioned above. Equipment specifically for the boxing program included a rack system to hang heavy bags from. The boxing program also needed a time clock and two free standing speed bags for the training.  Also ARPA funding provided personal equipment for participants such as boxing gloves, hand wraps and mouth pieces. More importantly, the ARPA funding provided rent/lease for a designated gym space at NGE Sports Performance.\n\nUpcoming new programs in the next quarter that PAL will be offering through the rented space at NGE Sports Performance is PAL Co-Ed Volleyball, Small Ball Basketball, and more class options for Boxing. The ARPA funds has already provided new transportable volleyball net system for the upcoming program beginning in April.  \n\nThe ARPA funding used is from January- March of 2025 is as follows;\nRent/lease - $6000\nEquipment - $2546.42\nUniforms \u2013 3439.75\n\nApril-June 2025\nRent/Lease - $6,000\nUniforms  - $3,280.76\nEquipment  - $1249.49\n(one invoice received after the end of the quarter for $3,902.45)</t>
  </si>
  <si>
    <t>TPN-071851</t>
  </si>
  <si>
    <t>Business Loan Fund (NCMDC)</t>
  </si>
  <si>
    <t>Funds will create a revolving loan fund with favorable terms to support developers and business owners with costs associated with construction, infrastructure, and capital costs. The first loan was dispersed in March 2023, with at total of $60,000 to support one recipient with more priority projects to be identified by NCMDC and the City of Fitchburg in the coming months.</t>
  </si>
  <si>
    <t>TPN-162250</t>
  </si>
  <si>
    <t>Town Common Picnic Tables</t>
  </si>
  <si>
    <t>Four picnic tables were purchased for public use on the Town Common,</t>
  </si>
  <si>
    <t>TPN-137307</t>
  </si>
  <si>
    <t>Preemption Road Sewer Station</t>
  </si>
  <si>
    <t>Preemption Road Station- Sewer (SS1) changes to the control panel and float attached.</t>
  </si>
  <si>
    <t>TPN-161178</t>
  </si>
  <si>
    <t>BUILDERS GLASS AND PRODUCTS, INC.\nREMOVE PANEL FOR DOOR/REPLACE WITH CLEAR LAMINATED</t>
  </si>
  <si>
    <t>TPN-071831</t>
  </si>
  <si>
    <t>Stillwater Infrastructure</t>
  </si>
  <si>
    <t>Funding for finishing Stillwater Business Park infrastructure. This funding will help to begin the process of finishing the rest of the business park designed to increase economic development and vitality in the City of Redding.</t>
  </si>
  <si>
    <t>TPN-269330</t>
  </si>
  <si>
    <t>Police Mini Shield</t>
  </si>
  <si>
    <t>Police Department purchased one additional mini shield to outfit each vehicle for officers protection.</t>
  </si>
  <si>
    <t>TPN-272357</t>
  </si>
  <si>
    <t>Meeting room chairs</t>
  </si>
  <si>
    <t>TPN-290138</t>
  </si>
  <si>
    <t>Update METER Read</t>
  </si>
  <si>
    <t>Update to our current meter reading system. Radio Maintenance.</t>
  </si>
  <si>
    <t>TPN-292721</t>
  </si>
  <si>
    <t>2024 Upgrades</t>
  </si>
  <si>
    <t>upgrades to equipment</t>
  </si>
  <si>
    <t>TPN-282294</t>
  </si>
  <si>
    <t>Robot Mower Power</t>
  </si>
  <si>
    <t>Provide a power source at Klock Park for the Robot Mower.</t>
  </si>
  <si>
    <t>TPN-208993</t>
  </si>
  <si>
    <t>2023 Street Pothole Repairs</t>
  </si>
  <si>
    <t>Pothole repair for 2023 - portion of project paid with the remaining ARPA monies.</t>
  </si>
  <si>
    <t>TPN-280998</t>
  </si>
  <si>
    <t>Jetting the Village sewer lines</t>
  </si>
  <si>
    <t>Annual jetting of Village sewer lines to clean out debris and tree roots.</t>
  </si>
  <si>
    <t>TPN-048087</t>
  </si>
  <si>
    <t>Laptop/Printer</t>
  </si>
  <si>
    <t>Laptop and Printer for township clerk</t>
  </si>
  <si>
    <t>TPN-091327</t>
  </si>
  <si>
    <t>Occupancy Counter camera</t>
  </si>
  <si>
    <t>Camera that counts occupancy level in Library to ensure there aren't too many people in the space.</t>
  </si>
  <si>
    <t>TPN-130218</t>
  </si>
  <si>
    <t>US 2 Rental</t>
  </si>
  <si>
    <t>Purchase a new Weed trimmer to take care or the Covington Township Cemetery.</t>
  </si>
  <si>
    <t>TPN-154718</t>
  </si>
  <si>
    <t>Sewer Line Jetting</t>
  </si>
  <si>
    <t>Jetted sanitary sewer line</t>
  </si>
  <si>
    <t>TPN-071846</t>
  </si>
  <si>
    <t>Bridge Thin Deck Overlay\nManaged By: LaPorte District\nLocation: US 20, US 20 WB over US 20 WB/EB LINCOLN WAY, 01.69 S I-90\n\nThis $1.105 billion appropriation shall be used for the purpose of paying the costs of construction for a range of road and bridge infrastructure projects.</t>
  </si>
  <si>
    <t>TPN-195460</t>
  </si>
  <si>
    <t>TV Monitors for PD Cameras</t>
  </si>
  <si>
    <t>TPN-071849</t>
  </si>
  <si>
    <t>Bridge Thin Deck Overlay\nManaged By: Ft. Wayne District\nLocation: US 30, Bridge over Deeds Creek, EB, 0.96 miles E of SR 15.\n\nThis $1.105 billion appropriation shall be used for the purpose of paying the costs of construction for a range of road and bridge infrastructure projects.</t>
  </si>
  <si>
    <t>TPN-071852</t>
  </si>
  <si>
    <t>Mobile Home Transition Policy and Affordable Housing Code Update</t>
  </si>
  <si>
    <t>This project aims to mitigate the impacts to households when closure of their mobile home park causes them to relocate. The City has a current Mobile Home Transition Policy that aligns with the County and State policies; however, many households that need assistance do not qualify under the current policy. The City will procure a qualified contractor to develop Mobile Home Transition Policy amendment that expands program assistance eligibility to meet the needs of our community members; and develop standardized documentation tools and reporting forms that developers must use when requirements of the Mobile Home Transition Policy apply. The success of this project will be measured by the adoption of ordinance amendments that expand eligibility for households being displaced; and by the identification of processes and information that can be standardized to maintain integrity of the program. A program evaluation will take place to evaluate how many households the program assisted before the amendments versus after. Although this project could impact all mobile home parks, which account for thirty percent of the City\u2019s housing, it is intended to assist those most vulnerable to redevelopment displacement. The most vulnerable mobile home parks are in northwest Largo, within the Clearwater-Largo Road Community Redevelopment District and in the Community Development Block Grant (CDBG) Target Area. These areas account for sixteen percent of the city\u2019s mobile homes. After two unsuccessful attempts to competitively procure this project, it was merged with the following Comprehensive Development Code Update to Support Missing Middle and Affordable Housing project.  The purpose of this portion of the project is to allow for more market rate and affordable housing development in the City; and improve relocation support systems for households that are displaced through mobile home park redevelopment. Several locations including Montgomery, Santa Barbara, Nashville, and Cincinnati and implemented similar code updates to successfully remove barriers to allow the development of several housing types that would otherwise be prohibited. The range of housing types will be structures between high rise apartments and single-family homes, such as duplexes, courtyard apartments, etc.\nThe City\u2019s desired outcomes are: a.  Community Driven Results; b. Standardization of documentation to maintain integrity in the MH Transition Assistance Request process; c. Identify affordable housing barriers; d. A set of recommended actions the City can take to ease the impact and/or remove identified barriers. These outcomes will be measured by the number of avenues given to participate (meetings and surveys) and number of participants for each; number of standard documents that will be used by all developers subject to the Mobile Home Transition Policy to maintain integrity in the process; number of affordable housing development barriers identified (i.e. net density, minimum lot size, etc.); number of identified actions to take on the Comprehensive Development Code. This project starts with the competitive procurement of qualified consultant. The Consultant will conduct a housing needs analysis to identify income and price characteristics, availability of vacant rentals (seasonal, etc.) and multifamily units with waitlists for rentals; conduct an assessment of the City's Comprehensive Development Code, Land Use Policy and Stormwater Standards; and provide a report on barriers identified, actionable policy recommendations for alleviating the barriers, and a modeling presentation for specific housing types that could be developed. Analysis will be performed on current policies both internal and external and include community input through multiple engagement means. This project now includes the administrative support needed to manage the project.</t>
  </si>
  <si>
    <t>TPN-291468</t>
  </si>
  <si>
    <t>water for water system</t>
  </si>
  <si>
    <t>TPN-266965</t>
  </si>
  <si>
    <t>Modernization of Website</t>
  </si>
  <si>
    <t>Modernize current Township (out-of-date) website to allow better access for citizens to Township information and upcoming events</t>
  </si>
  <si>
    <t>TPN-079830</t>
  </si>
  <si>
    <t>Security cameras for sewer department.</t>
  </si>
  <si>
    <t>TPN-071857</t>
  </si>
  <si>
    <t>John Fitch Resiliency</t>
  </si>
  <si>
    <t>Funds will support the design of stormwater, green infrastructure, pedestrian access, and traffic improvements along John Fitch Highway. The design is intended to reduce flooding along Baker Brook.</t>
  </si>
  <si>
    <t>TPN-260954</t>
  </si>
  <si>
    <t>Fire Dept. mattresses</t>
  </si>
  <si>
    <t>Replace worn out mattresses at Fire Dept. for staff - over-night shifts</t>
  </si>
  <si>
    <t>TPN-154939</t>
  </si>
  <si>
    <t>Installed touch free faucet in Police station</t>
  </si>
  <si>
    <t>TPN-291887</t>
  </si>
  <si>
    <t>WWTP starter motor replacement</t>
  </si>
  <si>
    <t>Replace starter motor at WWTP, including part &amp; labor.</t>
  </si>
  <si>
    <t>TPN-283921</t>
  </si>
  <si>
    <t>Sport Complex Score Board</t>
  </si>
  <si>
    <t>Repairs to Sports Complex Score Boards to maintain County Facility.</t>
  </si>
  <si>
    <t>TPN-124676</t>
  </si>
  <si>
    <t>Glen Fire Station Lighting Part II</t>
  </si>
  <si>
    <t>Complete the retro fitting of LED lighting at the Glen Fire Station</t>
  </si>
  <si>
    <t>TPN-126490</t>
  </si>
  <si>
    <t>Resident mailing</t>
  </si>
  <si>
    <t>Mailing was sent to all residents to explain the upcoming property reevaluation and assessment process</t>
  </si>
  <si>
    <t>TPN-230201</t>
  </si>
  <si>
    <t>Reverse Osmosis in town hall to allow users to drink the water in the event the hall needs to be available as emergency shelter.</t>
  </si>
  <si>
    <t>TPN-141180</t>
  </si>
  <si>
    <t>2023 Admin</t>
  </si>
  <si>
    <t>TPN-281330</t>
  </si>
  <si>
    <t>Additional ARPA funds received that were spent to complete ambulance replacement project,</t>
  </si>
  <si>
    <t>TPN-293319</t>
  </si>
  <si>
    <t>Replace valve &amp; pit</t>
  </si>
  <si>
    <t>TPN-071872</t>
  </si>
  <si>
    <t>RCP-038896</t>
  </si>
  <si>
    <t>Chino, California</t>
  </si>
  <si>
    <t>City has elected to utilize the Standard Allowance</t>
  </si>
  <si>
    <t>TPN-071874</t>
  </si>
  <si>
    <t>IT Cabling at 4310 Gallatin</t>
  </si>
  <si>
    <t>This project is for the hardware expenses related upgrading the IT cabling and wifi infrastructure at the City\u2019s headquarters building located at 4310 Gallatin St, Hyattsville MD 20781. \n\nThe City has demonstrated limited bandwidth for other users while the City is broadcasting hybrid City Council and Committee meetings. Multiple speed tests indicate download speeds and upload speeds under 20MBPS while conducting a hybrid City Council Meeting, with users on-site at the City\u2019s headquarters being unable to maintain a stable connection to active meetings. This is due to an outdated IT infrastructure within the City Headquarters. Replacing the cabling and upgrading the wifi infrastructure is a necessary prerequisite to returning to partial in-person meetings while continuing to broadcast meeting activity of the public airwaves and allow for two-way communication with the public. \n\nThe U.S. Department of Treasury considers a user to be underserved \u201cif they lack access to a wireline connection capable of reliably delivering at least minimum speeds of 25 Mbps download and 3 Mbps upload as households and businesses lacking this level of access are generally not viewed as being able to originate and receive high-quality voice, data, graphics, and video telecommunications.\u201d (Coronavirus State and Local Fiscal Recovery Funds, 86 Fed. Reg. 26,786, p. 26,805) \n\nThe U.S. Department of Treasury has also indicated in its Interim Final Rule a preference for projects that \u201care owned, operated by, or affiliated with local governments . . . \u2013 providers with less pressure to turn profits and with a commitment to serving entire communities.\u201d (Id at p. 26,806) Expanding the City\u2019s ability to continue to offer reliable, real-time communication between representative government and the residents we serve is critical to serving all within the City\u2019s bounds.</t>
  </si>
  <si>
    <t>TPN-272368</t>
  </si>
  <si>
    <t>Computer Backup</t>
  </si>
  <si>
    <t>computer backup system</t>
  </si>
  <si>
    <t>TPN-154925</t>
  </si>
  <si>
    <t>INFLO AND INFILTRATION</t>
  </si>
  <si>
    <t>A REMOTE CAMERA WAS SENT DOWN  MAIN LINE TO SEWER PLANT TO INSPECT FOR INFLO AND INFILTRATION FROM ROUTE 52</t>
  </si>
  <si>
    <t>TPN-223563</t>
  </si>
  <si>
    <t>Hall repairs to public use areas for aesthetic and safety.</t>
  </si>
  <si>
    <t>TPN-071879</t>
  </si>
  <si>
    <t>Substructure Repair And Rehabilitation\nManaged By: LaPorte District\nLocation: SR 16, 02.44 W US 31\n\nThis $1.105 billion appropriation shall be used for the purpose of paying the costs of construction for a range of road and bridge infrastructure projects.</t>
  </si>
  <si>
    <t>TPN-262478</t>
  </si>
  <si>
    <t>Electric/gas</t>
  </si>
  <si>
    <t>Provide electrical/gas expenses for fire station and buildings</t>
  </si>
  <si>
    <t>TPN-071884</t>
  </si>
  <si>
    <t>Owners Project Manager Wells 1 &amp; 2 Design</t>
  </si>
  <si>
    <t>Owners Project Manager (OPM) to oversee construction of a 12 million dollar Clean Water Treatment plant.   OPM is required by Mass General Law.  Treatment plant is being constructed to remediate PFAS contamination on the north side of the City.</t>
  </si>
  <si>
    <t>TPN-198092</t>
  </si>
  <si>
    <t>Cemetery tree removal</t>
  </si>
  <si>
    <t>TPN-286030</t>
  </si>
  <si>
    <t>Highway Department Doors</t>
  </si>
  <si>
    <t>The New Salem Highway Department installed an overhead door system, allowing them to store their larger trucks and machinery inside during inclement weather. This has increased the lifespan of these machines, providing more consistent service for residents.</t>
  </si>
  <si>
    <t>TPN-071890</t>
  </si>
  <si>
    <t>GrandPad Project</t>
  </si>
  <si>
    <t>This grant will fund a one-year renewal of the St. Louis County Library's (SLCL) GrandPad Subscription initiated under a St. Louis County Coronavirus Relief Program Subaward and allow the St. Louis Library to increase the program with a new one-year subscription for an additional 1,500 tablets.\nIn March 2020, a state of emergency was declared, and Americans were ordered to stay at home. The high morbidity rates amongst older adults required strict adherence to social isolation mandates. The capacity to maintain routine medical care as well as social interactions with loved ones was severely impacted. Instances of mental health crises amongst seniors increased and preventive medical care lagged. This SLCL subaward will deliver Grandpads to seniors impacted the most to specifically address those needs.</t>
  </si>
  <si>
    <t>TPN-083435</t>
  </si>
  <si>
    <t>Camera system and accessories to monitor occupancy levels of city hall.</t>
  </si>
  <si>
    <t>TPN-208431</t>
  </si>
  <si>
    <t>Flat screen TV for council chambers, zoom, webex meetings, trainings, etc.</t>
  </si>
  <si>
    <t>TPN-272331</t>
  </si>
  <si>
    <t>Charger and Cable for new Fire Truck</t>
  </si>
  <si>
    <t>Purchase of Charger and Cable for new Fire Truck</t>
  </si>
  <si>
    <t>TPN-071895</t>
  </si>
  <si>
    <t>SOUTHERN MANOR WATER DISTRIBUTION</t>
  </si>
  <si>
    <t>Install new water distribution lines and water meters throughout Southern Manor MHP.  The new distribution system will be connected to the Cross Gates water system. Connection of Southern Manor to the Cross Gates water system will eliminate the existing under performed Southern Manor water system. Cumulative obligations include $35,866.31 reserved for contingencies.</t>
  </si>
  <si>
    <t>TPN-215137</t>
  </si>
  <si>
    <t>WES Emergency Generator</t>
  </si>
  <si>
    <t>Whately Elementary School Generator repairs</t>
  </si>
  <si>
    <t>TPN-157118</t>
  </si>
  <si>
    <t>Street Improvement 2</t>
  </si>
  <si>
    <t>Street overlay of Leslie Street in Barneston, Nebraska</t>
  </si>
  <si>
    <t>TPN-071900</t>
  </si>
  <si>
    <t>Salary Compensation Study</t>
  </si>
  <si>
    <t>This salary compensation study is a part of the county\u2019s attempt to "Bring Back Jobs".  The county is struggling to find qualified persons to fill any open position.  The pandemic was a large factor in employees retiring early from the county.  A current compensation study will assure that we are in line with other counties our size.</t>
  </si>
  <si>
    <t>TPN-158895</t>
  </si>
  <si>
    <t>First Aid and AED</t>
  </si>
  <si>
    <t>Setup First Aid Kit and AED for public safety.</t>
  </si>
  <si>
    <t>TPN-071903</t>
  </si>
  <si>
    <t>Business Workshops</t>
  </si>
  <si>
    <t>Provide business workshops for small businesses impacted by the pandemic, including digital marketing and SEO.</t>
  </si>
  <si>
    <t>TPN-090468</t>
  </si>
  <si>
    <t>First ARPA Projects</t>
  </si>
  <si>
    <t>computers for board members with zoom subscription, ARPA committee and refund liquor license during COVID closings</t>
  </si>
  <si>
    <t>TPN-208756</t>
  </si>
  <si>
    <t>Fire Department Breathing Device</t>
  </si>
  <si>
    <t>Purchased Breathing device for fire department for OSHA compliance</t>
  </si>
  <si>
    <t>TPN-071911</t>
  </si>
  <si>
    <t>Microbusiness Artist Grants</t>
  </si>
  <si>
    <t>Provide grants to impacted microbusiness artists to encourage them to beautify the City and, in turn, increase tourism.</t>
  </si>
  <si>
    <t>TPN-071913</t>
  </si>
  <si>
    <t>Mechanicsville VFD PPE/Supplies</t>
  </si>
  <si>
    <t>Equipment for the protection of Fire department to serve citizens</t>
  </si>
  <si>
    <t>TPN-071915</t>
  </si>
  <si>
    <t>City-wide Computer Replacement</t>
  </si>
  <si>
    <t>Replace all end of life computers using the unsupported Windows 7 operating system in use at City Hall, Fire, Police, Public Works, and other City departments. This will enable the City to operate more efficiently during unprecedent emergencies.</t>
  </si>
  <si>
    <t>TPN-262502</t>
  </si>
  <si>
    <t>Police shield stickers</t>
  </si>
  <si>
    <t>3 x 3 Police dept. shield stickers</t>
  </si>
  <si>
    <t>TPN-045104</t>
  </si>
  <si>
    <t>pay for administrative services</t>
  </si>
  <si>
    <t>TPN-045801</t>
  </si>
  <si>
    <t>Training Classes-City of Milan Fire Department</t>
  </si>
  <si>
    <t>Training Classes for new Volunteer Fire Department of Milan Firefighters.</t>
  </si>
  <si>
    <t>TPN-049076</t>
  </si>
  <si>
    <t>TPN-053336</t>
  </si>
  <si>
    <t>Bonus pay for Roadmaster</t>
  </si>
  <si>
    <t>TPN-057781</t>
  </si>
  <si>
    <t>Township laptop</t>
  </si>
  <si>
    <t>Laptop with newer programs including a camera for hosting virtual meetings and sharing meeting information</t>
  </si>
  <si>
    <t>TPN-063951</t>
  </si>
  <si>
    <t>Cellular Transmitter</t>
  </si>
  <si>
    <t>Installation and Conversion of Cellular Transmitter for COVID mitigation to support communication services in Parish Safety Building.</t>
  </si>
  <si>
    <t>TPN-066868</t>
  </si>
  <si>
    <t>Donation Family Pathways</t>
  </si>
  <si>
    <t>Donation to Family Pathways Non-Profit</t>
  </si>
  <si>
    <t>TPN-071512</t>
  </si>
  <si>
    <t>HVAC-Police Dept.</t>
  </si>
  <si>
    <t>Installation of an upgrade to our City Hall Conference area Police Department's HVAC system to install an i-wave filtration system.</t>
  </si>
  <si>
    <t>TPN-071924</t>
  </si>
  <si>
    <t>The City, in conjunction with the Carolina Small Business Development Fund, developed Oak City Biz Labs, a program to financially assist small businesses within the City of Raleigh adversely impacted by the COVID-19 pandemic.\xa0</t>
  </si>
  <si>
    <t>TPN-071736</t>
  </si>
  <si>
    <t>Premium pay for part-time employee</t>
  </si>
  <si>
    <t>TPN-071964</t>
  </si>
  <si>
    <t>This project is for a splash pad feature (Rocky Rain Tower)\naddition to the Enchanted Hills Park Splash Pad and will help to address COVID-19 safety concerns at the park.</t>
  </si>
  <si>
    <t>TPN-086511</t>
  </si>
  <si>
    <t>Orangeville Fire Department</t>
  </si>
  <si>
    <t>We gave an extra annual donation to our area FD to help cover lost donations due to COVID impact.</t>
  </si>
  <si>
    <t>TPN-124894</t>
  </si>
  <si>
    <t>Spring 2022 V-Drains</t>
  </si>
  <si>
    <t>This survey was used to determine slope of road and right of way on future drainage project that was getting ready to commence. Most of the roads in Audubon Park do not have sewer/stormwater drainage.</t>
  </si>
  <si>
    <t>TPN-127697</t>
  </si>
  <si>
    <t>EASTER</t>
  </si>
  <si>
    <t>We have a annual Easter Egg Hunt that is put on by the Town of Terral. Due to the rising costs of inflations we were down quite a lot in donations. We have a large hunt for the Town with thousands of eggs and prizes. It is a community building event.</t>
  </si>
  <si>
    <t>TPN-131021</t>
  </si>
  <si>
    <t>Election Compensation</t>
  </si>
  <si>
    <t>Due to the covid-19 pandemic, our deputy clerk has had an increased amount of work to prepare for and execute our scheduled elections.</t>
  </si>
  <si>
    <t>TPN-138568</t>
  </si>
  <si>
    <t>Base for Spring Toy in Park</t>
  </si>
  <si>
    <t>Base for installation of spring toy at Cheif Sayers Park</t>
  </si>
  <si>
    <t>TPN-071929</t>
  </si>
  <si>
    <t>All local government employees are considered disaster workers, and are therefore eligible for premium pay. City of Chino employees continued to provide service to the community throughout the pandemic.</t>
  </si>
  <si>
    <t>TPN-145918</t>
  </si>
  <si>
    <t>NCDEQ</t>
  </si>
  <si>
    <t>PERMIT</t>
  </si>
  <si>
    <t>TPN-151008</t>
  </si>
  <si>
    <t>Water - Valve</t>
  </si>
  <si>
    <t>This project concerned the Water Plant.  A relief valve was installed and set the plant up to run in manual.  Due to putting this in manual, back to back days of sampling were required.</t>
  </si>
  <si>
    <t>TPN-161593</t>
  </si>
  <si>
    <t>CORA / ROCKWOOD</t>
  </si>
  <si>
    <t>This project was to repair a water main leak.   Project has been completed.  Check # 5069.</t>
  </si>
  <si>
    <t>TPN-071960</t>
  </si>
  <si>
    <t>LJ Fire Hazardous Material ensembles</t>
  </si>
  <si>
    <t>The addition of hazardous material ensembles will protect our firefighters from the hazards when dealing with different types of emergencies that we face. Hazardous material suits are specialty equipment that we currently do not have enough of given our response to local chemical company research buildings.  With a fire department consisting of more than 30 members, it is difficult to slow the spread of infectious diseases when sharing gear. With this additional gear it will allow the fire department members to not pass PPE within the department.</t>
  </si>
  <si>
    <t>TPN-188226</t>
  </si>
  <si>
    <t>J.A. Morehart Fire Protection</t>
  </si>
  <si>
    <t>Used $750 in SLFRF funds to repair a 2 inch water service line at the fire department. This included parts and labor.</t>
  </si>
  <si>
    <t>TPN-201484</t>
  </si>
  <si>
    <t>ADA TOILET INSTALL</t>
  </si>
  <si>
    <t>TO INSTALL AN ADA COMPLIANT TOILET IN MEN'S RESTROOM.</t>
  </si>
  <si>
    <t>TPN-204860</t>
  </si>
  <si>
    <t>TPN-071937</t>
  </si>
  <si>
    <t>TPN-071938</t>
  </si>
  <si>
    <t>Water Quality Improvement Projects</t>
  </si>
  <si>
    <t>Project Description: Reduce the amount of sediment &amp; phosphorus being exported from the targeted stretch of the Crow River by constructing best management practices, grade stabilization structures, water and sediment control basins at the headward tops of gullies.</t>
  </si>
  <si>
    <t>TPN-208435</t>
  </si>
  <si>
    <t>Website Design &amp; Support</t>
  </si>
  <si>
    <t>TPN-225545</t>
  </si>
  <si>
    <t>Window Tinting</t>
  </si>
  <si>
    <t>This expense pays for window tinting.</t>
  </si>
  <si>
    <t>TPN-071943</t>
  </si>
  <si>
    <t>LJ Fire Wildland Rescue Gear</t>
  </si>
  <si>
    <t>The addition of these items will assist fire department personnel by allowing members to wear personal protective equipment that is dual rated for multiple emergencies that we face. The listed gear is certified to assist in thermal concerns, withstand lacerations, and assist in mobility while handling wildland fires and automotive extrication; all while remaining lightweight to reduce the heat stress on the user.  With a fire department consisting of more than 30 members, it is difficult to slow the spread of infectious disease when sharing 5 sets of gear. With this additional gear, it will allow the fire department members to have their own gear and not pass PPE within the department.</t>
  </si>
  <si>
    <t>TPN-227622</t>
  </si>
  <si>
    <t>DEEP CLEAN THE TOWNSHIP HALL OVER THE SPAN OF 3 MONTHS DUE TO ELECTED OFFICIAL BEING IMMUNOCOMPROMISED/COVID- 2 BATHROOMS, SANITIZE, STEAM CLEAN, VACUUM, CLEAN WINDOWS, MIRROS, AND ALL DOOR KNOBS.\nTHREE MONTHS OF SERVICE IN 2023.</t>
  </si>
  <si>
    <t>TPN-071944</t>
  </si>
  <si>
    <t>Buncombe County Creative Sector Recovery Grant</t>
  </si>
  <si>
    <t>Asheville Area Arts Council (AAAC) will work to aid nonprofit arts organizations in supporting existing jobs, creating new jobs, or to restore jobs that were furloughed or eliminated due to the pandemic. AAAC will provide support through project grants up to $5,000 for nonprofit arts organizations in Buncombe County for eligible operating expenses AAAC will manage all aspects of the regranting process, including applications, outreach, award selection and distribution. AAAC will leverage additional funding from North Carolina Arts Council Grassroots Arts Program for successful delivery of workforce aid in the COVID-impacted arts sector in Buncombe County.</t>
  </si>
  <si>
    <t>TPN-228232</t>
  </si>
  <si>
    <t>Water Sample Payroll</t>
  </si>
  <si>
    <t>Contracted Travis Park of the Village of Findlay as an outside employee to sample and sign off on all IEPA water reports.</t>
  </si>
  <si>
    <t>TPN-071952</t>
  </si>
  <si>
    <t>SIB Government Services</t>
  </si>
  <si>
    <t>General government services provided by the City of Sunny Isles Beach, including but not limited to, repairs and maintenance to city facilities and parks  and all other pandemic related expenses that provide for the mitigation of the negative economic impacts of the COVID-19 public health emergency.</t>
  </si>
  <si>
    <t>TPN-240672</t>
  </si>
  <si>
    <t>AprilFest Cleanup</t>
  </si>
  <si>
    <t>Social distanced event with sanitation</t>
  </si>
  <si>
    <t>TPN-263574</t>
  </si>
  <si>
    <t>HYDROVAC TANKS AT TREATMENT PLANT</t>
  </si>
  <si>
    <t>TPN-264314</t>
  </si>
  <si>
    <t>road maintenance cost on shared road</t>
  </si>
  <si>
    <t>TPN-264923</t>
  </si>
  <si>
    <t>ARPA/SLFRF admin &amp; reporting.</t>
  </si>
  <si>
    <t>TPN-071953</t>
  </si>
  <si>
    <t>Substructure Repair And Rehabilitation\nManaged By: Ft. Wayne District\nLocation: US 30, EB Bridge over SR 15, 09.12 Miles West of SR 13.\n\nThis $1.105 billion appropriation shall be used for the purpose of paying the costs of construction for a range of road and bridge infrastructure projects.</t>
  </si>
  <si>
    <t>TPN-267222</t>
  </si>
  <si>
    <t>25-2 Redding</t>
  </si>
  <si>
    <t>TPN-267363</t>
  </si>
  <si>
    <t>Flow Meter rental</t>
  </si>
  <si>
    <t>Flow meter rental for water/sewer plant</t>
  </si>
  <si>
    <t>TPN-268937</t>
  </si>
  <si>
    <t>Refinish floor small hall</t>
  </si>
  <si>
    <t>Strip and refinish Small Hall</t>
  </si>
  <si>
    <t>TPN-270581</t>
  </si>
  <si>
    <t>Newly elected clerk requires extensive training after being elected in 2024 November. Training is available throughout 2025.</t>
  </si>
  <si>
    <t>TPN-071959</t>
  </si>
  <si>
    <t>FY 2021 Revenue Replacement</t>
  </si>
  <si>
    <t>Revenue replacement funds were used for the provision of police and fire services including expenses for wages, benefits services and charges, supplies, and capital outlay.</t>
  </si>
  <si>
    <t>TPN-271668</t>
  </si>
  <si>
    <t>Knot Weed Herbicide Application</t>
  </si>
  <si>
    <t>Herbicide Application to 2 locations of Knot Weed Sites, unbudgeted</t>
  </si>
  <si>
    <t>TPN-272062</t>
  </si>
  <si>
    <t>Revenue Replacement Fund is being used to purchase 2 Dash Mounted Radios to be installed in the 2 New International Trucks.  This includes government services provided by the employees in use of the government truck.</t>
  </si>
  <si>
    <t>TPN-275593</t>
  </si>
  <si>
    <t>The yearly contract with One Stop Computers is $3,000 for providing IT support for Milford Township. Payment is made quarterly. Invoice number 000597-R-0002 was paid on October 21, 2024.</t>
  </si>
  <si>
    <t>TPN-280937</t>
  </si>
  <si>
    <t>War Monument</t>
  </si>
  <si>
    <t>Purchase of oak perimeter trim and sub framing for Civil war plaques to be installed in two locations on the Harvard Town Hall Mezzanine.</t>
  </si>
  <si>
    <t>TPN-071965</t>
  </si>
  <si>
    <t>City Hall Network Replacement</t>
  </si>
  <si>
    <t>Improve cyber security and network enhancements in City Hall, 2nd floor, and 3rd floor</t>
  </si>
  <si>
    <t>TPN-281114</t>
  </si>
  <si>
    <t>Payment to Debra Bennett Stearsman</t>
  </si>
  <si>
    <t>Payment for ARPA reporting and grant help.</t>
  </si>
  <si>
    <t>TPN-282382</t>
  </si>
  <si>
    <t>Parks - 2024</t>
  </si>
  <si>
    <t>Take down oak tree at park and cleanup</t>
  </si>
  <si>
    <t>TPN-071970</t>
  </si>
  <si>
    <t>External Essential Workers Premium Pay</t>
  </si>
  <si>
    <t>Premium payments made to essential eligible workers in private prisons that have regular in-person interactions to ensure uninterrupted services and help improve retention in areas hard hit by the health emergency.</t>
  </si>
  <si>
    <t>TPN-143432</t>
  </si>
  <si>
    <t>Ashford Volunteer Fire Dept-BP Professional Digital Monitor</t>
  </si>
  <si>
    <t>TPN-273888</t>
  </si>
  <si>
    <t>SW Lift Station</t>
  </si>
  <si>
    <t>This was a repair on an existing lift station that wasn't working correctly.  The company came out and assessed the problem and order the parts. Which is a Flygt 2hp 1ph start kit.</t>
  </si>
  <si>
    <t>TPN-289231</t>
  </si>
  <si>
    <t>FUEL FOR VOLUNTEER FIREFIGHTERS</t>
  </si>
  <si>
    <t>TPN-071972</t>
  </si>
  <si>
    <t>LJ Fire Grace Accountability System</t>
  </si>
  <si>
    <t>The Grace accountability system offers all personnel on the fire ground to conduct safer operations by remaining in constant contact with the incident commander and accountability officer. The added technology of this system allows the crews to send and received electronic signals to and from a computer that is tracking their motion status.  Our current accountability system uses a physical hand off along with face to face communication. This new system would eliminate the possible spread of infectious disease along with keeping us safer with the added technology.</t>
  </si>
  <si>
    <t>TPN-276499</t>
  </si>
  <si>
    <t>$749.32 was expended on replacing the community "Welcome to Tenakee" sign.</t>
  </si>
  <si>
    <t>TPN-071976</t>
  </si>
  <si>
    <t>Broadband Last Mile and Accessibility/Affordability Strategic Plan</t>
  </si>
  <si>
    <t>The City of Santa Maria is partnering with the Santa Barbara County Association of Governments (SBCAG), The Broadband Consortium of the Pacific Coast (BCPC), the County of Santa Barbara and six other cities in a project to bring high speed broadband to the region. SBCAG is the sponsoring body, and the partnership will bring together local jurisdictions, educational institutions, telecom providers and other stakeholders to develop a long-term strategic plan for broadband deployment throughout Santa Barbara County and then the tri-county region. The strategic plan will achieve the following: 1. A plan for the design of broadband infrastructure that results in regional middle mile networks to interconnect our local cities, increase capacity, increase disaster preparedness, and encourage industry competition 2. Utilize collaborative strategies to ensure digital inclusion and aligns with Broadband for All California Initiative 3. Ensure a Smart City vision for the future which requires technological innovation. \n\nThe overall intent of the strategic plan is to create a fiber network that will reliably meet or exceed symmetrical 100 Mbps download and upload speeds. Other project outcomes include: 1. Collaborative Stakeholder Organization and Funding 2. Countywide Middle Mile Approach 3. Uniform Local Policies to Accelerate Digital Literacy and Inclusion 4. Open Source GIS Information Sharing 5. Municipal Last Mile Priorities and Resources</t>
  </si>
  <si>
    <t>TPN-071975</t>
  </si>
  <si>
    <t>New Bridge Construction\nManaged By: Central Office\nLocation: PR 69, New Terrain Approach from Indiana State Line in Vanderburgh County to I69 south of Evansville.\n\nThis $1.105 billion appropriation shall be used for the purpose of paying the costs of construction for a range of road and bridge infrastructure projects.</t>
  </si>
  <si>
    <t>TPN-071978</t>
  </si>
  <si>
    <t>Added Travel Lanes\nManaged By: Ft. Wayne District\nLocation: US 20, US 20 from SR 15 to 4.14 miles E of SR 15 (CR 35)\n\nThis $1.105 billion appropriation shall be used for the purpose of paying the costs of construction for a range of road and bridge infrastructure projects.</t>
  </si>
  <si>
    <t>TPN-273259</t>
  </si>
  <si>
    <t>police department car</t>
  </si>
  <si>
    <t>TPN-053083</t>
  </si>
  <si>
    <t>Advertisement - Employee Replacement</t>
  </si>
  <si>
    <t>Events of the last 22 months has brought about a staffing shortage nationwide and to Clay Township. Academy classes are dwindling in size, retirements are at an all-time high, and law enforcement has suffered through defunding efforts, Covid illnesses, quarantines, and changing social opinions. Qualified candidates are in high demand from nearly every agency in  and around Clay Township. These agencies almost all have higher recruitment budgets, salary and benefits packages, and sign on incentives that exacerbate Clay Township\u2019s ability to remain competitive for qualified applicants to fill both part and full time positions. Walk-in candidates have become non-existent, and at times prohibited by Covid protocols where a detailed advertisement reaches out to a broad spectrum of candidates and  maintains a competitive outlook with surrounding agencies.</t>
  </si>
  <si>
    <t>TPN-071979</t>
  </si>
  <si>
    <t>Slide Correction\nManaged By: Seymour District\nLocation: SR 156, 0.7 miles W of SR 56/SR 156 W Junction\n\nThis $1.105 billion appropriation shall be used for the purpose of paying the costs of construction for a range of road and bridge infrastructure projects.</t>
  </si>
  <si>
    <t>TPN-138374</t>
  </si>
  <si>
    <t>Greater Mankato Growth DEI Collaborative</t>
  </si>
  <si>
    <t>County participant collaboration with the local community leaders on DEI (Diversity, Equity, and Inclusion)</t>
  </si>
  <si>
    <t>TPN-146675</t>
  </si>
  <si>
    <t>The county seeks to purchase a new laptop for the county office.</t>
  </si>
  <si>
    <t>TPN-071983</t>
  </si>
  <si>
    <t>HMA Overlay Minor Structural\nManaged By: Crawfordsville District\nLocation: US 231, From 0.03 mi S of SR 240 to 1.61 mi N of SR 240 (Greencastle)\n\nThis $1.105 billion appropriation shall be used for the purpose of paying the costs of construction for a range of road and bridge infrastructure projects.</t>
  </si>
  <si>
    <t>TPN-071985</t>
  </si>
  <si>
    <t>Brooklyn Sewer Upgrade</t>
  </si>
  <si>
    <t>The purpose of this project is to upgrade aging equipment that includes pumps, aerators, electrical panels, communication systems and spray field repairs.  In the absence of such upgrades; the community would be susceptible to environmental hazards such as sewer overflows and similar malfunctions.</t>
  </si>
  <si>
    <t>TPN-272533</t>
  </si>
  <si>
    <t>Highway Safety equipment</t>
  </si>
  <si>
    <t>High Visibility Clothing, Safety Barricades, Hard Hats</t>
  </si>
  <si>
    <t>TPN-282596</t>
  </si>
  <si>
    <t>Purchase of equipment (chainsaws) to safely and efficiently assist in storm clean-up, maintain roads and rights-of-way for our citizens.</t>
  </si>
  <si>
    <t>TPN-071988</t>
  </si>
  <si>
    <t>The purpose of this project is to upgrade existing basketball backboards with tempered glass, and to add picnic shelters, site furnishing (hot ash containers, picnic tables, trash receptacles) and to address COVID-19 safety concerns at the Foss Field Park.</t>
  </si>
  <si>
    <t>TPN-071989</t>
  </si>
  <si>
    <t>HMA Overlay, Structural\nManaged By: Crawfordsville District\nLocation: SR 55, From 0.59 mi N of US 52 N Jct to US 24\n\nThis $1.105 billion appropriation shall be used for the purpose of paying the costs of construction for a range of road and bridge infrastructure projects.</t>
  </si>
  <si>
    <t>TPN-071991</t>
  </si>
  <si>
    <t>HMA Overlay, Preventive Maintenance\nManaged By: Seymour District\nLocation: SR 156, 0.13 miles W of SR 101 to 1.8 miles E of SR 101\n\nThis $1.105 billion appropriation shall be used for the purpose of paying the costs of construction for a range of road and bridge infrastructure projects.</t>
  </si>
  <si>
    <t>TPN-072004</t>
  </si>
  <si>
    <t>Auxiliary Lanes, Two-way Left Turn Lanes\nManaged By: LaPorte District\nLocation: US 20, US20 from 4.8 miles east of SR39 (CR300E) to 7.2 miles east of SR39 (CR500E)\n\nThis $1.105 billion appropriation shall be used for the purpose of paying the costs of construction for a range of road and bridge infrastructure projects.</t>
  </si>
  <si>
    <t>TPN-291138</t>
  </si>
  <si>
    <t>Legal Notice to Bid</t>
  </si>
  <si>
    <t>TPN-282851</t>
  </si>
  <si>
    <t>TPN-137324</t>
  </si>
  <si>
    <t>Cost to administrate the projects</t>
  </si>
  <si>
    <t>TPN-072097</t>
  </si>
  <si>
    <t>COVID 19 Contact Tracking</t>
  </si>
  <si>
    <t>(COVID 19 Testing)  This project covers routine COVID-19 testing for all staff, individuals in custody and contractors that report to work daily in our facilities.  Expenses incurred within this project will increase or decrease as our testing frequency changes due to outbreaks and / or spikes in positive tests among the staff, individuals in custody and local communities surrounding our facilities.</t>
  </si>
  <si>
    <t>TPN-200781</t>
  </si>
  <si>
    <t>Lighting for Docks</t>
  </si>
  <si>
    <t>Installation of lights on our docks for the safety of our boaters and walkers.</t>
  </si>
  <si>
    <t>TPN-260553</t>
  </si>
  <si>
    <t>Baseline water testing</t>
  </si>
  <si>
    <t>Water from several private wells were tested at the University of Wisconsin Stevens Point</t>
  </si>
  <si>
    <t>TPN-121102</t>
  </si>
  <si>
    <t>Generator Switch (Police)</t>
  </si>
  <si>
    <t>TPN-071998</t>
  </si>
  <si>
    <t>New Interchange Construction\nManaged By: Greenfield District\nLocation: US 31, at 236th Street/Jackson St. 2.50 miles N of SR 38\n\nThis $1.105 billion appropriation shall be used for the purpose of paying the costs of construction for a range of road and bridge infrastructure projects.</t>
  </si>
  <si>
    <t>TPN-249726</t>
  </si>
  <si>
    <t>Car repairs for City Vehicle</t>
  </si>
  <si>
    <t>Vehicle repairs</t>
  </si>
  <si>
    <t>TPN-072130</t>
  </si>
  <si>
    <t>The Regional Economic Acceleration and Development Initiative (READI) program is established to provide $500 million in grants or loans to support proposals for economic development and regional economic acceleration and development.  READI encourages neighboring communities across the state to work collaboratively to develop a bold vision for their future that, when implemented, will attract, develop and retain talent in Indiana.\n\nTo achieve this vision, regions will develop data-driven, actionable and sustainable development plans that outline strategies focused on improving the quality of place, quality of life and quality of opportunity within their communities. To help regions achieve their goals, the Indiana Economic Development Corporation will award up to $50 million per region to accelerate the implementation of regional development plans and the programs and projects identified that will catalyze economic and population growth.</t>
  </si>
  <si>
    <t>TPN-072000</t>
  </si>
  <si>
    <t>Stormwater - Revenue Replacement</t>
  </si>
  <si>
    <t>On March 31, 2020, NC Governor, Roy Cooper, issued Executive Order No. 124 prohibiting Utility Service providers from utility shut offs as well as billing and collecting late fees. Additionally, Utility Service providers were instructed to waive penalty reconnection fees. The Executive Order was extended till July 29, 2020 by Executive Order No. 142. The Town of Holly Springs lost stormwater fee revenue due to the Executive Orders and COVID-19 pandemic. Revenue replacement was recognized for stormwater service provisions to cover proprietary Personnel/Salary expenditures and allow other Town revenue to supplement the Bass Lake Dam Phase 3 project.  Gov. Copper signed Executive Order No. 267 on August 15,2022 terminating the COVID-19 State of Emergency.</t>
  </si>
  <si>
    <t>TPN-086906</t>
  </si>
  <si>
    <t>Clerk Computer ADM</t>
  </si>
  <si>
    <t>TPN-072007</t>
  </si>
  <si>
    <t>RCP-036050</t>
  </si>
  <si>
    <t>Weld County, Colorado</t>
  </si>
  <si>
    <t>Weld County Revenue Replacement</t>
  </si>
  <si>
    <t>In 2022 It is proposed that $21,900,000  be used in the Public Works fund to provide funds for road and bridge capital projects in the 2022-2027 Capital Improvement Plan.  The remaining $9,614,383.56 will be used in the General Fund to fund basic government services such as public safety and general government services.</t>
  </si>
  <si>
    <t>TPN-286335</t>
  </si>
  <si>
    <t>Event Merchandise</t>
  </si>
  <si>
    <t>Apparel for staff working Park Commission Food Truck event</t>
  </si>
  <si>
    <t>TPN-262540</t>
  </si>
  <si>
    <t>Drilling2/16/23</t>
  </si>
  <si>
    <t>Huffwell drilling at grange hall</t>
  </si>
  <si>
    <t>TPN-072013</t>
  </si>
  <si>
    <t>Added Travel Lanes\nManaged By: Seymour District\nLocation: US 31, from South Main St. to Israel Lane\n\nThis $1.105 billion appropriation shall be used for the purpose of paying the costs of construction for a range of road and bridge infrastructure projects.</t>
  </si>
  <si>
    <t>TPN-072028</t>
  </si>
  <si>
    <t>Replace Superstructure\nManaged By: Ft. Wayne District\nLocation: SR 22, Over Central RR Co of Indy, 1.53 miles West of SR 26.\n\nThis $1.105 billion appropriation shall be used for the purpose of paying the costs of construction for a range of road and bridge infrastructure projects.</t>
  </si>
  <si>
    <t>TPN-130249</t>
  </si>
  <si>
    <t>West Shore Fire Inc</t>
  </si>
  <si>
    <t>Testing of the Scot Air Packs for the Covington Towship Fire Dept to make sure they are in working order</t>
  </si>
  <si>
    <t>TPN-284443</t>
  </si>
  <si>
    <t>Installed new lighting in the town hall building</t>
  </si>
  <si>
    <t>TPN-264891</t>
  </si>
  <si>
    <t>2024-Administrative Expenses</t>
  </si>
  <si>
    <t>Purchase of pre stamped envelopes for use in governmental business operations to assure continuity of government and to precede pending postal changes and rate increases.</t>
  </si>
  <si>
    <t>TPN-222189</t>
  </si>
  <si>
    <t>New River Cem</t>
  </si>
  <si>
    <t>Trim trees and brush for public safety</t>
  </si>
  <si>
    <t>TPN-072018</t>
  </si>
  <si>
    <t>LJ Fire Motorola Radio Lapel Mics</t>
  </si>
  <si>
    <t>The use of Motorola's portable radio remote microphone/speaker combination allows fire department personnel to send and receive radio transmissions with ease. These devices attach to the fire department radio and extend the microphone and speaker, allowing the user to secure the device in the upper region of their body which assists with clear communication.   There are frequent occasions where we have to share radios. With each fire department member being issued a device, the user can now have their own personal lapel mic which eliminates the sharing of items that are in the close proximity to the user's mouth. The addition of these devices will assist in the decline of the spread of infectious disease.</t>
  </si>
  <si>
    <t>TPN-288859</t>
  </si>
  <si>
    <t>Repair of WWTP pumps</t>
  </si>
  <si>
    <t>TPN-286629</t>
  </si>
  <si>
    <t>Door Repairs for Dog Pound</t>
  </si>
  <si>
    <t>Repairing doors at the County Dog Pound. Commissioners</t>
  </si>
  <si>
    <t>TPN-072024</t>
  </si>
  <si>
    <t>New Road Construction\nManaged By: Central Office\nLocation: PR 69, Marion Co Segment, 0.5 miles N of Wicker Rd via SR 37 to I-465\n\nThis $1.105 billion appropriation shall be used for the purpose of paying the costs of construction for a range of road and bridge infrastructure projects.</t>
  </si>
  <si>
    <t>TPN-072150</t>
  </si>
  <si>
    <t>TPN-072152</t>
  </si>
  <si>
    <t>TPN-047816</t>
  </si>
  <si>
    <t>Storage Shelving Materials</t>
  </si>
  <si>
    <t>Law Enforcement officers are consistently exposed to the public and an array of viruses, including but not limited to COVID-19. The PPE equipment purchased and donated to the police department has greatly exceeded the space available for storage.\n\nThe ARPA funds will be utilized to turn a former locker room into a storage area.  The purchase of wood and supplies to build shelving units will allow us to properly store current equipment as well as and any future PPE equipment obtained. It will allow for a temperature-controlled environment and allow us to properly organize and store the equipment.</t>
  </si>
  <si>
    <t>TPN-072037</t>
  </si>
  <si>
    <t>LJ Fire Structural Firefighting ensembles</t>
  </si>
  <si>
    <t>The addition of structural firefighting ensembles and PPE will assist in the day to day operations of a professional fire department. PPE is the largest barrier that protects our members when handling emergencies within the city and county.  With a fire department consisting of more than 30 members, it is difficult to slow the spread of infectious diseases when sharing gear. With this additional gear, it will allow current fire department members along with new members to have gear and not pass PPE within the department.</t>
  </si>
  <si>
    <t>TPN-072026</t>
  </si>
  <si>
    <t>New Road Construction\nManaged By: Central Office\nLocation: PR 69, Johnson Co Segment, From 1 mi S of SR144 to 0.5 mi N of Wicker Rd Contract 4\n\nThis $1.105 billion appropriation shall be used for the purpose of paying the costs of construction for a range of road and bridge infrastructure projects.</t>
  </si>
  <si>
    <t>TPN-231999</t>
  </si>
  <si>
    <t>SECO Water</t>
  </si>
  <si>
    <t>Repair to SCADA Mission Control System</t>
  </si>
  <si>
    <t>TPN-072030</t>
  </si>
  <si>
    <t>Interchange Modification\nManaged By: Ft. Wayne District\nLocation: I 469, I-469 at I-69 N Jct.\n\nThis $1.105 billion appropriation shall be used for the purpose of paying the costs of construction for a range of road and bridge infrastructure projects.</t>
  </si>
  <si>
    <t>TPN-225768</t>
  </si>
  <si>
    <t>Treasurer's Office-Printer</t>
  </si>
  <si>
    <t>This expense covers the purchase of a printer for the treasurer's office.</t>
  </si>
  <si>
    <t>TPN-072034</t>
  </si>
  <si>
    <t>Nathan Ridge Workforce Apartment Community</t>
  </si>
  <si>
    <t>Subrecipient (Nathan Ridge, Ltd.) plans on constructing an income/rent restricted apartment community (consisting of approximately 192 units with a mixture of 1 - 3 bedroom units) in Clay County, Florida, to be known as Nathan Ridge.</t>
  </si>
  <si>
    <t>TPN-072035</t>
  </si>
  <si>
    <t>Auxiliary Lanes, Passing\nManaged By: Crawfordsville District\nLocation: US 231, From 4.19 mi N of I-74 to 2.53 mi N of SR 28\n\nThis $1.105 billion appropriation shall be used for the purpose of paying the costs of construction for a range of road and bridge infrastructure projects.</t>
  </si>
  <si>
    <t>TPN-072039</t>
  </si>
  <si>
    <t>Bridge Replacement\nManaged By: Greenfield District\nLocation: US 31, NB over Little Cicero Creek, 06.69 N SR 38\n\nThis $1.105 billion appropriation shall be used for the purpose of paying the costs of construction for a range of road and bridge infrastructure projects.</t>
  </si>
  <si>
    <t>TPN-072073</t>
  </si>
  <si>
    <t>Concrete Pavement Restoration (CPR)\nManaged By: Ft. Wayne District\nLocation: I 69, From 0.41 Miles S of SR 26 to 1.29 miles N of US 35/SR 22.\n\nThis $1.105 billion appropriation shall be used for the purpose of paying the costs of construction for a range of road and bridge infrastructure projects.</t>
  </si>
  <si>
    <t>TPN-273397</t>
  </si>
  <si>
    <t>Project went toward payroll for the Public Work Superintendent/Fire Chief for maintaining town properties, water storage tank and sewer lagoon maintenance and other public safety duties.</t>
  </si>
  <si>
    <t>TPN-207523</t>
  </si>
  <si>
    <t>Pine Tree Park Back Stop</t>
  </si>
  <si>
    <t>Remove old Backstop, paint bars, remove old wood from backstop replace with 2x6 and replace backstop</t>
  </si>
  <si>
    <t>TPN-072042</t>
  </si>
  <si>
    <t>ARP Cybersecurity</t>
  </si>
  <si>
    <t>Cybersecurity upgrades in preparation of broadband initiatives, water and sewer systems network wide protection.</t>
  </si>
  <si>
    <t>TPN-072044</t>
  </si>
  <si>
    <t>Small Structure Replacement\nManaged By: LaPorte District\nLocation: US 6, 3.90mi  W of US 31\n\nThis $1.105 billion appropriation shall be used for the purpose of paying the costs of construction for a range of road and bridge infrastructure projects.</t>
  </si>
  <si>
    <t>TPN-072045</t>
  </si>
  <si>
    <t>Concrete Pavement Restoration (CPR)\nManaged By: Vincennes District\nLocation: I 69, From 2.3 mi E of US 41 to I-64\n\nThis $1.105 billion appropriation shall be used for the purpose of paying the costs of construction for a range of road and bridge infrastructure projects.</t>
  </si>
  <si>
    <t>TPN-263991</t>
  </si>
  <si>
    <t>Belle Valley Park</t>
  </si>
  <si>
    <t>Belle Valley park work.</t>
  </si>
  <si>
    <t>TPN-077290</t>
  </si>
  <si>
    <t>laptop computer 22</t>
  </si>
  <si>
    <t>Bought laptop computer 22</t>
  </si>
  <si>
    <t>TPN-072053</t>
  </si>
  <si>
    <t>Bridge Deck Replacement\nManaged By: Crawfordsville District\nLocation: I 65, NB Bridge over SR 43, 3.13 mi N of SR 25\n\nThis $1.105 billion appropriation shall be used for the purpose of paying the costs of construction for a range of road and bridge infrastructure projects.</t>
  </si>
  <si>
    <t>TPN-072055</t>
  </si>
  <si>
    <t>CSGER-PSB-Fest</t>
  </si>
  <si>
    <t>"Since March 2020, at least 700 events in King County have been cancelled, including music festivals, cultural festivals, community events, parades, fireworks celebrations, heritage events, film, food and craft festivals, agricultural events, and more. The King County Festival and Events Grant Program aims to address the needs of event and festival producers seeking to reestablish community activities, events, festivals, and celebrations in a safe environment, while engaging residents and tourists throughout the County and employing event workers, working creatives, and culture bearers."</t>
  </si>
  <si>
    <t>TPN-072056</t>
  </si>
  <si>
    <t>CSGER-DCHS-Council9-05</t>
  </si>
  <si>
    <t>"Restaurants throughout the City of Newcastle have faced significant financial challenges as a result of the COVID-19 pandemic and, as a subset of the hospitality industry, have suffered negative economic impacts due to COVID-19. This funding will be provided to the City of Newcastle as a subrecipient, which will distribute the funds to Newcastle restaurants to provide direct financial relief to restaurants, to recover income lost due to the COVID-19 pandemic. By providing direct grants to individual local restaurants in Newcastle, these local businesses will be able to recuperate some of the costs that have come out of their pocket to keep their doors open during this unique and challenging situation. Each brick-and-mortar restaurant will be offered an even share of the grant amount, as a flat amount to reduce the administrative burden."</t>
  </si>
  <si>
    <t>TPN-072057</t>
  </si>
  <si>
    <t>CSGER-PSB-Culture</t>
  </si>
  <si>
    <t>"This funding is being provided to support 4Culture\u2019s COVID-19 recovery and response strategies, including funding for grants for organizations and individual cultural and creative workers in King County that have been adversely affected by closures, cancellations, and loss of work during the COVID-19 public health emergency. These grants will address the effects COVID-19 has had on arts and culture throughout the region. \n\n4Cultural Recovery Fund for Individuals: This program aims to stabilize the finances of cultural producers in King County who have lost a minimum of $1,000 in income in 2020 due to the public health crisis. Disaster relief grants will be offered to support individuals that, for purposes of these programs, meet a definition of a cultural producer to stabilize their living situation and stimulate cultural production and income generation. Grants between $1,000 - $12,000 will be provided to eligible individuals until funds are expended.   \n\n4Cultural Recovery Fund for Organizations: This program aims to increase employment opportunities and public program offerings by King County cultural organizations. Disaster relief grants will be offered to small and mid-sized nonprofit cultural organizations with annual revenue of less than $1 million to stabilize operations, stimulate rehiring, and relaunch public programs. Grant awards will be assessed by reviewing gross revenue as reported on 2019 and 2020 Form 990s or Form 1040s for each organization."</t>
  </si>
  <si>
    <t>TPN-072058</t>
  </si>
  <si>
    <t>CSGER-PSB-Arts</t>
  </si>
  <si>
    <t>"King County is providing one-time grants from a $19.5-million Arts and Culture Fund to provide relief to the cultural organizations and businesses adversely impacted by the COVID-19 pandemic, so they can prepare facilities for reopening, bring the people of King County together in a safe environment, and re-employ our cultural workers. By investing recovery funds into the arts and cultural sector, independent live music venues, and independent movie theaters, King County will help putting people back to work, attract tourism, create local economic growth opportunities, and revitalize the region.\n\nGrants are available to these categories of cultural organizations:\n\nArts, Culture, and Heritage Organizations ($16.5 million available)\nGrants are available for arts, culture, and heritage organizations in King County with last full season pre-COVID-19 annual operating budgets of over $1 million.\n\nScience Organizations ($1.5 million available)\nGrants are available for organizations that promote science and nature conservation through education, exhibition, and other programs by public admission in King County.\n\nMusic Venues ($1 million available)\nGrants are available for independently owned and operated music venues.\n\nMovie Theaters ($0.5 million available)\nGrants are available for independently owned and operated movie theaters in King County. Multinational corporations and adult theaters are not eligible."</t>
  </si>
  <si>
    <t>TPN-131331</t>
  </si>
  <si>
    <t>Clogged Pumps</t>
  </si>
  <si>
    <t>Unclog pumps at I-75 pump station</t>
  </si>
  <si>
    <t>TPN-072060</t>
  </si>
  <si>
    <t>HMA Functional Overlay on PCCP\nManaged By: Vincennes District\nLocation: US 50, From E. Jct of US-41 SBL to 4.75 east of E Jct of US-41 SBL\n\nThis $1.105 billion appropriation shall be used for the purpose of paying the costs of construction for a range of road and bridge infrastructure projects.</t>
  </si>
  <si>
    <t>TPN-072061</t>
  </si>
  <si>
    <t>Purchase of 3 ambulances with power load cots for additional prevention and treatment of patients while affording additional protections of ambulance personnel.</t>
  </si>
  <si>
    <t>TPN-160658</t>
  </si>
  <si>
    <t>Ipad for Highway Department</t>
  </si>
  <si>
    <t>Ipad to enable the Highway Department to communicate with state authorities regarding grants and storm water improvements.</t>
  </si>
  <si>
    <t>TPN-137680</t>
  </si>
  <si>
    <t>Printer for Maintenance</t>
  </si>
  <si>
    <t>TPN-227389</t>
  </si>
  <si>
    <t>Storm sewer project, cost $1510, used $739.45 of this funding towards the project.</t>
  </si>
  <si>
    <t>TPN-072068</t>
  </si>
  <si>
    <t>Concrete Pavement Restoration (CPR)\nManaged By: Ft. Wayne District\nLocation: SR 930, From 0.71 miles W of I-469 to I-469.\n\nThis $1.105 billion appropriation shall be used for the purpose of paying the costs of construction for a range of road and bridge infrastructure projects.</t>
  </si>
  <si>
    <t>TPN-212208</t>
  </si>
  <si>
    <t>S Molalla Water Main</t>
  </si>
  <si>
    <t>New 12" Water Main on S Molalla Ave.</t>
  </si>
  <si>
    <t>TPN-072070</t>
  </si>
  <si>
    <t>Senior Center Air Purifiers</t>
  </si>
  <si>
    <t>Reimbursement to Broken Arrow Seniors Inc for approximately 50 percent of the cost of 19 air purifiers and replacement filters used to mitigate the spread of COVID-19.</t>
  </si>
  <si>
    <t>TPN-212466</t>
  </si>
  <si>
    <t>Water Rescue Packs, Nooses &amp; Gloves for handling aggressive animals.</t>
  </si>
  <si>
    <t>TPN-161896</t>
  </si>
  <si>
    <t>Replaced water meters.</t>
  </si>
  <si>
    <t>TPN-072075</t>
  </si>
  <si>
    <t>HMA Overlay, Preventive Maintenance\nManaged By: Ft. Wayne District\nLocation: US 6, From 3.52 miles East of SR 3 East Jct to I-69.\n\nThis $1.105 billion appropriation shall be used for the purpose of paying the costs of construction for a range of road and bridge infrastructure projects.</t>
  </si>
  <si>
    <t>TPN-072114</t>
  </si>
  <si>
    <t>Community Health Initiatives (CHI)</t>
  </si>
  <si>
    <t>The City selected 13 non-profit organizations to make capital investments or adaptations to facilities to increase/expand capacity (in order to prevent and mitigate COVID-19) and/or address community health needs.</t>
  </si>
  <si>
    <t>TPN-072076</t>
  </si>
  <si>
    <t>Benefit Navigation Services</t>
  </si>
  <si>
    <t>Stanislaus County contracted services with 4 contractors and contracts were executed March 1, 2022 to provide navigation and case management services to our community to build-up supports for those in need of safety net services and to remove the social inequities that were created by the COVID-19 pandemic.</t>
  </si>
  <si>
    <t>TPN-072077</t>
  </si>
  <si>
    <t>Replace Superstructure\nManaged By: Ft. Wayne District\nLocation: I 69, Bridge over Salamonie River, Road, 1.31 miles S of SR 5, Northbound\n\nThis $1.105 billion appropriation shall be used for the purpose of paying the costs of construction for a range of road and bridge infrastructure projects.</t>
  </si>
  <si>
    <t>TPN-072082</t>
  </si>
  <si>
    <t>Small Structure Replacement\nManaged By: LaPorte District\nLocation: US 30, 4.73 mi E of SR 51\n\nThis $1.105 billion appropriation shall be used for the purpose of paying the costs of construction for a range of road and bridge infrastructure projects.</t>
  </si>
  <si>
    <t>TPN-289642</t>
  </si>
  <si>
    <t>Needed to purchase more water meters because come to find out, there were more broken meters.</t>
  </si>
  <si>
    <t>TPN-204845</t>
  </si>
  <si>
    <t>Continuing water quality study</t>
  </si>
  <si>
    <t>TPN-072081</t>
  </si>
  <si>
    <t>Small Structure Pipe Lining\nManaged By: LaPorte District\nLocation: US 30, 1.13 mi E of US 41\n\nThis $1.105 billion appropriation shall be used for the purpose of paying the costs of construction for a range of road and bridge infrastructure projects.</t>
  </si>
  <si>
    <t>TPN-204868</t>
  </si>
  <si>
    <t>Water dept</t>
  </si>
  <si>
    <t>TPN-086021</t>
  </si>
  <si>
    <t>City Job Fair</t>
  </si>
  <si>
    <t>The City partnered with the local Chamber of Commerce and area businesses to present a Job Fair.  Over a dozen employment opportunities were presented with key sectors targeted including healthcare, grocery and food services, education, emergency services and manufacturing.  Onsite interviews were a feature of the event.</t>
  </si>
  <si>
    <t>TPN-263267</t>
  </si>
  <si>
    <t>Partial payment of sewer jetting of existing sewer lines. Part of a larger project that was delayed due to covid. These expenses would have been covered by sewer payments collected during covid. We did not add to the reserve during covid to cover this maintenance.</t>
  </si>
  <si>
    <t>TPN-140915</t>
  </si>
  <si>
    <t>Bulldozed road</t>
  </si>
  <si>
    <t>road work on Bulldozed road,  including class 5 and snow fence posts</t>
  </si>
  <si>
    <t>TPN-072160</t>
  </si>
  <si>
    <t>TPN-072161</t>
  </si>
  <si>
    <t>TPN-072089</t>
  </si>
  <si>
    <t>Climate Control at Training Center</t>
  </si>
  <si>
    <t>Repairs and replacement of HVAC at the joint Police/Fire training center.</t>
  </si>
  <si>
    <t>TPN-198634</t>
  </si>
  <si>
    <t>The city provided a cleanup dumpster for the residents.</t>
  </si>
  <si>
    <t>TPN-288511</t>
  </si>
  <si>
    <t>Township Hall video monitor</t>
  </si>
  <si>
    <t>Purchase of 75" monitor and wall mount for Township Hall for use in video conferencing during various board and commission meetings to permit virtual participation; as well as a display for presentations (e.g., budget spreadsheets) during various board and commission meetings; and provide for training opportunities for the boards, commissions, and volunteer fire department members.</t>
  </si>
  <si>
    <t>TPN-232923</t>
  </si>
  <si>
    <t>Town purchased cold mix to repair roads, complete road maintenance.</t>
  </si>
  <si>
    <t>TPN-126897</t>
  </si>
  <si>
    <t>Exterior Lights</t>
  </si>
  <si>
    <t>Repaired exterior lights</t>
  </si>
  <si>
    <t>TPN-072099</t>
  </si>
  <si>
    <t>Annex Courtroom II Buildout - Remote Hearings</t>
  </si>
  <si>
    <t>Technology has vastly changed the landscape of how government business can be accomplished. During the COVID-pandemic, the remote conferencing opportunity with inmates from both the Downtown Detention Facility and the Jail Annex became instrumental in processing inmates without endangering staff, inmates, or other persons by transporting detainees to the downtown area.</t>
  </si>
  <si>
    <t>TPN-290709</t>
  </si>
  <si>
    <t>Water/Wastewater Infrastructure-parts</t>
  </si>
  <si>
    <t>TPN-261458</t>
  </si>
  <si>
    <t>The funding was utilized to provide payroll wages to Borough Employees in the Police Department for the project.</t>
  </si>
  <si>
    <t>TPN-285191</t>
  </si>
  <si>
    <t>Council Meeting Broadcast</t>
  </si>
  <si>
    <t>zoom subscription and meeting speaker</t>
  </si>
  <si>
    <t>TPN-057231</t>
  </si>
  <si>
    <t>Cyber Security 03-31-22</t>
  </si>
  <si>
    <t>Initial Cyber security measures.</t>
  </si>
  <si>
    <t>TPN-226093</t>
  </si>
  <si>
    <t>Connector Road Graphic</t>
  </si>
  <si>
    <t>Sachem Village to DHMC connector road graphic</t>
  </si>
  <si>
    <t>TPN-072107</t>
  </si>
  <si>
    <t>Transfer to Fair</t>
  </si>
  <si>
    <t>Transfer to the Fair Fund.</t>
  </si>
  <si>
    <t>TPN-205690</t>
  </si>
  <si>
    <t>Printers</t>
  </si>
  <si>
    <t>Purchased two new printers. One for the twp hall and one for the clerk for elections. Purchased another new printer and chair for the treasurer.</t>
  </si>
  <si>
    <t>TPN-201430</t>
  </si>
  <si>
    <t>replacing some of the culverts under the roads that are damaged and collapsed.</t>
  </si>
  <si>
    <t>TPN-072110</t>
  </si>
  <si>
    <t>(Mitigation Repairs)  This project covers repairs and necessary maintenance related to mitigating the spread of COVID-19 in our facilities and other work locations.  This encompasses plumbing and electrical repairs needed in buildings so we can isolate and / or quarantine COVID positive individuals in custody.  It also covers costs associated with creating physical barriers such as plexiglass shields to promote social distancing and slow the spread of COVID-19.</t>
  </si>
  <si>
    <t>TPN-185872</t>
  </si>
  <si>
    <t>City truck tires</t>
  </si>
  <si>
    <t>New tires for city truck</t>
  </si>
  <si>
    <t>TPN-072112</t>
  </si>
  <si>
    <t>TPN-072113</t>
  </si>
  <si>
    <t>Transfer to PW</t>
  </si>
  <si>
    <t>Transfer to Public Works Fund.</t>
  </si>
  <si>
    <t>TPN-281054</t>
  </si>
  <si>
    <t>Additional costs associated with replacing existing culvert on Yoder Road that has deteriorated.  This project is necessary for the health, safety, and well-being of Township residents.</t>
  </si>
  <si>
    <t>TPN-046381</t>
  </si>
  <si>
    <t>Two Way Radios</t>
  </si>
  <si>
    <t>Two way radios to communicate between Sheriff and other agencies to eliminate face to face contact</t>
  </si>
  <si>
    <t>TPN-072117</t>
  </si>
  <si>
    <t>TPN-072118</t>
  </si>
  <si>
    <t>DOC-Provision of Public Safety Services</t>
  </si>
  <si>
    <t>All facilities, Statewide Oregon - For the purpose of Department of Corrections revenue replacement and provision of public safety services.</t>
  </si>
  <si>
    <t>TPN-072119</t>
  </si>
  <si>
    <t>Talladega County Water System Improvements</t>
  </si>
  <si>
    <t>water infrastructure improvements in the Talladega County Water (rural) System to provide sufficient capacity for area residents</t>
  </si>
  <si>
    <t>TPN-072120</t>
  </si>
  <si>
    <t>TPN-072122</t>
  </si>
  <si>
    <t>(Emergency Food Purchases)  This project covers the purchase of finished food items for our individuals in custody due to Industries shops being shut down due to COVID outbreaks and associated quarantine.  This also covers food service for our Cadets in training. This service is normally supplied by a facility that was placed under full medical quarantine.  We are contractually obligated to provide these meals.</t>
  </si>
  <si>
    <t>TPN-049697</t>
  </si>
  <si>
    <t>City Hall Alterations for Covid Protocols</t>
  </si>
  <si>
    <t>Improvements at City Hall which will enable City Hall to communicate with citizens and hold public meetings in accordance with health orders.</t>
  </si>
  <si>
    <t>TPN-159807</t>
  </si>
  <si>
    <t>BOH Vaccine Clinics</t>
  </si>
  <si>
    <t>COVID 19 Vaccine Clinics</t>
  </si>
  <si>
    <t>TPN-162257</t>
  </si>
  <si>
    <t>Building Dept. - New Computer</t>
  </si>
  <si>
    <t>New computer purchased for Building Dept to replace failing unit, to improve services to the public .</t>
  </si>
  <si>
    <t>TPN-072126</t>
  </si>
  <si>
    <t>Vale Wastewater Treatment Facility</t>
  </si>
  <si>
    <t>The Recipient shall replace the current Willowcreek Lift Station, including earthwork, concrete vault installation, bar-screen installation, electrical, and connection to the current waster water system.</t>
  </si>
  <si>
    <t>TPN-051351</t>
  </si>
  <si>
    <t>Richardson Park Lighting</t>
  </si>
  <si>
    <t>LED lighting installed at park for public safety.</t>
  </si>
  <si>
    <t>TPN-072129</t>
  </si>
  <si>
    <t>(PPE &amp; Cleaning)  This project covers the purchase of non-contact thermometers, personal protective equipment, e.g. masks, gloves, goggles, etc. for staff and individuals in custody.  This also covers supplies for the cleaning and sanitizing of our facilities and work locations and allows for appropriate handwashing and sanitizing to help slow the spread of COVID-19.  Styrofoam and sporks used when serving food to the population in the housing units is also covered.</t>
  </si>
  <si>
    <t>TPN-196671</t>
  </si>
  <si>
    <t>Sheet Rock Repair/Baseboards</t>
  </si>
  <si>
    <t>Repaired sheetrock and installed new base boards.</t>
  </si>
  <si>
    <t>TPN-072132</t>
  </si>
  <si>
    <t>Justice Center Design</t>
  </si>
  <si>
    <t>Design work for a our Justice Center (police &amp; municipal court building)</t>
  </si>
  <si>
    <t>TPN-072133</t>
  </si>
  <si>
    <t>TPN-072140</t>
  </si>
  <si>
    <t>TPN-072143</t>
  </si>
  <si>
    <t>TPN-213576</t>
  </si>
  <si>
    <t>Drain on Furnace</t>
  </si>
  <si>
    <t>Installed 6 gallon pump for drain on furnace</t>
  </si>
  <si>
    <t>TPN-209833</t>
  </si>
  <si>
    <t>Community Center Program supplies</t>
  </si>
  <si>
    <t>TPN-072135</t>
  </si>
  <si>
    <t>TPN-072163</t>
  </si>
  <si>
    <t>TPN-126612</t>
  </si>
  <si>
    <t>Communti Center New Garden and painted Garages</t>
  </si>
  <si>
    <t>Our garden club installed an outdoor garden right next to the library at the community center.  Flowers, bushes, and shrubs cost 375.90...and we have 3 outdoor garages/sheds that got painted by local volunteers. the paint cost 147 dollars. and We bought an acrylic shield cover for one of the sheds for snow protection for the ice rink in wintertime. that cost 206.54</t>
  </si>
  <si>
    <t>TPN-266222</t>
  </si>
  <si>
    <t>Purchase office equipment.</t>
  </si>
  <si>
    <t>TPN-133669</t>
  </si>
  <si>
    <t>Media Equipment</t>
  </si>
  <si>
    <t>Media equipment for public defender</t>
  </si>
  <si>
    <t>TPN-266298</t>
  </si>
  <si>
    <t>Purchase of headlight replacement on plow truck</t>
  </si>
  <si>
    <t>Town purchased a headlight replacement on the snow plow truck</t>
  </si>
  <si>
    <t>TPN-283966</t>
  </si>
  <si>
    <t>Annex II Lighting &amp; Ceiling Tiles</t>
  </si>
  <si>
    <t>Replace lighting and ceiling tiles in Annex II building to maintain County Building.</t>
  </si>
  <si>
    <t>TPN-072153</t>
  </si>
  <si>
    <t>UCC Truck Driver Training</t>
  </si>
  <si>
    <t>The Recipient shall provide partial or full scholarships for up to 100 entry-level professional truck drivers in the UCC Truck Driving Program.</t>
  </si>
  <si>
    <t>TPN-071058</t>
  </si>
  <si>
    <t>test kits</t>
  </si>
  <si>
    <t>Test kits for staff</t>
  </si>
  <si>
    <t>TPN-072156</t>
  </si>
  <si>
    <t>TPN-159416</t>
  </si>
  <si>
    <t>Street Safety - Maintenance</t>
  </si>
  <si>
    <t>As with other safety measures taken, as an active Public Works department that maintains and repairs roads and water systems, many times the department staff has to work on an active street.  The acquisition of an arrow board will help in providing safety to the workers and meet the federal requirements that such board be present when doing street repairs.</t>
  </si>
  <si>
    <t>TPN-206782</t>
  </si>
  <si>
    <t>Flags and flag poles</t>
  </si>
  <si>
    <t>To replace flags and flag poles that had to be removed last year for safety reasons.</t>
  </si>
  <si>
    <t>TPN-266936</t>
  </si>
  <si>
    <t>Fire_and_Rescue_Equipment</t>
  </si>
  <si>
    <t>Purchase wound simulator and tourniquet for fire department.</t>
  </si>
  <si>
    <t>TPN-072162</t>
  </si>
  <si>
    <t>TPN-064641</t>
  </si>
  <si>
    <t>Victory Sprayer</t>
  </si>
  <si>
    <t>The purchase of a Victory Sprayer allows for the disinfecting of municipal buildings so that the Town can conduct business safely while mitigating the spread of Covid-19.</t>
  </si>
  <si>
    <t>TPN-072165</t>
  </si>
  <si>
    <t>TPN-045845</t>
  </si>
  <si>
    <t>AED Machine-Twp</t>
  </si>
  <si>
    <t>AED Machine purchased for township offices.</t>
  </si>
  <si>
    <t>TPN-072227</t>
  </si>
  <si>
    <t>El Dorado County Non-Profit Organization COVID-19 Economic Impact Grant Program</t>
  </si>
  <si>
    <t>The El Dorado County Non-Profit Organization COVID-19 Economic Impact Grant program recognizes the public benefit and services provided by local non-profit organizations, as well as the economic harm experienced due to the COVID-19 pandemic, by providing direct payments for lost revenue replacement grants to non-profit organizations that meet the following criteria: 1) are tax exempt under IRS Code Section 501 (c) 3, 2) are located within and provide a majority of services to El Dorado County, and 3) experienced at least a 10% decreased in revenue in 2020, as compared to 2018 and 2019. \n\nFor the purposes of this project, non-profits have been determined to be impacted if they experienced a reduction of revenue. Grants to non-profits are an enumerated use of funds.</t>
  </si>
  <si>
    <t>TPN-091835</t>
  </si>
  <si>
    <t>Technology/Remote Participation Subscriptions</t>
  </si>
  <si>
    <t>Technology equipment and Zoom subscriptions for remote participation at public meetings.  These expenses are being funded through Revenue Replacement - General Government Services Provision</t>
  </si>
  <si>
    <t>TPN-249869</t>
  </si>
  <si>
    <t>CDL Electric responded to the outage call. Repaired broken phase conductor</t>
  </si>
  <si>
    <t>TPN-287845</t>
  </si>
  <si>
    <t>updating the outdoor early warning system</t>
  </si>
  <si>
    <t>we had the outdoor early warning system inspected and bought a radio to activate the siren in Wyatt.</t>
  </si>
  <si>
    <t>TPN-288493</t>
  </si>
  <si>
    <t>Grape St. Force Main Sewer Leak</t>
  </si>
  <si>
    <t>Force main sewer leak on Grape St. 4-inch - Cut out and replaced 6ft of pipe due to cracked bell.</t>
  </si>
  <si>
    <t>TPN-292668</t>
  </si>
  <si>
    <t>EWlectric</t>
  </si>
  <si>
    <t>Repaired broken connection at junction pole.</t>
  </si>
  <si>
    <t>TPN-197440</t>
  </si>
  <si>
    <t>Bank fees reimbursement</t>
  </si>
  <si>
    <t>Reimbursement of bank fees for period of July 1, 2021 through June 30, 2022.</t>
  </si>
  <si>
    <t>TPN-072174</t>
  </si>
  <si>
    <t>OhGO, Care &amp; Share and Victory Kitchen are all organizations that provide food to those in need in our community.</t>
  </si>
  <si>
    <t>TPN-141412</t>
  </si>
  <si>
    <t>Flower pots, potting soil, flowers and water sprayer for downtown revival.</t>
  </si>
  <si>
    <t>TPN-093600</t>
  </si>
  <si>
    <t>Purchasing Pruning Saw</t>
  </si>
  <si>
    <t>Needed  Pruning Saw which allows for the pruning and management  of sewer plant</t>
  </si>
  <si>
    <t>TPN-072208</t>
  </si>
  <si>
    <t>Funds utilize to assist financially with our annual street resurfacing program.</t>
  </si>
  <si>
    <t>TPN-263879</t>
  </si>
  <si>
    <t>Update Court Room</t>
  </si>
  <si>
    <t>Purchase a large screen monitor for the Township Council Chambers to allow for easier to see presentations during government body &amp; committee meetings.</t>
  </si>
  <si>
    <t>TPN-072218</t>
  </si>
  <si>
    <t>PHR-DPH-VAXVerify</t>
  </si>
  <si>
    <t>"The vaccine verification program was intended to reduce the spread of COVID-19 by supporting small businesses with the implementation of the vaccine verification requirement. This program included development of a vaccine verification Web site, a toolkit in 18 languages for businesses impelementing the program, outreach to smaller and ethnic chambers of commerce to support implementation, social media campaigns, and both paid and earned media campaigns.  "</t>
  </si>
  <si>
    <t>TPN-072219</t>
  </si>
  <si>
    <t>CSGER-OEM-MIT</t>
  </si>
  <si>
    <t>On a competitive basis, King County will provide one-time economic recovery assistance to King County small businesses to mitigate unanticipated, non-capital operating expenses resulting from the public health emergency. Awards of up to $10,000 will be made available to King County small businesses with less than 100 full-time equivalent employees and located in areas where King County operates COVID related isolation/quarantine, deintensification sites. Applicants must be licensed locally and have been open for business in 2019 and 2020, as demonstrated by filed IRS (Internal Revenue Service) tax returns. The maximum amount of assistance provided will be based on responses to application questions and verifiable reduction in income documented in the business\u2019 Tax Returns from 2019 and 2020. Tax-exempt businesses, gambling businesses, residential builders, speculative real estate investors, federally prohibited businesses such a marijuana business, and sexually oriented businesses are not eligible.</t>
  </si>
  <si>
    <t>TPN-072220</t>
  </si>
  <si>
    <t>CSGER-DCHS-Council1-2</t>
  </si>
  <si>
    <t>The Lake City Economic Development Request for Bids (RFB) seeks to allocate ARPA funds to a local service provider who can provide assistance to small businesses in the Lake City neighborhood who have been impacted by the COVID-19 pandemic and ensure marginalized populations of existing business owners are not at further risk of displacement.</t>
  </si>
  <si>
    <t>TPN-072221</t>
  </si>
  <si>
    <t>CSGER-DCHS-Council7-2</t>
  </si>
  <si>
    <t>"Small businesses and community organizations in the District 7 community have been severely affected as a result of the COVID-19 public health emergency, due to, among other things, the lockdowns that occurred to prevent the spread of COVID-19, other public health restrictions, and decreased customer traffic. Small businesses have seen decreasing revenue due to less in-person customer traffic, and community organizations have had their ability to raise funds limited due to restrictions on gathering and event sizes. Small businesses are integral parts of local economies, helping to create jobs, and foster broad-based prosperity by providing opportunities to people to achieve financial success and independence. This program is intended to help small businesses and organizations to recover financial losses due to COVID-19 and support them as the region continues to reopen. Specifically, this program will provide funding to City of Auburn to support community recovery and reopening efforts through programs such as small business assisance grant programs and community support grant programs. "</t>
  </si>
  <si>
    <t>TPN-072222</t>
  </si>
  <si>
    <t>CSGER-DCHS-Council7-3</t>
  </si>
  <si>
    <t>"Small businesses and community organizations in the District 7 community have been severely affected as a result of the COVID-19 public health emergency, due to, among other things, the lockdowns that occurred to prevent the spread of COVID-19, other public health restrictions, and decreased customer traffic. Small businesses have seen decreasing revenue due to less in-person customer traffic, and community organizations have had their ability to raise funds limited due to restrictions on gathering and event sizes. Small businesses are integral parts of local economies, helping to create jobs, and foster broad-based prosperity by providing opportunities to people to achieve financial success and independence. This program is intended to help small businesses and organizations to recover financial losses due to COVID-19 and support them as the region continues to reopen. Specifically, this program will provide funding to City of Federal Way to support community recovery and reopening efforts through programs such as small business assisance grant programs and community support grant programs. "</t>
  </si>
  <si>
    <t>TPN-072223</t>
  </si>
  <si>
    <t>CSGER-PSB-ADO</t>
  </si>
  <si>
    <t>"Due to COVID-19, many businesses were forced to temporarily or even permanently close, adding to unemployment rates that rose to levels not seen since the Great Depression. Some businesses considered relocating when foot traffic decreased due to companies shifting employees to teleworking to meet social distancing requirements for safety measures. Other small businesses experienced a rapid increase in demand for their goods or services and needed to innovate to keep up with this demand. Furthermore, across the county businesses owned by Black, Indigenous, and People of Color (BIPOC) did not receive equal access to early federal COVID-19 relief. As a result, the existing barriers BIPOC business owners faced due to institutional racism before the pandemic continue and have elevated. \n\nThe Seattle Metropolitan Chamber of Commerce (Chamber) is the only agency designated as an ADO in King County, and hence occupies this unique role and is positioned in the local market to have capacity and expertise to provide a spectrum of business assistance services to King County businesses to help them grow and thrive in a more equitable and inclusive regional economy. This program will strengthen the Chamber\u2019s role and capacity to serve as the County ADO, which involves engaging, convening, and supporting King County\u2019s 39 cities, towns, unincorporated areas, and community-based organizations in their efforts to address the consequences of the COVID-19 pandemic on businesses. "</t>
  </si>
  <si>
    <t>TPN-072224</t>
  </si>
  <si>
    <t>CSGER-DLS-UKCEA</t>
  </si>
  <si>
    <t>The Unincorporated King County Economic Alliance (UKC EA) will be made up of community partners committed to collaborating across large unincorporated areas of the County, uniting around shared goals of economic recovery for the most vulnerable and impacted members of their communities. The lack of city funded economic resources available to unincorporated communities and the low median income in urban unincorporated areas, contributes to the economic and social impacts UKC experienced throughout the COVID-19 pandemic.\nThe UKC EA will be comprised of three (3) components and is intended to support COVID-impacted small businesses and individuals who live or do business in unincorporated King County:\n1. Career Connector \u2013 Workforce Development, entrepreneurial and career training;\n2. Community Innovator \u2013 Small business incubation and education; and\n3. Business Builder \u2013 Small business technical assistance and consultation\nThe Economic Alliance of Unincorporated King County will offer community- based, low-barrier services to help UKC businesses and individuals most vulnerable to the economic impacts of COVID-19. The Economic Alliance will employ on-the-ground outreach, community navigation and place-based engagement strategies to identify and support unincorporated King County\u2019s most impacted businesses and individuals. The UKC Economic Alliance will support businesses and individuals to strategize for growth, obtain relevant industry training, and get connected to capacity building tools creating community resilience to future COVID variants. The UKC EA will run from September 2022- December 2024.</t>
  </si>
  <si>
    <t>TPN-282124</t>
  </si>
  <si>
    <t>Administration Exp. General Fund</t>
  </si>
  <si>
    <t>This was utilized to supplement administration expenses since our General Fund is usually a very low budget.</t>
  </si>
  <si>
    <t>TPN-075424</t>
  </si>
  <si>
    <t>COVID-19 Medical Transport</t>
  </si>
  <si>
    <t>Provision of transport services through county EMS for indigent citizens to hospital emergency room having tested positive with the COVID-19 virus</t>
  </si>
  <si>
    <t>TPN-212553</t>
  </si>
  <si>
    <t>HELPED THE FIRE DEPARTMENT, UPDATED WEBSITE, HAD OFFICES PAINTED.</t>
  </si>
  <si>
    <t>TPN-046264</t>
  </si>
  <si>
    <t>Guidehouse has provided consulting services for the financial administration, oversight, and reporting of grant funds as related to the State and Local Fiscal Recovery Funds.</t>
  </si>
  <si>
    <t>TPN-106772</t>
  </si>
  <si>
    <t>Ball field</t>
  </si>
  <si>
    <t>Installed approximately 300 feet of fence topping along side fences. Also installed fence topping over entrance gates.</t>
  </si>
  <si>
    <t>TPN-137906</t>
  </si>
  <si>
    <t>Bolivar-Harpers Ferry Veterans Association</t>
  </si>
  <si>
    <t>Provide funding to the Veterans Association for a technology upgrade</t>
  </si>
  <si>
    <t>TPN-209010</t>
  </si>
  <si>
    <t>SewerRepairs</t>
  </si>
  <si>
    <t>Replace manhole rims and covers</t>
  </si>
  <si>
    <t>TPN-232388</t>
  </si>
  <si>
    <t>PPE for employees</t>
  </si>
  <si>
    <t>TPN-285976</t>
  </si>
  <si>
    <t>Town Hall Security Upgrades</t>
  </si>
  <si>
    <t>Certain security upgrades were performed at the Town Hall, ensuring public access to Town resources, including the main hall / meeting space, while helping to ensure the safety and security of staff and public records.  Work included addition of door locks to isolate areas of town hall, and creation of a 'service door' allowing public access to town staff while prohibiting access into offices spaces.</t>
  </si>
  <si>
    <t>TPN-072239</t>
  </si>
  <si>
    <t>Entrepreneurship Grant Program</t>
  </si>
  <si>
    <t>To provide grants to businesses that are new or expanding in our community</t>
  </si>
  <si>
    <t>TPN-277542</t>
  </si>
  <si>
    <t>Meeting room chairs at Town Office Building</t>
  </si>
  <si>
    <t>TPN-265832</t>
  </si>
  <si>
    <t>Community Center equipment</t>
  </si>
  <si>
    <t>The town created a community center for the citizens. The money was used to replace revenue that would have been used to purchase tables and chairs for the center.</t>
  </si>
  <si>
    <t>TPN-041511</t>
  </si>
  <si>
    <t>Restroom update</t>
  </si>
  <si>
    <t>Updated restroom lavatory for public use in office</t>
  </si>
  <si>
    <t>TPN-072244</t>
  </si>
  <si>
    <t>RCP-038717</t>
  </si>
  <si>
    <t>Rialto, California</t>
  </si>
  <si>
    <t>SLFRF- Revenue Loss</t>
  </si>
  <si>
    <t>$10,000,000 standard allowance for revenue loss. Funds were used to fund "government services".</t>
  </si>
  <si>
    <t>TPN-229932</t>
  </si>
  <si>
    <t>Safety / Revitalization</t>
  </si>
  <si>
    <t>Safety and revitalization of the river trails.</t>
  </si>
  <si>
    <t>TPN-273016</t>
  </si>
  <si>
    <t>sturdy chairs</t>
  </si>
  <si>
    <t>Replaced old and broken chairs that members and meeting attendees sat on-.</t>
  </si>
  <si>
    <t>TPN-162270</t>
  </si>
  <si>
    <t>Hot water heater</t>
  </si>
  <si>
    <t>Replaced the existing 50 gallon water heater that had a crack that formed in the case with a smaller water heater unit.</t>
  </si>
  <si>
    <t>TPN-201307</t>
  </si>
  <si>
    <t>med 2 brakes &amp; liquid spring controller</t>
  </si>
  <si>
    <t>replace brakes and liquid springs controller</t>
  </si>
  <si>
    <t>TPN-263140</t>
  </si>
  <si>
    <t>Town Hall Brick/Structure repair</t>
  </si>
  <si>
    <t>Repaired brick on Town Hall building that was falling out and wall was collapsing</t>
  </si>
  <si>
    <t>TPN-291396</t>
  </si>
  <si>
    <t>office storage</t>
  </si>
  <si>
    <t>installed office shelving for expenses</t>
  </si>
  <si>
    <t>TPN-264879</t>
  </si>
  <si>
    <t>chain saw</t>
  </si>
  <si>
    <t>TPN-270962</t>
  </si>
  <si>
    <t>269.9 Off Road Diesel for New Diesel Tank</t>
  </si>
  <si>
    <t>TPN-072258</t>
  </si>
  <si>
    <t>Food Truck</t>
  </si>
  <si>
    <t>Funding to non-profit to purchase a food truck for the delivery of meals to senior citizens.</t>
  </si>
  <si>
    <t>TPN-224565</t>
  </si>
  <si>
    <t>Hydroseed 7040 Ruppsville Road</t>
  </si>
  <si>
    <t>Hydrosseding of township property at 7040 Ruppsville Road.</t>
  </si>
  <si>
    <t>TPN-268079</t>
  </si>
  <si>
    <t>Wet Well Pump Replacement</t>
  </si>
  <si>
    <t>We have 2 wet wells that are not working and is essential to water structure</t>
  </si>
  <si>
    <t>TPN-149813</t>
  </si>
  <si>
    <t>Premium Pay Essential Worker</t>
  </si>
  <si>
    <t>TPN-230933</t>
  </si>
  <si>
    <t>Meals &amp; Tables - Covid</t>
  </si>
  <si>
    <t>Meals for Covid Volunteers from Pizza Hut and Bojangles and Tables for Washington Park Testing from Victory Lane Restaurant</t>
  </si>
  <si>
    <t>TPN-139333</t>
  </si>
  <si>
    <t>Village Hall No Touch  Bottle Refill Station and Water Fountain</t>
  </si>
  <si>
    <t>A 2-level, ADA-compliant assessable, no-touch water bottle refilling station &amp; drinking fountain was installed for the Village Hall Community Room to replace an old water fountain.  The new fountain offered improved filters for healthier drinking water, and the no-touch option offered public health benefits.</t>
  </si>
  <si>
    <t>TPN-283599</t>
  </si>
  <si>
    <t>Cemetery Sexton Laptop Replacement</t>
  </si>
  <si>
    <t>Resolution 56-2024 - Cemetery Laptop Replacement - the current Cemetery Sexton's laptop was 7 years old and having boot up issues, so the Trustees decided to purchase a new laptop for the Cemetery Sexton to use for monitoring the open and closed grave sites and location of the graves and who is buried there.  Total cost was ($713).</t>
  </si>
  <si>
    <t>TPN-261842</t>
  </si>
  <si>
    <t>New water pipe replacement</t>
  </si>
  <si>
    <t>Adams County installed new water pipe within a mile of the city limits for the residents of Hatton. New pipes will help the city as it continues to grow.</t>
  </si>
  <si>
    <t>TPN-153540</t>
  </si>
  <si>
    <t>Build a Better Busco shirts</t>
  </si>
  <si>
    <t>Shirts to try to boost tourism were purchased to distribute to local entities. This purchase used ARPA funds due to a decrease in revenue.</t>
  </si>
  <si>
    <t>TPN-265781</t>
  </si>
  <si>
    <t>Electric for Aux. Heat in Fire Station #2</t>
  </si>
  <si>
    <t>Electrical power for additional heat for Fire Department Apparatus Bay (Fire Station #2)</t>
  </si>
  <si>
    <t>TPN-219168</t>
  </si>
  <si>
    <t>Will be buying cleaning supplies for the Community Center and the Township Shop, as well as updated recreational equipment for the Parks/Recreation</t>
  </si>
  <si>
    <t>TPN-266975</t>
  </si>
  <si>
    <t>Kab Electric</t>
  </si>
  <si>
    <t>To replace outside light.  Existing light pole had deteriorated and had fallen over.</t>
  </si>
  <si>
    <t>TPN-072278</t>
  </si>
  <si>
    <t>El Dorado County Fair Association Grant</t>
  </si>
  <si>
    <t>The El Dorado County Fair Association is the 501(c)3 non-profit organization that maintains and operates the County-owned fairgrounds under a long-term lease, as well as running the annual county fair. This project consists of a direct grant to the Association to address its lost revenue due to the county fair being cancelled for two years due to public health concerns and/or orders. Revenue generated from the fair generally funds the maintenance of the fairgrounds, which provide a year-round public benefit. \n\nThe project is distinct from the Non-Profit Organization Economic Impact Grants (project 2.34.01) in that the the latter was limited to lost revenue experienced in 2020 only. In recognition of the Association's unique role in maintaining and operating a publicly-owned facility and its significantly larger budget than the Economic Impact grant recipients, this grant recognizes additional impacts. Specifically, this grant acknowledges the additional impacts experienced due to cancellation of the county fair in 2021.</t>
  </si>
  <si>
    <t>TPN-072279</t>
  </si>
  <si>
    <t>RCP-037302</t>
  </si>
  <si>
    <t>Palm Springs, California</t>
  </si>
  <si>
    <t>The revenue replacement project is the funding of public safety salaries.</t>
  </si>
  <si>
    <t>TPN-072281</t>
  </si>
  <si>
    <t>Language Access for Residents (Interpreters &amp; i915)</t>
  </si>
  <si>
    <t>In our efforts to continue to be safe, engaged, and inclusive where everyone can contribute and thrive through civic, economic, and cultural integration; the implementation of iSpeak915 would ensure that all constituents, including those that have disabilities or with Limited English Proficiency, have meaningful access to information, programs, and services. Additionally, health communication and outreach strategies during a pandemic or other disruptive conditions should not be hampered by language proficiencies in populations. Communication from local government should reach all El Pasoans in an effective and timely manner so that residents are fully informed and are able to risk assess, mitigate, prepare for, adapt to, and recover from future disruptive conditions. With the creation of iSpeak915 El Paso\u2019s Language Access Solution, comes the development of policies, county-wide internal training, purchasing of tablets to facilitate service, creation and printing of language access cards and posters, and lastly, procurement of interpretation services and translation of vital county documents.</t>
  </si>
  <si>
    <t>TPN-072293</t>
  </si>
  <si>
    <t>Grant-Making Process via NOFO-PDN</t>
  </si>
  <si>
    <t>An economic relief program providing access to funding for local nonprofits who have experienced challenges in their ongoing operation throughout the pandemic.</t>
  </si>
  <si>
    <t>TPN-072284</t>
  </si>
  <si>
    <t>Purchase and administering COVID-19 tests to employees and their families.</t>
  </si>
  <si>
    <t>TPN-059184</t>
  </si>
  <si>
    <t>Permanent Plexiglass Barrier</t>
  </si>
  <si>
    <t>The Clerk's office installed permanent plexiglass after benefiting from the temporary used during the pandemic.</t>
  </si>
  <si>
    <t>TPN-072287</t>
  </si>
  <si>
    <t>Downtown First-Floor Jail Remodel</t>
  </si>
  <si>
    <t>The recent Downtown Jail studies and reports completed by the County\u2019s consultants show that the downtown jail processing area is antiquated and needs significant upgrades. The needs were exacerbated during the COVID-19 pandemic, as it became evident that the processing on the first floor is crowded and inefficient. The improvements would address public safety, employee &amp; inmate safety, and streamlining inmate processing. By addressing the law enforcement drop-offs processing, the improvements would enhance public safety by allowing officers to quickly drop off inmates and return to patrol. The improvements would also allow for safer processing in considering pandemic risks to both the employees and visitors to the facility. Lastly, these improvements would be completed in accordance with the most current and applicable best practices, litigation, and legal concerns related to the legal processing of inmates.</t>
  </si>
  <si>
    <t>TPN-045734</t>
  </si>
  <si>
    <t>Culvert-Paul Olson</t>
  </si>
  <si>
    <t>Culvert replacement. Two bands, two 20" culverts, and one 16' culvert.</t>
  </si>
  <si>
    <t>TPN-269749</t>
  </si>
  <si>
    <t>County Board Room-Bookcases</t>
  </si>
  <si>
    <t>This expense accounts for the purchase of bookcases to be placed in the county board room.  These pieces of furniture will be used as additional storage.</t>
  </si>
  <si>
    <t>TPN-072291</t>
  </si>
  <si>
    <t>ARPA - Shop Dine Local</t>
  </si>
  <si>
    <t>The City of Murrieta enacted the Shop Local Incentive Campaign aimed at incentivizing local spending habits by our residents to help assist our small business community that was severely hampered by the COVID-19 pandemic.  The Shop Local Incentive Program includes a digital gift card that residents can purchase and receive a bonus gift card that helps them to spend more locally.  This allows our residents to cater to basic needs, such as dining and shopping, and our small businesses benefit from additional local spending.  Programs like this have shown that dollars spent at local small businesses can recirculate throughout the local economy up to 7 times. This creates an environment that continues to shop locally and supports our small business owners.  The City of Murrieta has selected Yiftee, Inc., which has created gift card incentive campaigns in several municipalities and tracks and reports our consumers' spending in our business community. This program funding also includes staff time for the program's administration.</t>
  </si>
  <si>
    <t>TPN-072295</t>
  </si>
  <si>
    <t>Convention Center Expansion Restart</t>
  </si>
  <si>
    <t>A 2014 market and financial feasibility study recommended renovation and expansion of the Fort Worth Convention Center in order to better compete and serve multiple events.  Due to the reduction in Hotel Occupancy Tax revenue directly related to the pandemic, the project management selection process was suspended until July 2021.  ARPA funding will allow Phase 3A of the project to move forward with the relocation of the kitchens, demolishment of the east annex, and the realignment of an adjoining street to allow future development of a hotel.</t>
  </si>
  <si>
    <t>TPN-278708</t>
  </si>
  <si>
    <t>To purchase and have cameras installed at the township.</t>
  </si>
  <si>
    <t>TPN-279392</t>
  </si>
  <si>
    <t>Utility Carts</t>
  </si>
  <si>
    <t>Carts for Chlorine Shed</t>
  </si>
  <si>
    <t>TPN-207949</t>
  </si>
  <si>
    <t>The Town needed a new computer for staff and purchased a new Dell computer and used the remaining ARPA funds to purchase a portion of the computer.</t>
  </si>
  <si>
    <t>TPN-284167</t>
  </si>
  <si>
    <t>Provided a community clean up day to dispose of bulk waste items.</t>
  </si>
  <si>
    <t>TPN-143445</t>
  </si>
  <si>
    <t>Ashford Volunteer Fire Dept- Misc Medical Supplies</t>
  </si>
  <si>
    <t>TPN-269465</t>
  </si>
  <si>
    <t>TPN-159176</t>
  </si>
  <si>
    <t>Purchased a new printer for the village treasurer/clerk</t>
  </si>
  <si>
    <t>TPN-072309</t>
  </si>
  <si>
    <t>Employee Wages for redirected staff- FY22 &amp; 23</t>
  </si>
  <si>
    <t>"Redirected Staff to COVID-19 response efforts including vaccination clinics, contact tracing and case investigation. "</t>
  </si>
  <si>
    <t>TPN-072310</t>
  </si>
  <si>
    <t>Services and supplies for other COVID-19 expenses - FY 2021-22</t>
  </si>
  <si>
    <t>Services and supplies for redirected Staff to COVID-19 response efforts</t>
  </si>
  <si>
    <t>TPN-072311</t>
  </si>
  <si>
    <t>Procurement of COVID-19 Testing Supplies - FY 2021-22</t>
  </si>
  <si>
    <t>Testing supplies / COVID test kits</t>
  </si>
  <si>
    <t>TPN-072312</t>
  </si>
  <si>
    <t>Evidence-based Violence Intervention - FY 20221-22, 23, 24, 25</t>
  </si>
  <si>
    <t>STRYVE/ARPA is a youth violence prevention effort at three high schools and their surrounding neighborhoods</t>
  </si>
  <si>
    <t>TPN-072313</t>
  </si>
  <si>
    <t>Technology Equipment Deployment</t>
  </si>
  <si>
    <t>As the County continues to respond to the pandemic, the funds provides for the need to expand and sustain deployment of technologies to work in remote capacities to provide for the safety of the workforce and public alike.</t>
  </si>
  <si>
    <t>TPN-215439</t>
  </si>
  <si>
    <t>Public Directions</t>
  </si>
  <si>
    <t>TPN-072344</t>
  </si>
  <si>
    <t>Community Based Agencies Support</t>
  </si>
  <si>
    <t>Provide financial to non-profit youth sports leagues in the City.</t>
  </si>
  <si>
    <t>TPN-072316</t>
  </si>
  <si>
    <t>COVID-19 Testing Materials 2022</t>
  </si>
  <si>
    <t>This project reimburses the City for COVID-19 testing materials purchased after January 1, 2022</t>
  </si>
  <si>
    <t>TPN-072317</t>
  </si>
  <si>
    <t>Congregate Care Services</t>
  </si>
  <si>
    <t>Providing funding for organizations managing health and safety operations of services provided in a congregate care setting, due to the pandemic.</t>
  </si>
  <si>
    <t>TPN-271185</t>
  </si>
  <si>
    <t>Removable Bollards</t>
  </si>
  <si>
    <t>Bollards were installed in front of a generator outside of Borough Hall, in front of the fire station, to protect it from being hit by a vehicle.</t>
  </si>
  <si>
    <t>TPN-163352</t>
  </si>
  <si>
    <t>Treasurer's Office-Electrical Installation</t>
  </si>
  <si>
    <t>Clay County has approved $704.50 in ARPA funds to pay for electrical installation in the Treasurer's Office.  These upgrades to this department will allow them to do their job more efficiently. UPDATE: These funds have been expended and the project is complete.</t>
  </si>
  <si>
    <t>TPN-072324</t>
  </si>
  <si>
    <t>General government services due to lost revenue.</t>
  </si>
  <si>
    <t>TPN-141234</t>
  </si>
  <si>
    <t>Damascus Township PPE Repalcement</t>
  </si>
  <si>
    <t>Replacement of turnout gear that is outdated or unserviceable.</t>
  </si>
  <si>
    <t>TPN-155802</t>
  </si>
  <si>
    <t>Streets Dept. Water Fountain upgrade</t>
  </si>
  <si>
    <t>Upgrade to Streets Dept. public water fountain to be touchless and water bottle filling</t>
  </si>
  <si>
    <t>TPN-209133</t>
  </si>
  <si>
    <t>Tornado Siren Pole</t>
  </si>
  <si>
    <t>TPN-158475</t>
  </si>
  <si>
    <t>CULVERT SUPPLY DURING JUNE '22 STORMS</t>
  </si>
  <si>
    <t>SEVERE STORM CAUSED DAMAGE TO EXISTING CULVERTS. REPLACEMENT WAS REQUIRED. 17 TOTAL</t>
  </si>
  <si>
    <t>TPN-276837</t>
  </si>
  <si>
    <t>Community Kitchen supplies</t>
  </si>
  <si>
    <t>community kitchen supplies</t>
  </si>
  <si>
    <t>TPN-072329</t>
  </si>
  <si>
    <t>Re-Entry Facility</t>
  </si>
  <si>
    <t>During the COVID-19 pandemic, the County supported temporary infrastructure for the homeless. This effort turned out to be incredibly beneficial to justice-involved individuals exiting the jail. A significant percentage of those leaving our jail need immediate housing and programming support which is not currently available. This project proposes to secure land near the County Jail Annex in east El Paso and build a facility and the programs needed to address the re-entry services and support our homeless shelters. This facility will feature a combination of treatment spaces as well as temporary residential rooms and special programming areas, with a special emphasis on staff safety and community outreach.</t>
  </si>
  <si>
    <t>TPN-072330</t>
  </si>
  <si>
    <t>RCP-038529</t>
  </si>
  <si>
    <t>Bellevue, Washington</t>
  </si>
  <si>
    <t>The City of Bellevue is electing to use the $10 million standard allowance for revenue replacement. The City of Bellevue will use this $10 million in revenue replacement for the provision of general government services as outlined by the Treasury Department in the Final Rule.</t>
  </si>
  <si>
    <t>TPN-041692</t>
  </si>
  <si>
    <t>ARPA funds used for computer/software upgrade.</t>
  </si>
  <si>
    <t>TPN-158688</t>
  </si>
  <si>
    <t>providing services with Z and A for filing of reports on projects</t>
  </si>
  <si>
    <t>TPN-072336</t>
  </si>
  <si>
    <t>Water &amp; Wastewater - Design</t>
  </si>
  <si>
    <t>There are several communities that continue to lack access to clean drinking water and safe wastewater disposal systems. The County Master Plan identifies $112M of outstanding investment to ensure that residents throughout the community gain access to these basic levels of infrastructure. Residents must currently rely on use of private water storage tanks and use of aging on-site septic tank facilities. Department will utilize on-call civil engineering program to expedite the design of the various projects and interlocal agreements with partner water districts/utilities for the procurement of construction services.</t>
  </si>
  <si>
    <t>TPN-072337</t>
  </si>
  <si>
    <t>Community Ambassadors</t>
  </si>
  <si>
    <t>Mental health and/or substance use outreach in the downtown Flagstaff area.</t>
  </si>
  <si>
    <t>TPN-281064</t>
  </si>
  <si>
    <t>Computer and Monitor for Senior Center</t>
  </si>
  <si>
    <t>New Computer and Monitor for Town of Corinth Senior Center</t>
  </si>
  <si>
    <t>TPN-281224</t>
  </si>
  <si>
    <t>Laptop for Fuel system</t>
  </si>
  <si>
    <t>Purchase of new Laptop for Town of Corinth Highway Department fuel system.</t>
  </si>
  <si>
    <t>TPN-072341</t>
  </si>
  <si>
    <t>Housing Assistance Program</t>
  </si>
  <si>
    <t>Housing Assistance Programs</t>
  </si>
  <si>
    <t>TPN-137436</t>
  </si>
  <si>
    <t>Soarin Group- The Conference/Training Room upgrade.\nAll County residents who use this room for training, elections, meetings etc.\nWith the outcome to bring better technology and usefulness to our facility.</t>
  </si>
  <si>
    <t>TPN-208163</t>
  </si>
  <si>
    <t>PVC pipe for drainage at Meadow Park.</t>
  </si>
  <si>
    <t>TPN-232360</t>
  </si>
  <si>
    <t>Council Member Laptop</t>
  </si>
  <si>
    <t>Computer purchased for council member who are performing administrivia business of Emerado</t>
  </si>
  <si>
    <t>TPN-293056</t>
  </si>
  <si>
    <t>Chlorine pump</t>
  </si>
  <si>
    <t>Chlorine pump for sewer</t>
  </si>
  <si>
    <t>TPN-064608</t>
  </si>
  <si>
    <t>Wages Replaced for Covid-19 Week 20</t>
  </si>
  <si>
    <t>The Borough of Newport's Secretary, Tina Burkholder contracted Covid-19 in September 2021.  She was made to be isolated and in quarantine for payroll #20.  It was necessary for Tina Burkholder to follow CDC guidelines and remain at home.  The Borough is replacing funds expensed to cover Tina's required time away from her job.</t>
  </si>
  <si>
    <t>TPN-072351</t>
  </si>
  <si>
    <t>Job Training Assistance</t>
  </si>
  <si>
    <t>Job training assistance program.</t>
  </si>
  <si>
    <t>TPN-072352</t>
  </si>
  <si>
    <t>County Attorney ARPA Staffing</t>
  </si>
  <si>
    <t>The County Attorney General Counsel Ramp-Up project will provide corresponding legal support and consultation for the significant increase in the volume and complexity of ARPA-based infrastructure and economic development projects throughout El Paso County. The $900K allocation will fund one Sr. Trial Attorney (Step 6) for three years (totaling $414,000) and the remaining balance ($486,000) will fund outside legal services for select projects through FY 2024. \xa0We do anticipate that outside legal services may peak in FY 2022 then decline over the next two years. We are nearing completion of the Senior Trial Attorney hiring process and are working towards the engagement of outside counsel services upon issuance of an RFQ and subsequent firm selection within the next 120 days.\xa0</t>
  </si>
  <si>
    <t>TPN-072353</t>
  </si>
  <si>
    <t>Other Protective Measures</t>
  </si>
  <si>
    <t>Cleaning and Protective Equip for City Hall</t>
  </si>
  <si>
    <t>TPN-196925</t>
  </si>
  <si>
    <t>Leash Law Signs</t>
  </si>
  <si>
    <t>Placement of Leash Law signs due to incidents in township and at public school</t>
  </si>
  <si>
    <t>TPN-088387</t>
  </si>
  <si>
    <t>Deep Clean Town Hall Floor</t>
  </si>
  <si>
    <t>Stripe Town Hall floors to have deep cleaned from all elections to better air quality of facility.</t>
  </si>
  <si>
    <t>TPN-093343</t>
  </si>
  <si>
    <t>Equipment/Labor</t>
  </si>
  <si>
    <t>Prepared water leak that required heavy equipment and labor.</t>
  </si>
  <si>
    <t>TPN-122397</t>
  </si>
  <si>
    <t>Fees for contracted accounting services</t>
  </si>
  <si>
    <t>TPN-072358</t>
  </si>
  <si>
    <t>Temporary Court Docket (Case Disposition)</t>
  </si>
  <si>
    <t>The Council of Judges and District Clerk's Office anticipates increased usage of visiting judges to reduce the increase in pending cases and potentially to help with predicted "surge" of family and civil cases once the pandemic emergency is over.\xa0 A coordinator will be needed to help schedule and support visiting judges is needed.\xa0 The District Clerk will need two additional clerks to support the additional proceedings.\xa0 Further, additional money to pay for other temporary staff costs (bailiffs, freelance court reporters) would assist the courts in processing cases to get back to pre-pandemic pending case levels.</t>
  </si>
  <si>
    <t>TPN-072359</t>
  </si>
  <si>
    <t>Early learning programs primarily for underserved populations</t>
  </si>
  <si>
    <t>TPN-072361</t>
  </si>
  <si>
    <t>Victim Services</t>
  </si>
  <si>
    <t>Aid to non-profits - Victim Services</t>
  </si>
  <si>
    <t>TPN-072362</t>
  </si>
  <si>
    <t>County Auditor ARPA Staffing</t>
  </si>
  <si>
    <t>The ARPA CSLFRF\xa0funds allocated to El Paso County will require over three years of contract review, processing, reporting and ongoing monitoring which will necessitate an additional audit accountant position to augment current inadequate grant staffing resources to ensure compliance with Federal and US Treasury Guidelines.\xa0In addition to the direct County CSLFRF expenses, it is estimated 35-40 subrecipient agreements will be executed. Compliant monitoring requires extensive time for risk assessments, monitoring audits\xa0and follow through with subrecipients. This position will serve the ongoing efforts related to COVID-19 challenges by providing the accounting support required for evaluating, disbursing and tracking the CSLFRF funds allocated to the County while maintaining appropriate controls regarding the required usage of such funds.</t>
  </si>
  <si>
    <t>TPN-124400</t>
  </si>
  <si>
    <t>Pere Marquette Hotspot</t>
  </si>
  <si>
    <t>Install hotspot at park house in Pere Marquette Park.</t>
  </si>
  <si>
    <t>TPN-147567</t>
  </si>
  <si>
    <t>Enclosed Bulletin Board - Park</t>
  </si>
  <si>
    <t>Glover Park - Enclosed Bulletin Board</t>
  </si>
  <si>
    <t>TPN-148969</t>
  </si>
  <si>
    <t>Help establish Child Advocacy Center</t>
  </si>
  <si>
    <t>TPN-072372</t>
  </si>
  <si>
    <t>The purpose of this project is to upgrade the Mercado Park playground surfacing material, install a new water circulation system with a operating sensor and add new features for the Mercado Splash Pad.</t>
  </si>
  <si>
    <t>TPN-072366</t>
  </si>
  <si>
    <t>Promotion of Team Flagstaff</t>
  </si>
  <si>
    <t>Support for filling vacancies and promotion of Team Flagstaff</t>
  </si>
  <si>
    <t>TPN-155028</t>
  </si>
  <si>
    <t>AWSD Water meter cost</t>
  </si>
  <si>
    <t>AWSD Meter Cost,</t>
  </si>
  <si>
    <t>TPN-072369</t>
  </si>
  <si>
    <t>COVID relief funds will be used for eligible salaries and benefits and other provisions of government services.</t>
  </si>
  <si>
    <t>TPN-158111</t>
  </si>
  <si>
    <t>Spurr Township Website</t>
  </si>
  <si>
    <t>Township website was created and is currently in use.</t>
  </si>
  <si>
    <t>TPN-158127</t>
  </si>
  <si>
    <t>Got the township signs repaired</t>
  </si>
  <si>
    <t>TPN-161765</t>
  </si>
  <si>
    <t>Senior Nutrition Center</t>
  </si>
  <si>
    <t>Due to reporting of exposure, Senior Nutrition Center was professionally cleaned and sanitized in compliance with published guidelines.</t>
  </si>
  <si>
    <t>TPN-072373</t>
  </si>
  <si>
    <t>ARPA Constable PH Support</t>
  </si>
  <si>
    <t>The funded personnel from the Constable Precinct Offices were initially hired as temporary employees but were transitioned to full-time employees and have been utilized and will continue to be utilized to carry out our offices' efforts in response to the COVID-19 Pandemic and assist our offices in carrying out other regularly imposed duties and responsibilities.  Most of our regular duties and responsibilities have been affected by the pandemic, thus increasing our workload. Throughout the past year, with our offices' ever-changing responses to the pandemic, we have utilized our recently funded personnel as well as overtime funding that was made available to afford our offices the ability and flexibility to provide services to the citizens of El Paso County.  We will continue to deploy our personnel as needed and still carry out our offices' regularly mandated duties and responsibilities. The constable offices will continue to combine resources and staff when working special operations to provide more efficient services to our community.  The deputies and administrative specialists have and will continue to perform the following duties, responsibilities, and services: manning COVID-19 testing, vaccination and booster vaccination sites, food banks, enforcement of court or local governmental orders, assisting the public with rental and utility bill assistance programs, and mental health responses to situations arising from JP cases.</t>
  </si>
  <si>
    <t>TPN-161890</t>
  </si>
  <si>
    <t>Water Tap on</t>
  </si>
  <si>
    <t>Last partial payment for water tap on 7th street. Payment was split in 2 payments</t>
  </si>
  <si>
    <t>TPN-200125</t>
  </si>
  <si>
    <t>Bonus for Working During Covid</t>
  </si>
  <si>
    <t>TPN-205123</t>
  </si>
  <si>
    <t>Town beautification</t>
  </si>
  <si>
    <t>Flowers for park and community building</t>
  </si>
  <si>
    <t>TPN-072382</t>
  </si>
  <si>
    <t>Research how municipalities establish rates, what factors influence rate adjustments, whether equity and affordability are integrated into the rate-setting process, how rate-setting\xa0varies between economically advantaged communities and high poverty communities that were disproportionately\xa0negatively impacted by the Covid-19 pandemic, and how such variation impacts the accessibility of drinking water for  community residents.</t>
  </si>
  <si>
    <t>TPN-207656</t>
  </si>
  <si>
    <t>Eastford Tax Collector</t>
  </si>
  <si>
    <t>Software upgrade for Tax Collector and Assessor.</t>
  </si>
  <si>
    <t>TPN-212287</t>
  </si>
  <si>
    <t>Bearville Security</t>
  </si>
  <si>
    <t>Installing security for Bearville Assets - town hall and fire halls (2)</t>
  </si>
  <si>
    <t>TPN-072388</t>
  </si>
  <si>
    <t>The project relates to the renovation of the existing skate park within the Paragon Park in the City. It also involves the installation of a new picnic shelter and site furnishings including hot ash containers, trash receptacles, and basketball backboards.</t>
  </si>
  <si>
    <t>TPN-072389</t>
  </si>
  <si>
    <t>SO Fleet Vehicle Replacement</t>
  </si>
  <si>
    <t>This project is for the purchase of patrol utility vehicles for the Sheriff\u2019s Office. Since the pandemic started the vehicles were used for enforcement, security at the ME office, testing sites and vaccines sites. Due to the added wear and tear on these vehicles they need to be replaced to ensure the department can continue to respond and provide sustained response throughout the remainder of the pandemic.</t>
  </si>
  <si>
    <t>TPN-230149</t>
  </si>
  <si>
    <t>UNITY PAVILION TREE WORK</t>
  </si>
  <si>
    <t>IN 2023 THE CITY COUNCIL OF HORSESHOE BEND VOTED TO BUILD A PAVILION IN THE CENTER ON TOWN FOR THE USE OF ALL CITIZENS.  THE PAVILION WILL BE USED FOR CITIZENS TO HOST EVENTS IN A CENTRALIZED LOCATION FOR THE BENIFOT OF THE COMMUNITY.</t>
  </si>
  <si>
    <t>TPN-248777</t>
  </si>
  <si>
    <t>electrical for heat/air pumps</t>
  </si>
  <si>
    <t>electrical work done with the heat air pumps</t>
  </si>
  <si>
    <t>TPN-072394</t>
  </si>
  <si>
    <t>Telecommute laptops</t>
  </si>
  <si>
    <t>Purchase of additional laptops and laptop bags for telecommuting employees.</t>
  </si>
  <si>
    <t>TPN-072396</t>
  </si>
  <si>
    <t>Funds were obligated to continue the City of Evanston Health Department's contact tracing in 2022 when funding from the State of Illinois for this purpose have been expended.</t>
  </si>
  <si>
    <t>TPN-250125</t>
  </si>
  <si>
    <t>Town Star Light Project</t>
  </si>
  <si>
    <t>Installation of energy efficient GooVee Lights will improve visibility and ambiance at the town hall.</t>
  </si>
  <si>
    <t>TPN-273014</t>
  </si>
  <si>
    <t>Fire safes</t>
  </si>
  <si>
    <t>Fire safes needed for safety of keeping records safe and private</t>
  </si>
  <si>
    <t>TPN-273805</t>
  </si>
  <si>
    <t>Town Road Updates</t>
  </si>
  <si>
    <t>Gravel for driveways and culverts on the town roads due to storms and washouts.</t>
  </si>
  <si>
    <t>TPN-072401</t>
  </si>
  <si>
    <t>Additional Trees at Paragon and Rotary Park</t>
  </si>
  <si>
    <t>Project relate  planting additional Trees at Paragon and Rotary Parks.</t>
  </si>
  <si>
    <t>TPN-072404</t>
  </si>
  <si>
    <t>City Engineer - Infrastructure</t>
  </si>
  <si>
    <t>Originally entered as a several different infrastructure projects, but later realized the importance of separating the projects out by project numbers to better track expenditures.</t>
  </si>
  <si>
    <t>TPN-281198</t>
  </si>
  <si>
    <t>Removal of trees causing hazards in traffic and streets as well as rootballs in the sewer system. The town is required to keep traffic ways clear of hazards as best as possible including removal of limbs and trees that pose dangers to traffic on roadways. Some trees have even caused hazards in view for traffic and formed rootballs in the sewer system which causes sewer line issues.</t>
  </si>
  <si>
    <t>TPN-072406</t>
  </si>
  <si>
    <t>Tiller Tractor Ladder</t>
  </si>
  <si>
    <t>Purchase of a Tractor Drawn Ladder Tiller to assist Fire Department in call response.</t>
  </si>
  <si>
    <t>TPN-072428</t>
  </si>
  <si>
    <t>CSGER-DCHS-Council9-04</t>
  </si>
  <si>
    <t>"Senior centers in Enumclaw provide essential programs, including meal services and food access, health and wellness services, and programming to decrease social isolation. The Enumclaw Senior Center incurred costs to mitigate the spread of COVID-19, including purchase of portable air filters given the outdated HVAC system in its facility. These measures are necessary in light of public health guidance and to allow the Center to provide these critical services while mitigating the spread of the virus among seniors, a high risk population. This program will provide a $5,000 grant to the Enumclaw Senior Center, as a beneficiary, to pay for COVID-19 mitigation measures incurred since March 3, 2021, including but not limited to portable air filters."</t>
  </si>
  <si>
    <t>TPN-072429</t>
  </si>
  <si>
    <t>CSGER-DCHS-SCGrants</t>
  </si>
  <si>
    <t>"The intent of this funding is to strengthen the capacity for senior centers whose budgets and abilities to meet the needs of older adults in King County have been most severely impacted by the COVID-19 public health emergency. Organizations will use innovative strategies to adapt and respond to the changing environments and needs of the communities those senior centers serve.  \n"</t>
  </si>
  <si>
    <t>TPN-072430</t>
  </si>
  <si>
    <t>CSGER-DCHS-Council9-02</t>
  </si>
  <si>
    <t>"Due to the negative economic impacts of COVID-19, many face food insecurity and the number of families in need of food in the Covington area has expanded by over 160%. This program will provide a grant of  to Covington Storehouse, a nonprofit with a food distribution center in Covington that serves families experiencing food insecurity. Covington Storehouse is the only food bank in Covington. The grant will respond to the adverse impacts of COVID-19 on the nonprofit beneficiary and enable it to better respond to increased food insecurity in the Covington community. The grant will pay for expenses related to expanding capacity to safely and effectively store food, including a temporary structure, and for heating throughout the winter."</t>
  </si>
  <si>
    <t>TPN-072431</t>
  </si>
  <si>
    <t>CSGER-DCHS-Council9-03</t>
  </si>
  <si>
    <t>"Chambers of commerce in local, small communities are a valuable resource for small businesses. COVID-19 resulted in a drastic reduction in membership levels of local chambers of commerce, and a corresponding reduction in funding from membership dues. Many chambers events also had to be cancelled due to pandemic restrictions, also reducing the income of chambers of commerce. This program will provide up to six grants for up to a total of $150,000 to chambers of commerce located in District 9, specifically, Bellevue, Covington, Enumclaw, Maple Valley-Black Diamond, Newcastle, and Renton. The beneficiary grants will help make up the loss in revenue experienced by these chambers of commerce resulting from their loss of membership and the inability to host events. The total amount of each individual grant will be based on lost revenue due to COVID-19 and public health-related expenses. This funding will support community events that connect chamber members and businesses to local community members in an effort to bring members back and recruit new members to chambers of commerce."</t>
  </si>
  <si>
    <t>TPN-072414</t>
  </si>
  <si>
    <t>Facility Acquisition/Reno-Revenue Replacement/General Government</t>
  </si>
  <si>
    <t>This project represents the partial funding of real estate acquisitions and renovations completed during Fiscal Year 2022-23. Specifically, the County acquired properties on Ponderosa Road in Shingle Springs (Carlton Building) and on Lake Tahoe Blvd. in South Lake Tahoe. These purchases, made as part of the Facilities accumulated capital outlay "ACO" workplan were funded primarily by the General Fund.  ARPA funding will be applied toward the acquisition and renovation costs up to the $10M General Government / Lost Revenue standard allowance as of June 2024.</t>
  </si>
  <si>
    <t>TPN-293259</t>
  </si>
  <si>
    <t>Redevelopment of Osborne Park.  This project was entered to correct a typing error on project 1.</t>
  </si>
  <si>
    <t>TPN-275510</t>
  </si>
  <si>
    <t>Dell Precision Computer</t>
  </si>
  <si>
    <t>The computer that the Assistant Secretary was using was very old, so it was replaced. She had been using it for all township emails and to write the meeting minutes. We purchased a Dell Precision Slim Tower with an Intel i5 quad-core 3.2 GHz processor from One Stop Computers. It was paid for on July 1, 2024, with check #11071.</t>
  </si>
  <si>
    <t>TPN-072427</t>
  </si>
  <si>
    <t>Enhanced Communications Staffing</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Our software and communication tools were outdated and not capable of meeting the needs of our community. We had to introduce virtual meetings to be able to continue operations and train City staff and residents on how to participate and stay involved virtually. \nNorwalk continues to deal with major activity or interference that can affect daily operations at City Hall. The event or situation may affect service operations, the reputation of the city and/or stakeholders. Current issues affecting Norwalk requiring crisis communications services and general outline of scope of work are of direct results of COVID-19. These issues include but are not limited to Project Room Key/Home Key, the expansion of Metro State Hospital and the increase of homelessness.  This crisis communication firm will assist in dispersing the flow of information from Federal and State agencies to our community.</t>
  </si>
  <si>
    <t>TPN-072432</t>
  </si>
  <si>
    <t>CSGER-DCHS-Council4-7</t>
  </si>
  <si>
    <t>"Public health guidance issued in response to COVID-19 required youth centers and related programs to shut down to mitigate and prevent the spread of COVID-19. These organizations suffered dramatic negative impacts to their revenue and long-term financial viability. Replacing this lost revenue and covering increased costs to comply with public health guidance is necessary for these organizations to reopen and resume their operations. These programs are especially important in light of the social isolation and other negative mental health impacts of the pandemic experienced by children. Without the infusion of grant funding to replace lost revenue, youth development centers face the real possibility of permanent closure or the curtailing of their operations, even while the demand for their services is greater than ever. This program will provide funding to support the operating of a youth development center in Ballard, which is in District 4, to pay for costs related to compliance with public health guidance and to mitigate the financial impact of COVID-19 on the organization. The total amount of the grant will be based on the sum of the organization's lost revenue due to COVID-19 and it's public health related expenses."</t>
  </si>
  <si>
    <t>TPN-047553</t>
  </si>
  <si>
    <t>uAttend Non-Contact Time Clocks</t>
  </si>
  <si>
    <t>The City of Yerington purchased non-contact time clocks to ensure public employees do not contaminate other employees if they have had contact with the COVID-19 virus.</t>
  </si>
  <si>
    <t>TPN-271670</t>
  </si>
  <si>
    <t>B&amp;G - 3D Printer</t>
  </si>
  <si>
    <t>3D PRINTER - TECHNOLOGY UPGRADE</t>
  </si>
  <si>
    <t>TPN-200725</t>
  </si>
  <si>
    <t>Counting Scale</t>
  </si>
  <si>
    <t>Purchase a Counting Scale for Elections for the Keith County Clerk's Office</t>
  </si>
  <si>
    <t>TPN-207478</t>
  </si>
  <si>
    <t>Parking Area in Pine Tree Park</t>
  </si>
  <si>
    <t>Road gravel  to fill in the holes in the parking lot of Village Park</t>
  </si>
  <si>
    <t>TPN-072436</t>
  </si>
  <si>
    <t>Arizona Department of Economic Security - Return to Work</t>
  </si>
  <si>
    <t>This project will assist individuals transitioning from unemployment and returning to the workforce. This program includes return-to-work bonuses, education incentives, and childcare assistance.</t>
  </si>
  <si>
    <t>TPN-268684</t>
  </si>
  <si>
    <t>REPLACE ELECTRICAL BOX</t>
  </si>
  <si>
    <t>TPN-072439</t>
  </si>
  <si>
    <t>improve internet bandwidth/capability for citizen connection including council/commission meetings, customer service chat, inspection reviews with development areas and employee ability to perform work.</t>
  </si>
  <si>
    <t>TPN-197017</t>
  </si>
  <si>
    <t>General Administrative Costs - Remote Communication - Subscription</t>
  </si>
  <si>
    <t>Internet and Zoom subscriptions</t>
  </si>
  <si>
    <t>TPN-290656</t>
  </si>
  <si>
    <t>Additional monies spent on policing and emergency services during Covid pandemic</t>
  </si>
  <si>
    <t>TPN-072443</t>
  </si>
  <si>
    <t>Tenant Legal Services</t>
  </si>
  <si>
    <t>Program provides eviction counseling, outreach, prevention and related legal services for individuals and families who are facing or at risk of eviction. Program serves low-income families throughout the County of San Diego. Current provider, Legal Aid Society of San Diego, was previously administering a $1 million General Purpose Revenue funded program.  Program has been augmented with ARPA funding. $10 million is planned for tenant legal services over 3 years.</t>
  </si>
  <si>
    <t>TPN-072444</t>
  </si>
  <si>
    <t>Arizona Department of Economic Security - Adult Education Services</t>
  </si>
  <si>
    <t>Provide educational assistance, GED, and community college support for unemployed individuals that have been impacted by the COVID-19 pandemic.</t>
  </si>
  <si>
    <t>TPN-148670</t>
  </si>
  <si>
    <t>township signage</t>
  </si>
  <si>
    <t>new signage for township hall</t>
  </si>
  <si>
    <t>TPN-072446</t>
  </si>
  <si>
    <t>Certified - COVID-19 Public Safety Recovery</t>
  </si>
  <si>
    <t>Certified COVID-19 Public Safety Recovery for both of the City's Fire and Police department from March 3, 2021 to June, 30, 2022.</t>
  </si>
  <si>
    <t>TPN-280702</t>
  </si>
  <si>
    <t>Jim McLane - laptop,, wall mounts, USB, cable, conference speaker</t>
  </si>
  <si>
    <t>For the conference room in the town hall, wall mounts for TV, USB adapter, HDMI cable, conference speaker and laptop.</t>
  </si>
  <si>
    <t>TPN-267539</t>
  </si>
  <si>
    <t>Repair LS Lift Stations Green Haven and Chambers</t>
  </si>
  <si>
    <t>TPN-072467</t>
  </si>
  <si>
    <t>Route 66 Museum</t>
  </si>
  <si>
    <t>California Route 66 Museum is located on Route 66 is the impoverished part of Victorville. This attraction is heavily visited by tourists and relies on this revenue/donations to keep it open. Closures and restricted hours related to COVID have hurt the revenue and without this assistance, the museum would likely close. Assistance to keep this historic landmark open was needed.</t>
  </si>
  <si>
    <t>TPN-227049</t>
  </si>
  <si>
    <t>Projector and LabelWriter</t>
  </si>
  <si>
    <t>TPN-143805</t>
  </si>
  <si>
    <t>TOE Outdoor Bulleting Board</t>
  </si>
  <si>
    <t>A large bulletin board was purchased for the Town of Elk and allowed up to provide more information to our residents, including meeting information and dates, recycling and refuse information, and others.</t>
  </si>
  <si>
    <t>TPN-072516</t>
  </si>
  <si>
    <t>CSGER-DCHS-Council4-1</t>
  </si>
  <si>
    <t>"The pandemic dramatically increased food insecurity in King County, and many people were pushed deeper into hunger and nutritional deficiency. Nonprofits serving people facing food insecurity became overloaded due to increased need in the community that far exceeded their already limited resources. The intent of this funding is to provide food support and meals to households facing food insecurity."</t>
  </si>
  <si>
    <t>TPN-072517</t>
  </si>
  <si>
    <t>CSGER-DCHS-Council5-1</t>
  </si>
  <si>
    <t>"This funding will ensure a network of CBOs, including nonprofits and faith-based groups, can respond effectively to pressing issues including food insecurity, health equity, and communication about available resources, including programs to assist with utilities and rent and legal and domestic violence issues. Specifically, this funding will support a community foundation in Kent to strengthen and support the community through partnerships and philanthropy to individuals and families residing in Kent and immediately surrounding communities in South King County. The funding will be used to address issues caused by COVID-19, including food and housing insecurity, and to provide PPE (Personal Protective Equipment) directly to the community. The grant will also provide funding for administrative costs in connection with handling communications and facilitating community partner meetings to foster collaboration and sharing of resources across organizations."</t>
  </si>
  <si>
    <t>TPN-072518</t>
  </si>
  <si>
    <t>CSGER-DCHS-Council9-01</t>
  </si>
  <si>
    <t>"COVID-19 and its negative economic impacts have dramatically increased food insecurity for children in Bellevue. An estimated 4,200 children in the Bellevue School District are living in poverty and at risk of hunger and homelessness each day. Since the beginning of the COVID-19 pandemic, Bellevue-based non-profits have seen requests for rental assistance triple. Requests for food assistance have doubled. This fudning will support an organization in Bellevue that provides services to individuals and households impacted by COVID-19, including food services, clothing, and other education and emergency services. Specifically, this funding will provide food assistance via grocery store vouchers that are reimbursed when used by the beneficiaries."</t>
  </si>
  <si>
    <t>TPN-072519</t>
  </si>
  <si>
    <t>CSGER-DCHS-Council5-2</t>
  </si>
  <si>
    <t>"This funding will support a community based organization managed out of Normandy Park serving the Highline area that raises funds to distribute to local nonprofits to assist children, seniors, veterans, the military, and first responders in the Highline area. The grant will fund families in crisis programs, including families experiencing food and rental insecurity, and will fund senior programming to address isolation and provide mental health support. The grant will also fund the organization\u2019s scholarship programs, and backpack programs for children in need to address food insecurity and provide for essential needs to attending school."</t>
  </si>
  <si>
    <t>TPN-072520</t>
  </si>
  <si>
    <t>CSGER-DCHS-Council5-6</t>
  </si>
  <si>
    <t>"This funding will be used to support a foundation dedicated to serving schools located in Burien and the Highline School District. The foundation will provide food assistance directly to families through grocery cards, while also supporting other efforts to ensure access to food, such as weekend meals and school pantries. The objective will be to ensure school children and their families do not go hungry as a result of the economic ramifications of COVID-19. Specifically, these funds will provide gift cards and food to school families. "</t>
  </si>
  <si>
    <t>TPN-072521</t>
  </si>
  <si>
    <t>CSGER-PSB-JNHHSG</t>
  </si>
  <si>
    <t>Provide funding for a new County program which promotes economic recovery by connecting individuals experiencing homelessness with County jobs or County-supported jobs housing support and career services.\xa0 The program will also support employment and training programs provided by agencies to individuals experiencing homelessness so they can move toward economic and housing stability.\xa0 The Program is intended to support 400 individuals experiencing homelessness with these services.</t>
  </si>
  <si>
    <t>TPN-072522</t>
  </si>
  <si>
    <t>CSGER-DCHS-Council5-3</t>
  </si>
  <si>
    <t>"CBOs reported that the most significant COVID-related issues to be addressed are rental assistance, food insecurity, and mental health and domestic violence. There is a lack of culturally responsive therapists to provide mental health services. Sixty-three percent of surveyed CBOs reported experiencing challenges to meet the increased demands of their community brought on by the COVID-19 pandemic. Some CBOs also expressed challenges with technology infrastructure when they were forced to move services online. This fundding will support a regional community foundation located in Renton, Washington that seeks to meet the ongoing community needs by providing grants and other assistance to community-based organizations. These grants will support CBOs working to address the issues mentioned above by providing rental assistance, addressing food insecurity, and providing mental health support childcare, and other basic needs resulting from the negative economic effects of COVID-19."</t>
  </si>
  <si>
    <t>TPN-072523</t>
  </si>
  <si>
    <t>CSGER-DCHS-Council4-2</t>
  </si>
  <si>
    <t>"COVID-19 and its negative economic impacts have increased the demand for services provided by helplines, including housing stability assistance, food, and other basic needs. This has resulted\nin an increase in their operational costs, including funds needed to offer food delivery and distribute hygienic products. The pandemic has also increased operational costs related to complying with public health requirements. Additional funding for helplines is needed to meet increased need and operational expenses. This funding will support two organizations that provide helpline services for individuals and families in King County suffering financial hardship due to the negative economic impacts of COVID-19, including providing rent and housing stability assistance, and offering food, hygiene goods, and clothing."</t>
  </si>
  <si>
    <t>TPN-072524</t>
  </si>
  <si>
    <t>CSGER-OESJ-GrantsDE</t>
  </si>
  <si>
    <t>"Provide ethnic media grants to community based organizations (CBO) to provide in-language communications on COVID-related issues and promote Racism as a Public Health Crisis efforts. Adds a TLT to create and advance equitable communication strategies in coordination with agencies and CBOs. Increases funding for the anti-hate and bias response and add a TLT to support the Coalition Against Hate and Bias. Makes available digital equity grants to CBOs to provide digital access and fluency services to vulnerable populations such as seniors, immigrants and refugees, non-native English speakers and those with disabilities."</t>
  </si>
  <si>
    <t>TPN-072525</t>
  </si>
  <si>
    <t>CSGER-DCHS-Council7-1</t>
  </si>
  <si>
    <t>"At the start of the COVID-19 pandemic, school districts in King County pivoted to fully remote and/or hybrid learning experiences for K-12 students. The public health emergency highlighted that not all students have the same access to technology at home to support a remote or hybrid learning environment. Students, particularly those from low-income families, often lack access to the necessary technology for remote learning. This project will provide assistance to low-income K-12 students in the Auburn area and their families to purchase needed technology for at-home/hybrid learning."</t>
  </si>
  <si>
    <t>TPN-214962</t>
  </si>
  <si>
    <t>ARVEST BANK - COURTROOM REMODEL</t>
  </si>
  <si>
    <t>TPN-072576</t>
  </si>
  <si>
    <t>ASPA-8 Rehabilitation of Existing Welded Steel Tanks</t>
  </si>
  <si>
    <t>As of June 30th, 2025, the project is 100% completion pending full closeout report. \n                         \nFunding Amount: $555,725.74\nProject Manager: Hua-Hsien Wei\n\nProject Status\nProject is 100% complete\n\nProject Accomplishments\nContract Awarded to JF Tanks for three (3) Tanks\nCompleted Rehabilitation for Pavaiai Tank #2\nIssued NTP for Pavaiai Tank #3 Rehabilitation\nCompleted Pavaiai Tank #3 Rehabilitation work.\n \nPerformance Challenges\nNationwide Delays in finding vendors for procuring supplies and materials. \nLease renewal issues with Pavaiai Tank #1 landowners resulted in cancelling the rehabilitation work scheduled for this site.  \nOnly rehabilitation work for Pavaiai Tank #2 and #3 will be done and both projects are completed.\n\n\nPerformance Quarterly Goals\nCompleted Pavaiai Tank #2 Rehabilitation work.\nCompleted Pavaiai Tank #3 Rehabilitation</t>
  </si>
  <si>
    <t>TPN-270263</t>
  </si>
  <si>
    <t>Dehumidifier - Water Building</t>
  </si>
  <si>
    <t>The City of Wrenshall purchased a Quest HI-E Dry 195 Dehumidifier for our Well #3 water building.  The total cost of the dehumidifier was $3,860 of which $696.53 was paid for with SLFRF.</t>
  </si>
  <si>
    <t>TPN-247098</t>
  </si>
  <si>
    <t>Eldred Township General Fund Covid Loss Reimbursement 2</t>
  </si>
  <si>
    <t>ARPA Funds were used to reimburse the Eldred Township General Fund for loss of income from Covid lock downs which decreased our earned income tax revenue.</t>
  </si>
  <si>
    <t>TPN-062057</t>
  </si>
  <si>
    <t>RCP-032889</t>
  </si>
  <si>
    <t>Village Of Chilo, OH</t>
  </si>
  <si>
    <t>Streetlight on Gates Street</t>
  </si>
  <si>
    <t>A number of residents and/or property owners approached the council with concerns for their safety and welfare and concern for their properties in the portion of the Village of Chilo Adjacent to Gates Street.  Gates Street, a small gravel lane (official street), runs from North to South, located on the southern-most part of the village, with the street ending at the water of Ohio River.  Reports of people coming into adjacent residents\u2019 yards at night and/or entering abandoned structures on private properties were brought to the council as well as people leaving trash. These reports were brought to the council after the start of the pandemic. The village council did erect a sign at the entrance of Gates, reminding people to not trespass on adjoining properties and to not leave trash. The council also determined that a streetlight would help deter people from the aforementioned activities that were impacting residents\u2019 feelings of Health and Safety.\nA new streetlight was affixed to the previously installed pole.</t>
  </si>
  <si>
    <t>TPN-072534</t>
  </si>
  <si>
    <t>ARPA SB95 SICK LEAVE</t>
  </si>
  <si>
    <t>Household Assistance for Paid Sick and Medical Leave for Employees</t>
  </si>
  <si>
    <t>TPN-269585</t>
  </si>
  <si>
    <t>Helene Larson</t>
  </si>
  <si>
    <t>Purchase of Refrigerator from Lowe's Home Centers for Brookfield Township Hall New Addtion</t>
  </si>
  <si>
    <t>TPN-128835</t>
  </si>
  <si>
    <t>Cruiser Tires</t>
  </si>
  <si>
    <t>To replace bald tires on the Police Interceptor Utility.  Received special government pricing.</t>
  </si>
  <si>
    <t>TPN-072538</t>
  </si>
  <si>
    <t>Workforce Development-ASPIRE</t>
  </si>
  <si>
    <t>ASPIRE is a workforce development program of NorthShore University Health System (NorthShore) that will develop a healthcare workforce pipeline for its flagship Evanston Hospital and five other NorthShore hospitals, as well as physicians groups and immediate care facilities.  The program will create opportunities for personal, professional, and economic growth through A) career building and pathways B) student education and internships C) certification and degree programs, and D) job training.  NorthShore has approximately 500 job openings in its network due to retirements, pandemic resignations and labor force deficiencies.</t>
  </si>
  <si>
    <t>TPN-126126</t>
  </si>
  <si>
    <t>COVID Testing for Employees</t>
  </si>
  <si>
    <t>COVID testing for employees</t>
  </si>
  <si>
    <t>TPN-161345</t>
  </si>
  <si>
    <t>6X6 TAP SLEEVE AND FREIGHT FEE</t>
  </si>
  <si>
    <t>TPN-122166</t>
  </si>
  <si>
    <t>Fire ATV w/Trailer</t>
  </si>
  <si>
    <t>Purchase of ATV with Trailer for firefighting wooded areas inaccessible by regular firefighting vehicles. Total project cost $50,722.39 funded by $50k 2021 SAM grant, $694 ARPA funds and $28.39 General Fund under project 2022-003.</t>
  </si>
  <si>
    <t>TPN-208135</t>
  </si>
  <si>
    <t>84 Lumber</t>
  </si>
  <si>
    <t>Lumber to frame sidewalks at Meadow Park.</t>
  </si>
  <si>
    <t>TPN-072543</t>
  </si>
  <si>
    <t>Cable Programming Equipment</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Our software and communication tools were outdated and not capable of meeting the needs of our community. We had to introduce virtual meetings to be able to continue operations and train City staff and residents on how to participate and stay involved virtually. \nIn order to provide and maintain accessible services to all members of our community, upgrades to equipment in our Cable Division are necessary. Many of our seniors are dependent on information that the City distributes via our cable channel. Council meetings are streamed on our cable channel; this is one of the formats in which we keep our community apprised of events, programs services and policies. Project includes analyzing existing equipment, capacity, and acquiring new equipment to have improved live streaming capabilities.</t>
  </si>
  <si>
    <t>TPN-072544</t>
  </si>
  <si>
    <t>Warehouse Operations</t>
  </si>
  <si>
    <t>The project is for a warehouse rental, staffing, rentals and supplies. The warehouse houses PPE, COVID-19 test kits and vaccination supplies.</t>
  </si>
  <si>
    <t>TPN-206693</t>
  </si>
  <si>
    <t>plumber to remove the one faucet /sink in women's restroom (Courthouse) and replace with two faucets, two drains and hook new plumbing up.</t>
  </si>
  <si>
    <t>TPN-260469</t>
  </si>
  <si>
    <t>Bingham Main Street Beautification Project</t>
  </si>
  <si>
    <t>Bingham beautification project, including flowers and flower boxes at Town Hall and along Main Street</t>
  </si>
  <si>
    <t>TPN-072550</t>
  </si>
  <si>
    <t>Replacement of existing 8 inch water main by 2700 linear feet of 10 inches water main.</t>
  </si>
  <si>
    <t>TPN-072551</t>
  </si>
  <si>
    <t>LBRID - Clean Water</t>
  </si>
  <si>
    <t>Lake Berryessa Resort Improvement District (LBRID) critical water infrastructure project</t>
  </si>
  <si>
    <t>TPN-072552</t>
  </si>
  <si>
    <t>ASPA-2 ACP Replacement (Pago)</t>
  </si>
  <si>
    <t>As of June 30th, 2025, the ASPA 2 project is still moving forward. \n\nProject Status\nThe construction phase is awarded to Rainbow Corporation dba Happy Trucking in the amount of $1,068,306.00 on Dec. 10, 2024\nThe expenditures to include material cost, labor costs &amp; excise tax = $1,595,322.68 with remaining budget of $404,677.32\nRFP closed on The RFP closed on September 6, 2024, and the SEB's first meeting is scheduled for September 20, 2024, at 1:00 PM in the ESD Conference Area. During this meeting, SEB members will review the proposals. It\u2019s important to note that the ARPA funds will only cover material costs, which have been allocated, so that part can now be finalized. Funding for the construction phase will come from the USEPA or any remaining ARPA funds that can be redirected and SEB first meeting is held on Sept. 20, 2024 at 1:00PM in the ESD Conference Area, awaiting proposal review by members of SEB.\nRFP is awaiting procurement approval and posting.\nAll materials have arrived inside the ASPA warehouse.\nRFP for construction is completed, awaiting procurement to advertise.\nMaterial PO was issued, submittal review has been completed awaiting ETA from vendor.\nRFQ was advertised due on the 15th of December, awaiting SEB awards.\nBill of materials and material specifications completed, RFQ documentation approved and ready to be advertised\nFinal design package including plans, specifications, cost estimates, and structural plans and calculations for the Pipe crossing at Vaipito Stream being transmitted and under ASPA review. \nPre-final design submittal completed, awaiting final review and comments from ASPA\nPNRS site visit for Land use permit completed\nPreliminary design deliverables completed, reviewed, and awaiting corrections from the designer per ASPA comments.\n\n\nProject Accomplishments\nRFP completed\nRFQ completed\nLand Use Permit approved\nA permit to Construct request was submitted to the EPA\n\n\nPerformance Challenges\nCovid-19 Pandemic has caused delays in meeting the procurement Processes\nShipping delays\n\n\nPerformance Quarterly Goals\nComplete Procurement Process\nAward Contracted for Material\nComplete Land Use Permit\n\nAs of October 30, 2024, project is still moving forward. \n\nProject A00202: ACP Replacement (Pago)\n\nFunding Amount: $2,000,000.00\nProject Manager: Edmon Lacaulan\n\nProject Status\n\n\u2022\tRFP closed on The RFP closed on September 6, 2024, and the SEB's first meeting is scheduled for September 20, 2024, at 1:00 PM in the ESD Conference Area. During this meeting, SEB members will review the proposals. It\u2019s important to note that the ARPA funds will only cover material costs, which have been allocated, so that part can now be finalized. Funding for the construction phase will come from the USEPA or any remaining ARPA funds that can be redirected and SEB first meeting is held on Sept. 20, 2024 at 1:00PM in the ESD Conference Area, awaiting proposal review by members of SEB.\n\u2022\tRFP is awaiting procurement approval and posting.\n\u2022\tAll materials have arrived inside the ASPA warehouse.\n\u2022\tRFP for construction is completed, awaiting procurement to advertise.\n\u2022\tMaterial PO was issued, submittal review has been completed awaiting ETA from vendor.\n\u2022\tRFQ was advertised due on the 15th of December, awaiting SEB awards.\n\u2022\tBill of materials and material specifications completed, RFQ documentation approved and ready to be advertised\n\u2022\tFinal design package including plans, specifications, cost estimates, and structural plans and calculations for the Pipe crossing at Vaipito Stream being transmitted and under ASPA review. \n\u2022\tPre-final design submittal completed, awaiting final review and comments from ASPA\n\u2022\tPNRS site visit for Land use permit completed\n\u2022\tPreliminary design deliverables completed, reviewed, and awaiting corrections from the designer per ASPA comments.\n\nProject Accomplishments\n\n\u2022\tRFP in-progress\n\u2022\tRFQ completed\n\u2022\tLand Use Permit approved\n\u2022\tA permit to Construct request was submitted to the EPA\n\nPerformance Challenges\n\n\u2022\tCovid-19 Pandemic has caused delays in meeting the procurement Processes\n\u2022\tShipping delays\n\nPerformance Quarterly Goals\n\n\u2022\tComplete Procurement Process\n\u2022\tAward Contracted for Material\n\u2022\tComplete Land Use Permit\n\n\n\n\n\n\nAs of July 29, 2024, project is still moving forward. \n\nQuarterly Performance Accomplishments\n\nAccomplishments as of June 30, 2024 \n\n\u2022\tAdvertised the Request for Proposals are in-progress\n\u2022\tSource Evaluation Members have been selected and had initial meeting are beginning to move forward\n\u2022\tDesigns for some projects have been completed\n\u2022\tTwo Water Tank have been Completed\n\u2022\tWell Connection Supplies are arriving \n\u2022\tSite visit and easement application for Desalination plant scheduled. \n\u2022\tPNRS Site Visitations are on-going\n\u2022\tAmend project HDPE Pipe Replacement Phase III (Tualauta) to Coagulation-Flocculation Treatment Plant (Wells 72 &amp; 81) with revised SOW\n\u2022\tRedirect $650,000.00 from Airport Loop ACP Replacement with an amended SOW to install Accu-Tab Tablet Chlorination System for three well\u2019s in the east side: Vatia Well 170, Afono Well 175 and Masefau Well 142 &amp; 242.\n\u2022\tARPA reviewing the BCA redirection of $2,000,000.00 from CIP Replacement (Pago Hillside) project to Tech Park.\n\u2022\tRedirection request of $1Mil from ACP Replacement Tafuna to Water Salinity Reduction project.\n\nQuarterly Challenges\nCOVID-19 has delayed some of our RFP &amp; SEB process\n\n\nAs of April 29, 2024, project is still moving forward.\n\nProject A00202: ACP Replacement (Pago)\n\nFunding Amount: $2,000,000.00\nProject Manager: Edmon Lacaulan\n\nProject Status:\n\n\u2022\tRFP for construction is completed, awaiting procurement to advertise.\n\u2022\tMaterial PO was issued, submittal review has been completed awaiting ETA from vendor.\n\u2022\tRFQ was advertised due on the 15th of December, awaiting SEB awards.\n\u2022\tBill of materials and material specifications completed, RFQ documentation approved and ready to be advertised\n\u2022\tFinal design package including plans, specifications, cost estimates, and structural plans and calculations for the Pipe crossing at Vaipito Stream being transmitted and under ASPA review. \n\u2022\tPre-final design submittal completed, awaiting final review and comments from ASPA\n\u2022\tPNRS site visit for Land use permit completed\n\u2022\tPreliminary design deliverables completed, reviewed, and awaiting corrections from the designer per ASPA comments.\n\nProject Accomplishments:\n\n\u2022\tLand Use Permit approved\n\u2022\tA permit to Construct request was submitted to the EPA\n\n\u2022\tAdvertised the Request for Proposals are in-progress\n\u2022\tSource Evaluation Members have been selected and had initial meeting are beginning to move forward\n\u2022\tDesigns for some projects have been completed\n\u2022\tTwo Water Tank have been Completed\n\u2022\tWell Connection Supplies are arriving \n\u2022\tSite visit and easement application for Desalination plant scheduled. \n\u2022\tPNRS Site Visitations are on-going\n\u2022\tAmend project HDPE Pipe Replacement Phase III (Tualauta) to Coagulation-Flocculation Treatment Plant (Wells 72 &amp; 81) with revised SOW\n\u2022\tRedirect $650,000.00 from Airport Loop ACP Replacement with an amended SOW to install Accu-Tab Tablet Chlorination System for three well\u2019s in the east side: Vatia Well 170, Afono Well 175 and Masefau Well 142 &amp; 242.\n\u2022\tRedirect $2,000,000.00 from CIP Replacement (Pago Hillside) project to Tech Park.\n\nQuarterly Challenges:\n\nCOVID-19 has delayed some of our RFP &amp; SEB process</t>
  </si>
  <si>
    <t>TPN-280949</t>
  </si>
  <si>
    <t>RAS line repair</t>
  </si>
  <si>
    <t>Repair of RAS line</t>
  </si>
  <si>
    <t>TPN-272525</t>
  </si>
  <si>
    <t>Water lines run</t>
  </si>
  <si>
    <t>TPN-131352</t>
  </si>
  <si>
    <t>Ohio Ave Emergency Pavement Failure</t>
  </si>
  <si>
    <t>This project was to fund an emergency pavement failure along Ohio Ave. Ohio Ave is the main truck route to the landfill within the City's limits. The City is in charge of maintaining this segment of roadway under their traditional government services. The failure of the surface was due to the heavy truck traffic.  The roadway needed to be repair prior to the winter months. The funds were used to fund the Engineering Services required to complete the repair.</t>
  </si>
  <si>
    <t>TPN-072555</t>
  </si>
  <si>
    <t>COVID-19 Testing - City Employees</t>
  </si>
  <si>
    <t>In response to the COVID-19 public health emergency, the City hosted multiple on-site COVID-19 testing opportunities to allow employees to get tested at their job sites.  During this time, COVID-19 impacted testing facilities, and testing was not timely available due to the high surge in COVID-19 cases.  The project aimed to detect COVID 19 in the workplace to mitigate outbreaks amongst the staff. This project is eligible for use of ARPA funds under the first statutory category " To respond to the COVID-19 public health emergency".</t>
  </si>
  <si>
    <t>TPN-269375</t>
  </si>
  <si>
    <t>Library Stormwater Project</t>
  </si>
  <si>
    <t>The stormwater that is currently conveyed through the sanitary system to the wastewater treatment plant will be removed through this separation resulting in the need for a new stormwater outfall location.  This will be accomplished through the installation of a new 12" HDPE storm pipe (approx. 181 ft long) from the proposed point of separation to the proposed outfall location.\n\nThe proposed outfall will be at the streambank to the backwater channel of the Allegheny River.  An end section will be installed at the outfall location along with a properly sized riprap apron.  The new storm pipe and outfall will be immediately north of a new PVC sanitary sewer pipe that will be installed at the current location of the vitrified clay pipe combined sewer. \nThis project also includes the installation of two (2) new catch basins within the Tionesta library parking lot and the connection of an existing catch basin and the library roof drains into the new catch basins.</t>
  </si>
  <si>
    <t>TPN-203215</t>
  </si>
  <si>
    <t>Child At Play Signs</t>
  </si>
  <si>
    <t>The funds are utilized to purchase six \u201cChild at Play\u201d signs to be placed at city entrances. After citizen request, the city agrees on the value of these signs to alert drivers that children may be playing in the area. This heightened awareness can lead to reduced speeds and increased caution, which can help prevent accidents and protect the safety of children in the community. \u201cChild at Play\u201d signs remind drivers to be mindful of these activities, allowing children to play freely and without unnecessary risk.</t>
  </si>
  <si>
    <t>TPN-157801</t>
  </si>
  <si>
    <t>Court Document Security</t>
  </si>
  <si>
    <t>Confidential Court documents were kept in the Court Administrator's office (which locked) where several people needed to access the files. To help maintain social distancing and a safer, healthier work space, the files needed to be moved to a more open area but still needed to be locked for confidentiality purposes. Purchase of locking cabinets and locks to secure confidential files in open area.</t>
  </si>
  <si>
    <t>TPN-072560</t>
  </si>
  <si>
    <t>ASPA-3 ACP Replacement (Aua)</t>
  </si>
  <si>
    <t>As of June 30th, 2025, the ASPA 3 project is moving forward. \n\nFunding Amount: $3,500,000.00\nProject Manager: Kris McPhee, Alexsandra Sesepasara\n\nProject Status\nThe SEB selected a top bidder and recommended awarding the RFP for the construction on March 18, 2025. The recommendation for award is with Procurement and ED for approval and to move forward with a contract.\nRFP for the construction was posted on the ASPA website, and the due date for proposals is December 31, 2024.\nThe initial order of project materials, pipe and fittings provided by Indigo have all arrived.\nChange Order #1 to the initial material PO was approved to order additional materials due to a slight design change. Indigo is in the process of placing change order #1.\nRFP for the construction was approved by ASPA Procurement and ED and is ready to post on our website.\nProject materials, pipe and fittings provided by Indigo are arriving in partial amounts, and some materials were delayed.  The estimated time for the last of all the materials to arrive in Pago and be delivered to ASPA is October 2024.\nRFP for the construction is now Posted on ASPA Website, and due date for proposals is  October 25, 2024.\nProject materials, pipe and fittings provided by Indigo have arrived.\nRFP for the construction was approved by ASPA Procurement and ED and is ready to post on our website.\nProject materials, pipe and fittings provided by Indigo are arriving in partial amounts approximately every two weeks, and the estimated time for the last of all the materials to arrive in Pago and be delivered to ASPA is May 2024.\nDraft RFP for the construction is awaiting approval from ASPA Procurement and ED. \n\nProject Accomplishments\nCompleted design portion of project\nCompleted ordering of pipe and fitting materials for construction \nCompleted draft of RFP including the scope of work, bid form and the specifications\n\nPerformance Challenges\nSome pipes shipped with damages, therefore supplier replaced damaged pipes.\nCOVID-19 pandemic delay the progress of the design\nCost of pipe, fittings and shipping has gone up in the last few years\n \nPerformance Quarterly Goals\nAward and contract with selected contractor to construct project</t>
  </si>
  <si>
    <t>TPN-082573</t>
  </si>
  <si>
    <t>Bonus Payment to Road Crew</t>
  </si>
  <si>
    <t>Bonus pay to Road Crew for missed hours during COVID 19</t>
  </si>
  <si>
    <t>TPN-082591</t>
  </si>
  <si>
    <t>Bonus Payment To Road Crew</t>
  </si>
  <si>
    <t>Bonus Pay to Road Crew Members for missed wages during Covid.</t>
  </si>
  <si>
    <t>TPN-072564</t>
  </si>
  <si>
    <t>ASPA-4 Cast Iron Pipe Replacement (Pago Hillside)</t>
  </si>
  <si>
    <t>As of June 30th, 2025, the ASPA 4 project is moving forward. \n\nFunding Amount: $500,000.00\nProject Manager: Alexsandra Reed Sesepasara\n\nProject Status\n03.28.25 RFP Construction pending review and approval as well as additional funding.\n02.25.25 SEB Recommendation submitted to Procurement for review and approval for contract award to Indigo Piping Systems.  Section 106 and LUP in progress.  \n02.12.25 Received cost proposal from one bidder (Indigo Piping Systems) ~ $2.5M. Requested for additional funding, pending approval.\n11.05.24 RFQ. No. ASPA25.002 Supply &amp; Delivery of Materials for Pago Pago Hillside CIP Replacement Project issued.  Bids due back 12.05.24\n11.30.24 Currently working on the Construction Request for Proposal (RFP) \n09.23.24 Submitted RFQ Documents to Procurement to Supply &amp; Deliver Materials.  \n06.01.24 Prepping documents for RFQ for materials and RFP for construction phase while pending funding source due to redirection of funds to Tech Park Campus Water Distribution Upgrade Project.\n04.15.24 100% Final Design received. Review Complete.\n03.15.24 ASPA22.038 \u2013 Pago Pago 10\u2019\u2019 CIP Replacement Project \u2013 90% Design presentation by PIOA.\n03.07.24 ASPA22.038 \u2013 Change Order #3 due to some scope changes in waterline design.\n02.22.24 Re-assigned $2M to WO#2051959 \u2013 Tech Park Campus Water Distribution System Upgrade.\n12.18.23 PIOA Consulting &amp; Engineering 60% waterline presentation completed.\n10.31.23 No-Cost 60 day time extension Change Order #1 routed and approved.\n09.25.23 Waterline design 50% complete\n08.21.23 Hydraulic Analysis &amp; Survey 100% complete and reviewed.\n06.26.23 Survey 80% complete. Hydraulic Analysis 60% complete.\n05.23.23 LUP No. 22-8485 ASG approved\n04.10.23 NTP Issued\n\nProject Accomplishments\n11.30.24 Pioa\u2019s design has been completed and accepted\n05.23.23 LUP No. 22-8485 ASG issued.\n03.20.23 Pre-Design Meeting Completed\n\nPerformance Challenges\n03.28.25 Supply chain challenges and limited material storage and accountability.\n\nPerformance Quarterly Goals\n03.28.25 Mobile Trak app activated will help with material tracking.</t>
  </si>
  <si>
    <t>TPN-072566</t>
  </si>
  <si>
    <t>ASPA-5 ACP Replacement Airport Loop Tafuna</t>
  </si>
  <si>
    <t>As of June 30th, 2025, the ASPA 5 is moving forward to completion. \n\nPending reallocation approval and confirmation on the closeout report for this project.  \n\nFunding Amount: $850,000.00 \nProject Manager: Raynel Krishna\n\nProject Status\nProject completed 100%\n\nProject Accomplishments\nN/A\n\nPerformance Challenges\nN/A\n\nPerformance Quarterly Goals\nHand over to operation team\nDesign Phase to replace existing AC Pipe completed.</t>
  </si>
  <si>
    <t>TPN-072568</t>
  </si>
  <si>
    <t>ASPA-6 Well Exploration Drilling and Connection</t>
  </si>
  <si>
    <t>As of June 30th, 2025, the ASPA 6 project is moving forward \n\nFunding Amount: $ 2,144,274.26\nProject Manager: Katrina Mariner\n\nProject Status\nFunding for this project is finished. Any remaining works will be completed with different or new funding.\nConnections for well 74 materials will be put out for RFQ and connections for well 23 Vaipito is ongoing.\nRedirection approved of $144,274.26 from WO#1972212 Rehab of Existing Welded Steel Tanks for an additional existing waterline connections of Vaipito Well 23. \nWells 16, 21 and 74 have been completed. Site preparation for Well 8 has commenced with scheduled drilling and construction work to commence in June. There is only $93K remaining on this project, majority of the project funds have been used up for the connections portion of the project. There is only enough funds to complete drilling Well 8 and start work at Well13 before project funds are completely exhausted. There is not enough funding to drill well\u2019s 14, 73, &amp; 75. A revised SOW for this project will be submitted in June to reflect this. \nBoth Vatia Well 16 and Asili Well 21 are 100% complete.\nClearance and site preparation at Ili\u2019ili Well\u2019s 73 &amp; 74 are complete. Ili\u2019ili Well 74 is scheduled for drilling in April as ASPA drilling crew is currently working maintenance and operations for existing wells.\nROW access to Well 73 is still being handled by ASPA ROW to resolve boundary issues.\nLand owner for Pavaiai Wells 8 &amp; 13 requested that the drilling crew hold off on clearing and preparing his land for drilling until he has had a meeting with ASPA ED.\n\nPerformance Challenges\nN/A\n\nPerformance Quarterly Goals\nNew wells already drilled and connected to be handed over to ASPA operations.</t>
  </si>
  <si>
    <t>TPN-212819</t>
  </si>
  <si>
    <t>Fire Dept Helmets</t>
  </si>
  <si>
    <t>Purchase of protective gear used in active fire scenarios.</t>
  </si>
  <si>
    <t>TPN-213262</t>
  </si>
  <si>
    <t>Jess Hill Community Center</t>
  </si>
  <si>
    <t>In response to extreme weather condition, the City Partnered with eligible non-profits to provide food for housing insecure city citizens.</t>
  </si>
  <si>
    <t>TPN-072583</t>
  </si>
  <si>
    <t>Microbusiness COVID-19 Relief Grant</t>
  </si>
  <si>
    <t>The California Microbusiness COVID-19 Relief Grant Program (MBCRG) was created in 2021 to assist qualified microbusinesses significantly impacted by the pandemic.  Funding provides relief to qualified microbusinesses in the form of a one-time grant award of $2,500. The County Board of Supervisors approved a County match of  $2,500 to each qualified microbusiness (up to 316) for a total grant amount of $5,000 per qualified microbusiness. changed adopted budget from 790, 000 to 770,000. 7/16/24 sjs</t>
  </si>
  <si>
    <t>TPN-072573</t>
  </si>
  <si>
    <t>ASPA-7 HDPE Pipe Replacement Phase II (Tualauta)</t>
  </si>
  <si>
    <t>As of March 31st, 2025, the ASPA-7 HDPE Pipe Replacement Phase II (Tualauta) project is 100% complete. Pending full closeout report. \n\nProject Objectives: \nBetter prepare the territory for COVID-19 variants and other pandemics by providing  exceptional and safe drinking water service to Quarantine facilities, LBJ Hospital, Schools, Ports,  businesses and residences. \n\u2022 Enable ASPA to lift the Boil Water Notice \n\u2022 Reduce the Non-Revenue Water \n\u2022 Improve water quality \n\u2022 Conservation of groundwater aquifers\n\nFunding Amount: $ 9,287.76\nProject Manager: Lomitusi Tyrell\n\nProject Status\nDesign is 100% Complete\n$1,990,713.24 has been obligated to A00210 Coagulation-Flocculation Treatment Plant (Well 72 &amp; 81)\nPermitting and RFQ/RFP in progress\nProject has been redirected to other source of funding\n\nProject Accomplishments\nDesign is 100% complete\nPermitting under process\n\nPerformance Challenges\nCovid-19 Pandemic has caused delays design Process\n\nPerformance Quarterly Goals\nCompleted ARPA Goals for Designing Water Safety for the Territory\nAmend RFQ/RFP to alleviate Coagulation</t>
  </si>
  <si>
    <t>TPN-197365</t>
  </si>
  <si>
    <t>Tax Collector flooring</t>
  </si>
  <si>
    <t>Installed new flooring in tax collector's office</t>
  </si>
  <si>
    <t>TPN-072578</t>
  </si>
  <si>
    <t>ASPA-9 Water Salinity Reduction Project (East side Tutuila, Aunuu)</t>
  </si>
  <si>
    <t>As of June 30th, 2025, the ASPA 9 project is moving forward. \n\nProject A00209: Water Salinity Reduction Project\n\nFunding Amount: $3,800,000.00\n\nProject Manager: Katrina Mariner &amp; Mataiasi Yabakivou\n\nProject Status\nMarch 2025: Alao, Fagaitua, Pago Pago units have arrived, Aunu\u2019u RO unit is expected to arrive in March 2025. Ongoing Works at the Alao RO site. Foundation construction for the RO tanks is expected to commence early in April.\nMarch 2025: Aoa RO System \u2013 Tank will be filled to run hydrostatic pressure tests. Electrical work is ongoing at the site. This unit is expected to be operational in April.\n1/30/2025 Redirection approved of $1Million from Tech Park to improve water salinity. \nFagaitua RO unit ETA is mid-December. Other units (Pago Pago, Alao and Aunu\u2019u) are still being fabricated and will arrive early 2025.\nAoa RO permeate and feeder tanks are 35% complete.\nRFQ for tanks for the ROs and Desal have been advertised.\nOngoing permitting for LUP and ASEPA PTC for this project.\nOngoing design for the RO and Desalination system by MOERK.\nAoa replacement tank is complete and the foundation for the new feeder tank in Aua is ongoing. \nRedirection approved from WO#1972011 ACP Replacement Tafuna of $1Million to improve water salinity project.\nAn award has been issued to Moerk for the RO\u2019s and Aunuu Desalination system. The firm is working with ASPA engineers to acquire all the data and information needed to design and fabricate the units.\nRFQ recommendations for new RO systems and Aunuu Desal systems are with\nthe ASPA board for review and approval. An award has not yet been made.\nAua system is scheduled for commissioning in March 2024.\nAoa system is awaiting new water storage tanks for raw water tanks and a\npermeate storage tank.\nDecember 2023 \u2013 RFQ\u2019s for new RO units for the East Side and Desalination Plant for Aunuu is now due January 5th, due to time extension requested from vendors.\nConnections at Aua RO are ongoing. \nAua RO installation project is ongoing and 65,000 gallon tank for the permeate is completed, scheduling of the System Commissioning is ongoing. Aua RO system installation will commence once site preparation is completed in Aoa project site which is currently 70% complete.\nRFQ\u2019s for new Aunuu Desalination system and Eastside RO systems (Alao, Fagaitua, Pago Pago) have been advertised and both RFQ\u2019s will close December 15, 2023 unless an extension is requested by possible Offerors. \nSEB Recommendations for Aunuu Desalination system and RO systems (Alao, Pago, Fagaitua) are with ED for review and approval. ED approved to cancel RFP\u2019s due to high costs on proposals submitted and put out RFQs for this project.\nThe new tank foundation is currently under construction for the 65,000 gallon tank for the Aua RO system, Gabion baskets are also being constructed and installed for erosion control measures. This tank will be used for permeate storage from the RO unit. A replacement Aoa tank will be ordered and all RO permeate will feed into this new tank.\nRFP for Aunu\u2019u Desalination System and RFP for Eastside RO systems are closed and the bid submissions are under review by Source Evaluation Board. Recommendations will be issued in August for these RFP\u2019s\nRedirection Completed on 2/15/2023: $800K redirected from Rehabilitation of Existing Welded Steel Tanks to add three RO units for the Eastside. \nProject Accomplishments\nMarch 2025: Alao site is being prepared for the Alao System Installation.\nAward of Desal Systems to MOERK for Pago Pago, Alao, Fagaitua and Aunuu.\nCompleted installation of Aua RO system.\nCommenced Installation of Aoa RO system.\nRFPs cancelled and RFQs issued for this project for Aunuu Desalination and RO systems for Alao, Pago Pago and Fagaitua due December 15, 2023.\nSite visit and easement application for Desalination plant scheduled. \nRFP for project materials closes on June 30, 2023\n\nPerformance Challenges\nFagaitua site has some ROW issues so we had to move work to Alao, ASPA ROW is working on clearing this site for us to commence after Alao.\nPerformance Quarterly Goals\nComplete Aoa RO system installation\nMobilize and start Alao system construction work.</t>
  </si>
  <si>
    <t>TPN-158581</t>
  </si>
  <si>
    <t>Bulletin_Boards</t>
  </si>
  <si>
    <t>Bulletin boards for public announcements</t>
  </si>
  <si>
    <t>TPN-286843</t>
  </si>
  <si>
    <t>Strait Road</t>
  </si>
  <si>
    <t>Regravel of Strait Road for public safety and fire truck access.</t>
  </si>
  <si>
    <t>TPN-072582</t>
  </si>
  <si>
    <t>AID TO EDUCATION</t>
  </si>
  <si>
    <t>To support Community College of Allegheny County (CCAC) operations to ensure services continue to be provided to students by mitigating service cuts and fee increases despite enrollment challenges due to the pandemic. Traditionally Allegheny County provides annual funding support to CCAC.</t>
  </si>
  <si>
    <t>TPN-141025</t>
  </si>
  <si>
    <t>Drafting and design</t>
  </si>
  <si>
    <t>Design and draft layout of Village Municipal Building to allow for infrastructure improvement.</t>
  </si>
  <si>
    <t>TPN-136654</t>
  </si>
  <si>
    <t>Protective ballards for carbon dioxide tank</t>
  </si>
  <si>
    <t>TPN-135973</t>
  </si>
  <si>
    <t>Broadcast of Meetings</t>
  </si>
  <si>
    <t>Purchase of flat screen television to broadcast Board meetings and to create more transparency with the Public by showing agenda items being discussed on a screen</t>
  </si>
  <si>
    <t>TPN-263239</t>
  </si>
  <si>
    <t>Titan Machinery</t>
  </si>
  <si>
    <t>Buffalo County purchased a carbide tooth for the Buffalo County Highway Department. Claim #02501350.  Though this was paid in January 2025, the invoice was dated 12/13/24.</t>
  </si>
  <si>
    <t>TPN-054697</t>
  </si>
  <si>
    <t>City of Georgetown Emergency Services Supplies for COVID-19 Response</t>
  </si>
  <si>
    <t>This project allowed funding to be set aside to purchase medical supplies to support Emergency Services personnel who were responding to the COVID-19 pandemic.</t>
  </si>
  <si>
    <t>TPN-261687</t>
  </si>
  <si>
    <t>April 24 to March 25</t>
  </si>
  <si>
    <t>Donation to a local volunteer fire department to help purchase needed equipment.</t>
  </si>
  <si>
    <t>TPN-136176</t>
  </si>
  <si>
    <t>Desktop Scanners</t>
  </si>
  <si>
    <t>Purchase desktop scanners in the Finance Department to support remote work and add efficiency.</t>
  </si>
  <si>
    <t>TPN-072595</t>
  </si>
  <si>
    <t>County Employees  Maintaining Continuity of Operations</t>
  </si>
  <si>
    <t>To recognize the current County employees who either reported to work in person or through telework in order for the County to maintain its continuity of services to the community, the County reached a tentative agreement with its labor organizations to provide a one-time payment of up to $1,000 to its employees, also including unrepresented employees.</t>
  </si>
  <si>
    <t>TPN-206754</t>
  </si>
  <si>
    <t>Planning Commision Public Survey</t>
  </si>
  <si>
    <t>TPN-212512</t>
  </si>
  <si>
    <t>Parks Department - Waterlines</t>
  </si>
  <si>
    <t>Water line repairs and maintenance which are located in the town park.</t>
  </si>
  <si>
    <t>TPN-228766</t>
  </si>
  <si>
    <t>This LED sign makes all residents aware of any information they may need concerning the City of Hartman</t>
  </si>
  <si>
    <t>TPN-093358</t>
  </si>
  <si>
    <t>Water supplies to raise meters and change out meter boxes</t>
  </si>
  <si>
    <t>TPN-124681</t>
  </si>
  <si>
    <t>Provide signs for cemeteries</t>
  </si>
  <si>
    <t>TPN-198181</t>
  </si>
  <si>
    <t>Town Bookkeeper Laptop Replacement</t>
  </si>
  <si>
    <t>Replace Bookkeeper Laptop.</t>
  </si>
  <si>
    <t>TPN-273922</t>
  </si>
  <si>
    <t>Moderator Timer</t>
  </si>
  <si>
    <t>The Town used ARPA funds to purchase a timer for Town Meeting Moderator.</t>
  </si>
  <si>
    <t>TPN-284350</t>
  </si>
  <si>
    <t>Water Supplies replacement wiring</t>
  </si>
  <si>
    <t>TPN-072607</t>
  </si>
  <si>
    <t>Community Navigator Program</t>
  </si>
  <si>
    <t>Recovery Connect is a community navigator program operated by the Wichita State University Public Policy and Management Center to serve as the County's recovery referral program that connects individuals, nonprofits, and small businesses with resources to help them recover from the negatives economic and public health impacts of the COVID-19 pandemic.</t>
  </si>
  <si>
    <t>TPN-124497</t>
  </si>
  <si>
    <t>Flagpole</t>
  </si>
  <si>
    <t>Flagpole and flash collar for the city park.</t>
  </si>
  <si>
    <t>TPN-277398</t>
  </si>
  <si>
    <t>Manhole Riser 2</t>
  </si>
  <si>
    <t>24" x 2.5" Manhole Risers</t>
  </si>
  <si>
    <t>TPN-278349</t>
  </si>
  <si>
    <t>Excavation to tie Black Hawk Coffee into the town sewer system.</t>
  </si>
  <si>
    <t>TPN-048714</t>
  </si>
  <si>
    <t>Premium Mask KN-95</t>
  </si>
  <si>
    <t>Purchase of KN-95 masks from Kencord Biotherapeutics for use of protection from COVID-19 exposure during local government meetings.</t>
  </si>
  <si>
    <t>TPN-141345</t>
  </si>
  <si>
    <t>Electrician Sewer Plant Fee</t>
  </si>
  <si>
    <t>Had to have a certified electrician install the relay and contactor to the sewer plant pump.</t>
  </si>
  <si>
    <t>TPN-259706</t>
  </si>
  <si>
    <t>VHS Lighting</t>
  </si>
  <si>
    <t>TPN-273230</t>
  </si>
  <si>
    <t>Highway Building Survey</t>
  </si>
  <si>
    <t>Survey of new County Highway Building</t>
  </si>
  <si>
    <t>TPN-275436</t>
  </si>
  <si>
    <t>Town Hall Door Weather Seals</t>
  </si>
  <si>
    <t>Weather Seals were replaced for Town Hall doors.</t>
  </si>
  <si>
    <t>TPN-072619</t>
  </si>
  <si>
    <t>Court Backlog - Sheriff - Crisis Counselor</t>
  </si>
  <si>
    <t>The Sheriff Department funding will be used to bolster staffing and alleviate conditions that lead to mental strain on employees and detainees.</t>
  </si>
  <si>
    <t>TPN-272306</t>
  </si>
  <si>
    <t>Replace 4 monitors in Treasurer's office and 4 display port cables.</t>
  </si>
  <si>
    <t>TPN-049274</t>
  </si>
  <si>
    <t>Employee Rapid Test</t>
  </si>
  <si>
    <t>Purchase rapid test for employees that have symptoms or exposure to infected people.</t>
  </si>
  <si>
    <t>TPN-072623</t>
  </si>
  <si>
    <t>Court Backlog - Corrections - Remodel</t>
  </si>
  <si>
    <t>The Community Corrections funding will expand the female dorm to assist with overcrowding and allow for increased participation in work release programs.</t>
  </si>
  <si>
    <t>TPN-214836</t>
  </si>
  <si>
    <t>Succession Planning</t>
  </si>
  <si>
    <t>TPN-223302</t>
  </si>
  <si>
    <t>PAVING CEMETERY ROADS IN BAINBRDGE CEMETERY</t>
  </si>
  <si>
    <t>TPN-072628</t>
  </si>
  <si>
    <t>Court Backlog - Sheriff - Cameras</t>
  </si>
  <si>
    <t>Improve the security camera system to allow more functionality and increased safety for those in the detention facility. Installing additional cameras throughout the North end of the facility and replacing the door locks for the cells thus reducing the number of staff members needed. Additionally, creating a secondary master control station to help control and monitor movement with the facility.</t>
  </si>
  <si>
    <t>TPN-218966</t>
  </si>
  <si>
    <t>Outdoor Notice Corkboard</t>
  </si>
  <si>
    <t>A new outdoor notice corkboard was installed on the new handicap accessible ramp.  It is 36" wide by 36" long.  It has a locked fiberglass metal door.  This new notice display case is bigger and replaces the old one that was broken when the wooden handicap accessible ramp was taken down.  This notice board is attached to the new ramp.  It serves as a notice to the Town of York residents of meetings, elections, school districts notices.  It provides a governmental service to the residents.   A resident can view the notices from their vehicle and by using the ramp.   The Town of York has 830 residents.</t>
  </si>
  <si>
    <t>TPN-072630</t>
  </si>
  <si>
    <t>This feasibility study will help Chaves County know if we can reach to all citizens within the County and reach the speeds it needs to according to the ARPA requirements. After the study is complete, it will identify the cost of building broadband networks and who we can work with to get these mandatory speeds across the County. (update, study was complete, survey was used for other grants and entities to use for their broadband projects. NMDoIT is taking care of most rural internet needs)</t>
  </si>
  <si>
    <t>TPN-072631</t>
  </si>
  <si>
    <t>Business Recovery Centers</t>
  </si>
  <si>
    <t>In July 2021, the Board of County Commissioners approved $4.150 million in small business assistance from the American Rescue Plan Act (ARPA).  Business and Community Services (BCS) is committed to putting a plan in place for how to distribute the $4.150 million in ARPA dollars to most effectively benefit our local small business community.</t>
  </si>
  <si>
    <t>TPN-282385</t>
  </si>
  <si>
    <t>Fire Dept - Doors</t>
  </si>
  <si>
    <t>Install Receivers and Program Remotes for Overhead Doors</t>
  </si>
  <si>
    <t>TPN-150727</t>
  </si>
  <si>
    <t>LED Light Conversion</t>
  </si>
  <si>
    <t>The conversion of existing street lights to energy-efficient LED lights within the town.</t>
  </si>
  <si>
    <t>TPN-225444</t>
  </si>
  <si>
    <t>Network upgrade TV</t>
  </si>
  <si>
    <t>add tv screen to township office network</t>
  </si>
  <si>
    <t>TPN-287155</t>
  </si>
  <si>
    <t>We hired King &amp; King to complete our annual reporting.</t>
  </si>
  <si>
    <t>TPN-230188</t>
  </si>
  <si>
    <t>Gas hook-up for Generator</t>
  </si>
  <si>
    <t>TPN-071016</t>
  </si>
  <si>
    <t>Joe Pop Electric</t>
  </si>
  <si>
    <t>Joe Pop Electric provided services to the Town Hall to install plugs for televisions in the meeting rooms in order to hold remote meetings, classes, and presentations.</t>
  </si>
  <si>
    <t>TPN-130104</t>
  </si>
  <si>
    <t>Technology Support</t>
  </si>
  <si>
    <t>Technology support to connect and solve computer issues.</t>
  </si>
  <si>
    <t>TPN-131295</t>
  </si>
  <si>
    <t>Reset Grundfus GRM monitoring system and locate pump problem</t>
  </si>
  <si>
    <t>TPN-270698</t>
  </si>
  <si>
    <t>Glasshouse Plumbing</t>
  </si>
  <si>
    <t>Plumbing in County Jail</t>
  </si>
  <si>
    <t>TPN-275340</t>
  </si>
  <si>
    <t>Picnic tables 2024</t>
  </si>
  <si>
    <t>additional picnic tables for parks</t>
  </si>
  <si>
    <t>TPN-072649</t>
  </si>
  <si>
    <t>Mayors for Guaranteed Income Support</t>
  </si>
  <si>
    <t>United Way of Pierce County will provide the following services as a part of the GRIT Guaranteed\nIncome Demonstration*: Lead the design, implementation and administration of the\ndemonstration, including:\n\uf0b7 Appointing a Research Fellow to be hired by the Center for Guaranteed Income Research\nat University of Pennsylvania to serve on the ground in Tacoma to ensure recipient and, if\napplicable, control group retention;\n\uf0b7 Hiring a Program Director to coordinate the overall strategy for the demonstration, manage\nstorytelling partners (anecdotal collection of stories from participants who opt in throughout\nthe program), coordinate with research partners, and serve as the point of contact for\nTacoma recipients addressing any questions or concerns that arise;\n\uf0b7 Onboarding demonstration participants;\n\uf0b7 Conducting benefits impacts analysis and providing recipients with benefits counseling;\n\uf0b7 Seeking waivers from agencies who provide financial support (Department of Social and\nHealth Services, Tacoma Housing Authority, etc.) to protect benefits where feasible;\n\uf0b7 Coordinating with City of Tacoma Government Relations staff on any related advocacy\nefforts with State and Federal partners;\n\uf0b7 Prioritizing community relations and engagement by updating local partners and\nresponding to and incorporating community feedback and interest;\n\uf0b7 Conducting community outreach and hosting focus groups as needed;\n\uf0b7 Coordinating communications efforts and serving as the lead on media inquiries;\n\uf0b7 Scheduling and facilitating regular, required check ins with Mayors for a Guaranteed\nIncome, regular meetings of the initiative\u2019s steering committee, and other community\nstakeholders as needed;\n\uf0b7 Provide grant writing assistance when necessary to secure funding.\n\uf0b7 Administering distribution of payments in a timely manner.</t>
  </si>
  <si>
    <t>TPN-204019</t>
  </si>
  <si>
    <t>The city recently purchased a simi-trash pump for the wastewater treatment plant which has helped with every day maintenance a lot making clarifier drainage and cleaning much faster and easier. it will also be helpful for pumping the head of the plant put out for maintenance on basement pumps and de-gritter will also help on line breaks and stopped up manholes to get the water out to make repairs.</t>
  </si>
  <si>
    <t>TPN-072652</t>
  </si>
  <si>
    <t>Remote Access and Telework Capacity \u2014 Hybrid Meetings</t>
  </si>
  <si>
    <t>Equip the Select Board and Brookline Interactive Group (BIG) with hybrid meeting capabilities to continue community engagement. This project is complementary to other related remote access and telework capacity efforts (i.e. BrooklineMA-05; -06; and -07).\n\nAdditionally, on August 15, 2023, the Select Board allocated an additional $110,000 to support the expansion of remote access to Town Meet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35,000.</t>
  </si>
  <si>
    <t>TPN-072653</t>
  </si>
  <si>
    <t>BRAVO Proof of Vax</t>
  </si>
  <si>
    <t>The Tacoma-Pierce County Health Department will implement the Businesses Requiring a Vaccine Verification Onsite (BRAVO) program. This program will contract with Businesses to require proof of vaccination for a performance period established by the Tacoma-Pierce County Health Department and to market the Business\u2019s participation in the program. The City will contribute $3,000 per business. The $100,000 funding for this agreement will go to contracting with businesses and does not include overhead costs of the Tacoma-Pierce County Health Department.</t>
  </si>
  <si>
    <t>TPN-220853</t>
  </si>
  <si>
    <t>Water - Building</t>
  </si>
  <si>
    <t>New Sub Pump and Fittings for Cistern being installed.</t>
  </si>
  <si>
    <t>TPN-072655</t>
  </si>
  <si>
    <t>Payroll - Concierge Staff</t>
  </si>
  <si>
    <t>Continue supporting front desk concierge staff previously funded through the Coronavirus Aid, Relief, and Economic Security (CARES) Act. This project is complementary to other related prevention measure efforts (i.e. BrooklineMA-11).\nCost includes payroll for full- and part-time concierge staff and eligible benefi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10,357.02.</t>
  </si>
  <si>
    <t>TPN-072657</t>
  </si>
  <si>
    <t>Payroll - Food Assistance Staff</t>
  </si>
  <si>
    <t>Continue supporting food assistance staff previously funded through the Coronavirus Aid, Relief, and Economic Security (CARES) Act.\n\n[Q4 OCT - DEC 2023 UPDATE]: This project will be a prospective reimbursement from Norfolk County and may be canceled in future reporting.</t>
  </si>
  <si>
    <t>TPN-131174</t>
  </si>
  <si>
    <t>Paid Engineer for developing a plan for bridge replacement.</t>
  </si>
  <si>
    <t>TPN-140335</t>
  </si>
  <si>
    <t>Accouting software upgrade</t>
  </si>
  <si>
    <t>Accounting software cloud upgrade</t>
  </si>
  <si>
    <t>TPN-072660</t>
  </si>
  <si>
    <t>ARPA-GSWA (UNIV COLL UPFR CAP)</t>
  </si>
  <si>
    <t>GSWA Universal Collection</t>
  </si>
  <si>
    <t>TPN-072661</t>
  </si>
  <si>
    <t>ARPA-GMHA (NURSE PAY)</t>
  </si>
  <si>
    <t>GMHA NURSE PAY</t>
  </si>
  <si>
    <t>TPN-072662</t>
  </si>
  <si>
    <t>ARPA-PRUGRAMAN SALAPPE</t>
  </si>
  <si>
    <t>Prugraman Salappe</t>
  </si>
  <si>
    <t>TPN-072663</t>
  </si>
  <si>
    <t>NEU-MCOG OPERATIONS</t>
  </si>
  <si>
    <t>Mayor's operations COVID related</t>
  </si>
  <si>
    <t>TPN-266136</t>
  </si>
  <si>
    <t>Water laptop</t>
  </si>
  <si>
    <t>Water laptop is used to take readings for water bills.</t>
  </si>
  <si>
    <t>TPN-266877</t>
  </si>
  <si>
    <t>New RV Park sewer pump</t>
  </si>
  <si>
    <t>TPN-279766</t>
  </si>
  <si>
    <t>Red Dot Rifle Sights</t>
  </si>
  <si>
    <t>Purchase rifle sights for the polic dept.</t>
  </si>
  <si>
    <t>TPN-273768</t>
  </si>
  <si>
    <t>Antennas for Units 26, 37, 32, 35</t>
  </si>
  <si>
    <t>Antennas for police units 26, 37, 32, 35</t>
  </si>
  <si>
    <t>TPN-153123</t>
  </si>
  <si>
    <t>Door Project</t>
  </si>
  <si>
    <t>Replacing a Village Door</t>
  </si>
  <si>
    <t>TPN-223842</t>
  </si>
  <si>
    <t>Graphic for the new bus shelters on 3rd street. This graphic will help identify the shelter so users will recognize this as a bus stop. It will benefit those who ride the bus system.</t>
  </si>
  <si>
    <t>TPN-284260</t>
  </si>
  <si>
    <t>Mowing Services</t>
  </si>
  <si>
    <t>Mowing services to maintain City properties.</t>
  </si>
  <si>
    <t>TPN-284595</t>
  </si>
  <si>
    <t>TPN-291090</t>
  </si>
  <si>
    <t>Air Purifier 2021</t>
  </si>
  <si>
    <t>IWave Residential Air Cleaner to treat air by removing bacteria and viruses.</t>
  </si>
  <si>
    <t>TPN-272360</t>
  </si>
  <si>
    <t>Laptop for code enforcement</t>
  </si>
  <si>
    <t>TPN-229558</t>
  </si>
  <si>
    <t>Carolina Carport</t>
  </si>
  <si>
    <t>TPN-153502</t>
  </si>
  <si>
    <t>Remote Meeting Platform 2</t>
  </si>
  <si>
    <t>SLFRP funds were used to reimburse the Township for expenses that were incurred for holding virtual meetings via Zoom.</t>
  </si>
  <si>
    <t>TPN-072677</t>
  </si>
  <si>
    <t>Iowa Conservation Infrastructure-Palo Alto County</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t>
  </si>
  <si>
    <t>TPN-072678</t>
  </si>
  <si>
    <t>Iowa Conservation Infrastructure-Pocahontas County</t>
  </si>
  <si>
    <t>TPN-072679</t>
  </si>
  <si>
    <t>Iowa Conservation Infrastructure-Clay County</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t>
  </si>
  <si>
    <t>TPN-072680</t>
  </si>
  <si>
    <t>Iowa Conservation Infrastructure-Polk County</t>
  </si>
  <si>
    <t>TPN-133059</t>
  </si>
  <si>
    <t>Provided security cameras in select locations to provide 24 hour surveillance in response to increase criminal activity.</t>
  </si>
  <si>
    <t>TPN-272973</t>
  </si>
  <si>
    <t>1st Responders supplies</t>
  </si>
  <si>
    <t>supplies for 1st responders</t>
  </si>
  <si>
    <t>TPN-279688</t>
  </si>
  <si>
    <t>Upgrade Township Computer- Elections</t>
  </si>
  <si>
    <t>TPN-271391</t>
  </si>
  <si>
    <t>Village of Cleveland lean-to</t>
  </si>
  <si>
    <t>After consulting FEMA regulations, it was decided to build a lean-to to house a village vehicle, The rest of the ARPA funds were used to help offset the cost. This lean-to is attached to the village hall.</t>
  </si>
  <si>
    <t>TPN-050436</t>
  </si>
  <si>
    <t>Flow Meter Supplies</t>
  </si>
  <si>
    <t>To ensure safe and clean water for our water infrastructure it must be tested in three locations.  We must purchase testing supplies every month to provide safe and clean water for our 409 residents.  With this purchase we are able to test our drinking water as required by the EPA and monitor for the safety of our residents.</t>
  </si>
  <si>
    <t>TPN-274078</t>
  </si>
  <si>
    <t>Employee Clothing</t>
  </si>
  <si>
    <t>Work Clothing Expenses</t>
  </si>
  <si>
    <t>TPN-072688</t>
  </si>
  <si>
    <t>To outfit twelve new police patrol vehicles that will replace an aged and obsolete fleet.</t>
  </si>
  <si>
    <t>TPN-072689</t>
  </si>
  <si>
    <t>Emergency IT Equipment</t>
  </si>
  <si>
    <t>To replace network servers and equipment that are essential to continuity of operations of the City. These servers are aged and failing.</t>
  </si>
  <si>
    <t>TPN-139721</t>
  </si>
  <si>
    <t>Computer Purchase</t>
  </si>
  <si>
    <t>Purchase laptop, mouse, and flash drive for township office.</t>
  </si>
  <si>
    <t>TPN-072691</t>
  </si>
  <si>
    <t>Peak-Granicus Agenda Management</t>
  </si>
  <si>
    <t>Funds committed to this software program will simplify the agenda creation process with built in templates, routing of items for streamlined approval process and publishing to the city website in one click. This program addresses a need that has become a hot button issue in light of ADA compliance issues as well as pandemic issues related to public participation in the governmental process, transparency, and the availability of agenda materials to the public.</t>
  </si>
  <si>
    <t>TPN-139863</t>
  </si>
  <si>
    <t>ADDITIONAL IT SERVICES FOR INSTALLATION OF SERVER &amp; ROUTER</t>
  </si>
  <si>
    <t>TPN-259758</t>
  </si>
  <si>
    <t>VHS lights</t>
  </si>
  <si>
    <t>TPN-206786</t>
  </si>
  <si>
    <t>Blacktop sealant</t>
  </si>
  <si>
    <t>To seal the newly paved parking lot.</t>
  </si>
  <si>
    <t>TPN-072695</t>
  </si>
  <si>
    <t>Revenue replacement recognized for water and sewer service provisions. These funds being replaced are expected to be used to cover the following projects: 12 Oaks Pump Station, Sanford Water Capacity and other TBD utility projects.</t>
  </si>
  <si>
    <t>TPN-212060</t>
  </si>
  <si>
    <t>Ring Camera's for yard waste site and town hall</t>
  </si>
  <si>
    <t>camera's added to the towns yard waste site and town hall</t>
  </si>
  <si>
    <t>TPN-262690</t>
  </si>
  <si>
    <t>Twp Refrigerator Replacement</t>
  </si>
  <si>
    <t>TPN-281455</t>
  </si>
  <si>
    <t>Painting Police Station</t>
  </si>
  <si>
    <t>Painted police station</t>
  </si>
  <si>
    <t>TPN-072701</t>
  </si>
  <si>
    <t>"Zero Trust" Cyber Security</t>
  </si>
  <si>
    <t>Funds committed to a comprehensive cyber security program aimed directly at identity, credential and access management adopting a "zero trust" best practice architecture. This program will modernize the City's hardware and software and protect critical infrastructure.</t>
  </si>
  <si>
    <t>TPN-275178</t>
  </si>
  <si>
    <t>Village Hall-Refrigerator</t>
  </si>
  <si>
    <t>This expense accounts for the purchase of a refrigerator at village hall.  This will allow employees and the board to keep lunches and other food/drink items cold and provide storage when needed.</t>
  </si>
  <si>
    <t>TPN-206780</t>
  </si>
  <si>
    <t>Cruiser Tires 23</t>
  </si>
  <si>
    <t>New tires for 2023-2024 winter season</t>
  </si>
  <si>
    <t>TPN-161320</t>
  </si>
  <si>
    <t>WINDOW BLIND REPLACEMENT</t>
  </si>
  <si>
    <t>Replaced all the blinds in the Town Hall.</t>
  </si>
  <si>
    <t>TPN-225232</t>
  </si>
  <si>
    <t>New stop signs were purchased for the city.</t>
  </si>
  <si>
    <t>TPN-283443</t>
  </si>
  <si>
    <t>Property Card Update</t>
  </si>
  <si>
    <t>Updated property card system to better fit residents with information that is needed for properties.</t>
  </si>
  <si>
    <t>TPN-065911</t>
  </si>
  <si>
    <t>TPN-204344</t>
  </si>
  <si>
    <t>ELECTRIC SIREN</t>
  </si>
  <si>
    <t>ELECTRIC FOR YAX SIREN PUBLIC SAFETY</t>
  </si>
  <si>
    <t>TPN-223065</t>
  </si>
  <si>
    <t>Public WIFI access in downtown Hanover</t>
  </si>
  <si>
    <t>Building out a high-speed public internet network throughout the downtown promoting equal access.</t>
  </si>
  <si>
    <t>TPN-264737</t>
  </si>
  <si>
    <t>James Hardware</t>
  </si>
  <si>
    <t>M-18 Tripod led, Impact</t>
  </si>
  <si>
    <t>TPN-280776</t>
  </si>
  <si>
    <t>Computer City Hall</t>
  </si>
  <si>
    <t>TPN-265503</t>
  </si>
  <si>
    <t>Water Project SCADA Update</t>
  </si>
  <si>
    <t>We are updating our SCADA System for our water system. This will pay for a portion of the total cost.</t>
  </si>
  <si>
    <t>TPN-089612</t>
  </si>
  <si>
    <t>Culverts &amp; Broadband</t>
  </si>
  <si>
    <t>Install and upgrade stormwater drainage and culverts. Contribute toward a county wide project for implementation of broadband for the county which includes the Town of Saulsbury.</t>
  </si>
  <si>
    <t>TPN-196610</t>
  </si>
  <si>
    <t>Bergey's Truck Center</t>
  </si>
  <si>
    <t>Replenish Absorb - IT for the PHFD</t>
  </si>
  <si>
    <t>TPN-215442</t>
  </si>
  <si>
    <t>Floor Mat replacement</t>
  </si>
  <si>
    <t>Replace floor mats and rugs throughout townhall and offices.</t>
  </si>
  <si>
    <t>TPN-278853</t>
  </si>
  <si>
    <t>2 printers for clerk and treasurer</t>
  </si>
  <si>
    <t>Two printers.  One for clerks office  and treasurer office</t>
  </si>
  <si>
    <t>TPN-072728</t>
  </si>
  <si>
    <t>Community Oriented Policing (COP) House</t>
  </si>
  <si>
    <t>Funds committed to renovating an existing home within a neighborhood to become a working police office which will be open to the public with staffing by officers and other service providers. The office will also be available for community meetings and organized events.</t>
  </si>
  <si>
    <t>TPN-072729</t>
  </si>
  <si>
    <t>Additional COVID-19 Vaccinations</t>
  </si>
  <si>
    <t>***Another funding source has determined these expenditures to be eligible under their program. To avoid duplication of benefits, we are removing this project from  SLFRF  effective Quarter 4 2023 (October-December)***\n\nThe City recognizes that one of the most effective means of preventing the spread of COVID-19 is to make safe readily available vaccination opportunities and other health-related services available to its citizens so that individuals who test positive for COVID-19 can be identified and educated on appropriate precautions they can take to prevent father spread of the virus   Since the federal and state COVID-19 testing sites closed in June 2021 there has been a significant increase in the number of COVID-19 positive cases.</t>
  </si>
  <si>
    <t>TPN-290488</t>
  </si>
  <si>
    <t>Provision of EMS services during COVID</t>
  </si>
  <si>
    <t>TPN-261823</t>
  </si>
  <si>
    <t>smith rd</t>
  </si>
  <si>
    <t>grading and ditching for water drainage/ gravel replacement for smith road. (fuel expenses and hourly wages for said project)</t>
  </si>
  <si>
    <t>TPN-127468</t>
  </si>
  <si>
    <t>2023 Q1 Election payroll</t>
  </si>
  <si>
    <t>Chief Inspectors for Spring Primary Election - 2 workers, half day shift.\nBallot inspectors for same - 3 workers on each half day shift.</t>
  </si>
  <si>
    <t>TPN-139874</t>
  </si>
  <si>
    <t>Legal assistant</t>
  </si>
  <si>
    <t>TPN-072754</t>
  </si>
  <si>
    <t>CSM - Scholarships to Low Income</t>
  </si>
  <si>
    <t>Assistance to college students impacted by covid-19</t>
  </si>
  <si>
    <t>TPN-072756</t>
  </si>
  <si>
    <t>Expanded Elder Home Visits</t>
  </si>
  <si>
    <t>Expanded elder home visits through Family Services of the Merrimack Valley</t>
  </si>
  <si>
    <t>TPN-072758</t>
  </si>
  <si>
    <t>COVID Test Kits and PPE</t>
  </si>
  <si>
    <t>COVID-19 Test Kit and KN95 Mask Purchases</t>
  </si>
  <si>
    <t>TPN-072770</t>
  </si>
  <si>
    <t>Administrative Expenses; salary and benefits</t>
  </si>
  <si>
    <t>TPN-072759</t>
  </si>
  <si>
    <t>Funds committed to upgrading the City's sanitary sewer system. Specifically, the funds will be used to line old vitrified clay sewer mains and manholes that have been identified as allowing groundwater infiltration into our system that during extended wet weather periods has resulted in bypasses from our wastewater treatment plant.  The lining program will target those pipes identified through our FDEP mandated infiltration/Inflow study, as allowing the highest volumes of groundwater infiltration and manholes near our lift stations.</t>
  </si>
  <si>
    <t>TPN-072760</t>
  </si>
  <si>
    <t>Stepping Up Program Facility Purchase</t>
  </si>
  <si>
    <t>Purchase of existing building to convert to mental health facility</t>
  </si>
  <si>
    <t>TPN-072761</t>
  </si>
  <si>
    <t>Adams County New Collection System</t>
  </si>
  <si>
    <t>Project involves the installation of municipal sanitary sewers in five primary areas where the residents are currently served by failing, on-site septic systems. The District plans on the installation of collection systems coupled with discharge to municipal sewers for ultimate treatment disposal in each area. This will improve environmental and public health.</t>
  </si>
  <si>
    <t>TPN-072763</t>
  </si>
  <si>
    <t>Town Meeting Social Distancing Measures</t>
  </si>
  <si>
    <t>Town Meeting stage and chair rental for larger venue to allow for social distancing</t>
  </si>
  <si>
    <t>TPN-264414</t>
  </si>
  <si>
    <t>2022-Pickleball</t>
  </si>
  <si>
    <t>Purchase of pickleball equipment to encourage public health and wellness.</t>
  </si>
  <si>
    <t>TPN-072767</t>
  </si>
  <si>
    <t>Town of Arcadia Wastewater and Stormwater Improvements</t>
  </si>
  <si>
    <t>Installing cured-in-place piping on the top 25% of severely deteriorated sections of an existing collection system. Disconnecting the sanitary to storm interconnections, preventing raw, untreated wastewater and water treatment plant backwash from discharging into open water bodies. Upsizing storm trunk lines through town to address reginal drainage problem, benefitting the Town and County.</t>
  </si>
  <si>
    <t>TPN-270192</t>
  </si>
  <si>
    <t>Tablet</t>
  </si>
  <si>
    <t>Tablet for note taking</t>
  </si>
  <si>
    <t>TPN-079572</t>
  </si>
  <si>
    <t>Zoom Fee</t>
  </si>
  <si>
    <t>These ARPA funds are paying for the ability to continue remote access for meetings and events needed to minimize group exposure to COVID-19.</t>
  </si>
  <si>
    <t>TPN-141049</t>
  </si>
  <si>
    <t>Ammonia Meter</t>
  </si>
  <si>
    <t>We purchased a Hach Ammonia Colorimeter to measure the ammonia levels in our city lagoon.</t>
  </si>
  <si>
    <t>TPN-072773</t>
  </si>
  <si>
    <t>Atlanta Stormwater Improvements</t>
  </si>
  <si>
    <t>Installation of stormwater management plan; involving drainage and stormwater system. Extend storm sewers along street sides, intersections and other critical points to properly direct storm flow. Replace and reroute under sized sewers. Replace trunk line, inlets, structures, etc. This improved drainage and storm water system will eliminate problem areas, extend storm sewers, reroute existing legal drains or drainageways and, rehab the system, which will insert erosion control.</t>
  </si>
  <si>
    <t>TPN-209443</t>
  </si>
  <si>
    <t>AOS</t>
  </si>
  <si>
    <t>We placed Redford Supply Heavy Duty 600D PVC Oxford Polyester Insulation cover/sock 20"Wx 34" H over flush valves to prevent from freezing temperatures.</t>
  </si>
  <si>
    <t>TPN-260775</t>
  </si>
  <si>
    <t>Project #1-B</t>
  </si>
  <si>
    <t>Increase in the price of concrete for Project # 1</t>
  </si>
  <si>
    <t>TPN-072775</t>
  </si>
  <si>
    <t>Hurricane Shelter</t>
  </si>
  <si>
    <t>Large facility designed to shelter special needs residents during weather events while maintaining social distance criteria. Large enough to stage major events like vaccines, testing, or POD. Could be used as a civic center year-round when not used for emergency purposes.</t>
  </si>
  <si>
    <t>TPN-083393</t>
  </si>
  <si>
    <t>Receptacle Lids</t>
  </si>
  <si>
    <t>Dome Top Lids for litter</t>
  </si>
  <si>
    <t>TPN-072778</t>
  </si>
  <si>
    <t>Statewide Middle-Mile Network</t>
  </si>
  <si>
    <t>ADECA will issue a solicitation for applications up to $85,000,000 to develop a statewide middle-mile fiber network that will support, catalyze, and facilitate future last-mile projects, including those developed with private investment and through future state or federal funds.</t>
  </si>
  <si>
    <t>TPN-128293</t>
  </si>
  <si>
    <t>Tree Trimming- Parking Lot</t>
  </si>
  <si>
    <t>Tree trimming in the back parking lot</t>
  </si>
  <si>
    <t>TPN-161744</t>
  </si>
  <si>
    <t>Water and Sewer Tap on Park Drive</t>
  </si>
  <si>
    <t>Water and Sewer Tap for the city</t>
  </si>
  <si>
    <t>TPN-072781</t>
  </si>
  <si>
    <t>Bedford 5th Street SR 58 Flooding Minimization Project</t>
  </si>
  <si>
    <t>Lincoln Avenue and 5th street (SR 58) would flood during heavy rains. The City of Bedford completed a large storm water project at the intersection as well as along Lincoln Avenue North and South as part of Bedford's Agreed Order with IDEM beginning in 2014 to develop a compliance plan to resolve SSO issues with additional I/I analysis and capital projects accordingly. This Bedford project alleviated the flooding at the intersection but flooding still occurs on SR 58. There is a sanitary sewer overflow point that overflows to the storm sewer during heavy rains taking up capacity from the storm sewer to handle the SSO. Additionally, this project would allow a connection from General Motors. Currently, connection from General Motors has not been allowed, in part, because of the SSO that exists at SR 58 between the proposed connection point and Spider Creek Lift Station.</t>
  </si>
  <si>
    <t>TPN-205150</t>
  </si>
  <si>
    <t>Paint parking lot</t>
  </si>
  <si>
    <t>painting lines in the parking lot of the Community building</t>
  </si>
  <si>
    <t>TPN-072784</t>
  </si>
  <si>
    <t>East Side Stormwater Project</t>
  </si>
  <si>
    <t>Funds committed to a 50% match for a Florida Resiliency Grant the City received to complete a major storm water project on the east side of the city.  The overall project will redirect (and treat) storm water away from a low lying area that has historically experienced street flooding.  The project will intercept a large portion of the flow into this low lying area, direct it to new detention ponds and bioswales for treatment, and then discharge the storm water to another storm sewer system that had reserve capacity.</t>
  </si>
  <si>
    <t>TPN-209869</t>
  </si>
  <si>
    <t>Water Meters Installation</t>
  </si>
  <si>
    <t>We installed 2 water meters at Wells #2 and #3 per LDH rules.</t>
  </si>
  <si>
    <t>TPN-213806</t>
  </si>
  <si>
    <t>Cemetary Flagpoles</t>
  </si>
  <si>
    <t>New flagpoles were put up in our two Cemetaries</t>
  </si>
  <si>
    <t>TPN-225385</t>
  </si>
  <si>
    <t>Police Vehicle Repairs</t>
  </si>
  <si>
    <t>The Police Vehicle needed some repairs.</t>
  </si>
  <si>
    <t>TPN-265907</t>
  </si>
  <si>
    <t>Leaf Pickup</t>
  </si>
  <si>
    <t>Fuel for Leaf Pickup program</t>
  </si>
  <si>
    <t>TPN-072790</t>
  </si>
  <si>
    <t>Development Services Software</t>
  </si>
  <si>
    <t>Software to allow electronic submittal of building plans, planning and zoning request, and make payments electronically to reduce the in-person contact.</t>
  </si>
  <si>
    <t>TPN-072792</t>
  </si>
  <si>
    <t>Providence Center</t>
  </si>
  <si>
    <t>The Providence Center project funds support a partnership between The Providence Center and the Providence Police Department. Funding will support embedding two full time behavioral health clinicians in the department. The Providence Center's clinicians bring meaningful insight to delicate situations and help prevent people with mental illness from harming themselves or others, in accordance with Rhode Island Mental Health Law.</t>
  </si>
  <si>
    <t>TPN-266053</t>
  </si>
  <si>
    <t>Ford Trk more equipment needed</t>
  </si>
  <si>
    <t>Purchased 2024 Ford F550 Strobe lights package</t>
  </si>
  <si>
    <t>TPN-072794</t>
  </si>
  <si>
    <t>Big Cicero Creek Bank Stabilization Project</t>
  </si>
  <si>
    <t>Big Cicero Creek lacks the capacity to convey even the 10-year storm without flooding surrounding areas, and continuing erosion exacerbates this issue. This flooding has increased over recent years due to severe rainfall events (large volumes of rain in short time periods). And the erosion along the stream banks due to the flooding threatens several private properties as well as municipal infrastructure and utilities. Several critical facilities and major roadways are located within the floodplain, most significantly Tipton Hospital, which, if flooded, could be a major public health and safety concern. A severe flood event in May 2013 caused approximately $2.5 million in damage to the community. Tipton is a part of Block Group 5, Census Tract 204. The Big Cicero Creek Joint Drainage Board oversees the region's approximately 135 sq mi watershed.</t>
  </si>
  <si>
    <t>TPN-269833</t>
  </si>
  <si>
    <t>Town Hall Parking Lot Striping</t>
  </si>
  <si>
    <t>Town Hall parking lot was re-painted with lines for vehicles to park in the lot.  Lot serves the town hall administrative facility for all town residents.</t>
  </si>
  <si>
    <t>TPN-072796</t>
  </si>
  <si>
    <t>Blackford County Culvert Replacement &amp; Cassel Regulated Drain Flood Mitigation I</t>
  </si>
  <si>
    <t>"Proj 1 - Industrial Park Mitigation, consists of constructing a flood mitigation. Cutting the existing embankments on the NW side of Cassel Drain and NE side of the unnamed tributary to the ordinary high-water mark and excavating an off-line flood mitigation facility to reduce peak flows from the upstream drainage area.\nProj 2 - Upsizing an aluminized steel bridge on Little Lick Creek at CR N 400 E with a CON/SPAN structure and stabilizing the embankments as necessary.  "</t>
  </si>
  <si>
    <t>TPN-072798</t>
  </si>
  <si>
    <t>"ADECA awarded $82,450,000 in SLFRF funding to Alabama Fiber Network to deploy a statewide middle-mile fiber network to 64 Alabama counties that would support, catalyze, and facilitate future last-mile projects. AFN will provision the first phase of the network (50% of the network) by Summer 2024. AFN estimates 88-92% of the network will be completed by February 2025. While some redundant links will still be under construction at that time, AFN expects it will be able to offer service available to 100% of the counties it will serve in the Middle Mile Grant Program by February 2025. "</t>
  </si>
  <si>
    <t>TPN-275380</t>
  </si>
  <si>
    <t>Legal Fees for review of ARPA fund compliance.</t>
  </si>
  <si>
    <t>TPN-072800</t>
  </si>
  <si>
    <t>Bluffton Wastewater Treatment Plant Improvements</t>
  </si>
  <si>
    <t>City of Bluffton improving the wastewater treatment plant that has exceeded its twenty-year usable life. Project includes a combination of new sewers, new pump station, new force main inflow/infiltration projects, complete replacement of a lift station, rehab of another lift station, and several Wastewater Treatment Plant improvements. This project will protect the environment and human health.</t>
  </si>
  <si>
    <t>TPN-072801</t>
  </si>
  <si>
    <t>Replenish 2021 - Salaries</t>
  </si>
  <si>
    <t>These salaries were paid to the staff of the REPLENISH program to distribute donated items. In 2021 REPLENISH received and distributed a total of 4,730,058 pounds of food to Middlesex County residents through our 150 partner food pantries, soup kitchens and social service organizations.</t>
  </si>
  <si>
    <t>TPN-072802</t>
  </si>
  <si>
    <t>Government Services Group, Inc.</t>
  </si>
  <si>
    <t>Government Services Group, Inc. is on a continuing services contract with the City to provide data analysis and expertise consulting for the ARPA.</t>
  </si>
  <si>
    <t>TPN-275203</t>
  </si>
  <si>
    <t>Village Hall-Industrial Printer</t>
  </si>
  <si>
    <t>This expense accounts for the purchase of a new industrial printer for village hall.  Currently, municipal staff are using a small printer more fit for household use.  They are needing to upgrade to a printer that can handle more copies and government-level use.</t>
  </si>
  <si>
    <t>TPN-072803</t>
  </si>
  <si>
    <t>Municipal Vaccine/Recognition Stipends</t>
  </si>
  <si>
    <t>In September 2021 the City of Newton adopted a COVID-19 vaccination policy to safeguard the health of our employees, residents, and the community.  All City employees are required to be fully vaccinated as a term and condition of their employment or have an approved medical or religious exemption.  To be considered fully vaccinated, employees must receive any additional doses that are deemed necessary to maintain full vaccination status according to the Mass Department of Public Health and/or the Centers for Disease Control and Prevention.  In recognition of the commitment of our municipal employees to public service and public health, we have provided a one\u2010time stipend to every permanent employee in the unions that signed agreements pertaining to COVID-19 vaccinations as well as to our permanent non\u2010union employees.</t>
  </si>
  <si>
    <t>TPN-130842</t>
  </si>
  <si>
    <t>This was for road repair -  such as pothole repair</t>
  </si>
  <si>
    <t>TPN-072822</t>
  </si>
  <si>
    <t>Brown County SR 45 &amp; Helmsburg School Road Flood Control Project</t>
  </si>
  <si>
    <t>Two issues: the safety hazard of a flooded SR 45 and the public health issues caused by standing water. SR45 and Helmsburg School RD has recently seen an unusual amount of stormwater flooding. The project will include raising SR45 bed in the area above the floodplain elevation and pavine new travel lanes. Stormwater improvements will also be made in the project area to insure proper drainage.</t>
  </si>
  <si>
    <t>TPN-072823</t>
  </si>
  <si>
    <t>Increase Hospital Capacity - Baptist Health Medical Center Conway</t>
  </si>
  <si>
    <t>TPN-072824</t>
  </si>
  <si>
    <t>Increase Hospital Capacity - Baptist Health Medical Center Van Buren</t>
  </si>
  <si>
    <t>TPN-072825</t>
  </si>
  <si>
    <t>Increase Hospital Capacity - Conway Regional Medical Center Inc</t>
  </si>
  <si>
    <t>TPN-072826</t>
  </si>
  <si>
    <t>Increase Hospital Capacity - CHI St Vincent Hospital Hot Springs</t>
  </si>
  <si>
    <t>TPN-072827</t>
  </si>
  <si>
    <t>Increase Hospital Capacity - CHI St Vincent Hospital Little Rock</t>
  </si>
  <si>
    <t>TPN-072828</t>
  </si>
  <si>
    <t>Increase Hospital Capacity - Mercy Hospital Fort Smith</t>
  </si>
  <si>
    <t>TPN-072829</t>
  </si>
  <si>
    <t>Increase Hospital Capacity - Mercy Hospital Rogers</t>
  </si>
  <si>
    <t>TPN-072830</t>
  </si>
  <si>
    <t>Increase Hospital Capacity - Washington Regional Medical Center</t>
  </si>
  <si>
    <t>TPN-072831</t>
  </si>
  <si>
    <t>Increase Hospital Capacity - Arkansas Children's Hosptial</t>
  </si>
  <si>
    <t>TPN-072832</t>
  </si>
  <si>
    <t>Increase Hospital Capacity - University of Arkansas - Medical Sciences</t>
  </si>
  <si>
    <t>TPN-072833</t>
  </si>
  <si>
    <t>Increase Hospital Capacity - Baptist Health Medical Center Fort Smith</t>
  </si>
  <si>
    <t>TPN-072834</t>
  </si>
  <si>
    <t>TPN-072835</t>
  </si>
  <si>
    <t>TPN-072836</t>
  </si>
  <si>
    <t>TPN-072837</t>
  </si>
  <si>
    <t>TPN-072838</t>
  </si>
  <si>
    <t>TPN-215674</t>
  </si>
  <si>
    <t>Power Snake for Sewer</t>
  </si>
  <si>
    <t>Purchase of power snake for maintenance of Town-owned sewer system.</t>
  </si>
  <si>
    <t>TPN-137394</t>
  </si>
  <si>
    <t>Furniture for EMS Station</t>
  </si>
  <si>
    <t>Revenue replacement funds were utilized to purchase new furniture for the living quarters at the Johnson County EMS Station.  The station has numerous furniture that is worn and outdated.  Replacement enhances the living area of the station when personnel are not responding to emergency calls.</t>
  </si>
  <si>
    <t>TPN-146172</t>
  </si>
  <si>
    <t>Zoom  Service Upgrade</t>
  </si>
  <si>
    <t>Public Health Mitigation - The town has a Zoom Room in the large meeting room at the West Bend Town Hall. The public has the option to join meetings held at the town via phone or computer using Zoom. This option  allows more people to access the meeting and decreases the traffic at the town, therefore promoting public health and reducing the transferring of bacteria and viruses in environments.</t>
  </si>
  <si>
    <t>TPN-072842</t>
  </si>
  <si>
    <t>NPS Vaccine/Recognition Stipends</t>
  </si>
  <si>
    <t>In August 2021 the Newton Public Schools adopted a COVID-19 vaccination policy to safeguard the health of our faculty, staff, students, and the community.  All NPS employees are required to be fully vaccinated as a term and condition of their employment or have an approved medical or religious exemption.  To be considered fully vaccinated, employees must receive any additional doses that are deemed necessary to maintain full vaccination status according to the Mass Department of Public Health and/or the Centers for Disease Control and Prevention.  In recognition of the commitment of our school employees to public service and public health, we are providing a one\u2010time stipend to every permanent employee in the unions that signed agreements pertaining to COVID-19 vaccinations as well as to our permanent non\u2010union employees.</t>
  </si>
  <si>
    <t>TPN-268841</t>
  </si>
  <si>
    <t>Installed new lift station pumps</t>
  </si>
  <si>
    <t>TPN-273994</t>
  </si>
  <si>
    <t>Filling pot holes and spot repair on Long Crossing Road and Old F Road</t>
  </si>
  <si>
    <t>TPN-072845</t>
  </si>
  <si>
    <t>Brownsburg Northside Drainage Project Phase IV</t>
  </si>
  <si>
    <t>Improving drainage and separation of combined sewers along US136, Grant St., and Jefferson St, which intersect on the north side of US136. Lack of a separated sewer system, during periods of intense precipitation and snow melt the street/yard drainage in this area is inadequate. When intense rain events do occur, the flows can overwhelm the combined sewer storage tank and discharges flow into White Lick Creek. The CSO discharge is upstream of a public park as well as neighboring communities causing both public health as well as water quality concerns. Drainage improvements eliminates these conditions.</t>
  </si>
  <si>
    <t>TPN-072848</t>
  </si>
  <si>
    <t>5.16.1 Broadband 'Last Mile'</t>
  </si>
  <si>
    <t>Broadband 'last mile'-urban wifi survey and design</t>
  </si>
  <si>
    <t>TPN-200323</t>
  </si>
  <si>
    <t>BULLET PROOF VEST</t>
  </si>
  <si>
    <t>TO OBTAIN A NEW HARD TO FIND VEST FOR NEW INCOMING SHERIFF THAT WAS VERY SMALL IN STATURE.</t>
  </si>
  <si>
    <t>TPN-072893</t>
  </si>
  <si>
    <t>911 Call Center Architect</t>
  </si>
  <si>
    <t>Added the amount of the architect contract\nThis project is the construction of a new 9-1-1 Call Center due to lack of space for employees. Construction of a new 9-1-1 Call / Dispatch center; the previous center had multiple outbreaks of COVID due in part to the cramped conditions. Burnout in dispatch workers was also extremely high, and studies show that a more open space with natural lighting helps a lot with reducing burnout of these workers that are an essential part of emergency response.</t>
  </si>
  <si>
    <t>TPN-072849</t>
  </si>
  <si>
    <t>For the purpose of ensuring expenditure and reporting compliance the City of Charleston has procured the services of BDO USA LLP to serve as a consultant and authorized reporting entity. The City is confident that procuring the services of a public accounting firm will serve as an additional level of assurance for the ability of the City to meet compliance requirements.</t>
  </si>
  <si>
    <t>TPN-207779</t>
  </si>
  <si>
    <t>Mini Desk Top Server</t>
  </si>
  <si>
    <t>ARPA funds were used to respond to Worker's Performing Essential Work during the Covid-19 Public Health Emergency by purchasing a mini desktop server. The mini desktop server is used to perform essential work. In the event of a Covid-19 outbreak it may be necessary for an essential worker to work from home. The portability of the mini desktop server allows for this to happen. The mini desktop server is essential in allowing the essential worker to continue to perform essential duties during a time of isolation and social distancing.</t>
  </si>
  <si>
    <t>TPN-240257</t>
  </si>
  <si>
    <t>Technology Purchase-TV</t>
  </si>
  <si>
    <t>Town hall technology upgrades for the Town Hall TV monitor upgrade.</t>
  </si>
  <si>
    <t>TPN-072865</t>
  </si>
  <si>
    <t>Charlestown SP Closing Ranney Wells</t>
  </si>
  <si>
    <t>The Ranney Collector Wells (CW-1 through CW-7) are water wells installed during World War II to obtain water for the former Indiana Army Ammunition Plant. The seven wells are located along the Ohio River and at the time of installation was the largest single well field ever operated in the Midwest with production of 50 million gallons per day during 1942 and 1943. After the war effort, some of the wells were used intermittently for operations of the ammunition plant until operations ceased. Approximately, 5,100 acres including the Ranney well field were transferred to the State of Indiana in 1996 and 2002.\xa0 The wells are constructed of concrete walls of 18 inches thick and are 13 ft in diameter and range in depth from 67 ft to 93 ft. Today, the wells are a potential environmental problem to the integrity of the aquifer since the well pump houses contain asbestos, lead based paint, hazardous and nonhazardous fluids, liquids, fuels, oils, and sludges. The pump houses are in poor condition due to age and vandalism for salvageable metals and need to be demolished. This project will be eliminating the potential environmental hazards from migrating into the aquifer and contaminating the local drinking water supply and the Ohio River.</t>
  </si>
  <si>
    <t>TPN-222521</t>
  </si>
  <si>
    <t>Procurement RFP Adv</t>
  </si>
  <si>
    <t>Advertisement for RFP for Admin/compliance for SLFRF funding</t>
  </si>
  <si>
    <t>TPN-236557</t>
  </si>
  <si>
    <t>Clean-up Days</t>
  </si>
  <si>
    <t>Dumpster provided for the people living within the village to clean up around their property.</t>
  </si>
  <si>
    <t>TPN-072868</t>
  </si>
  <si>
    <t>NPS Ventilation Improvements</t>
  </si>
  <si>
    <t>The City remains committed to the health and wellbeing of the NPS faculty, staff and students, and is therefore installing 12 unit ventilators in school buildings and air purifiers throughout the district. The Mayor has committed $750K of ARPA funds for this initiative.</t>
  </si>
  <si>
    <t>TPN-197181</t>
  </si>
  <si>
    <t>HP Printer</t>
  </si>
  <si>
    <t>TPN-273990</t>
  </si>
  <si>
    <t>Filling in of pot holes and spot repairs on Old F Road</t>
  </si>
  <si>
    <t>TPN-072857</t>
  </si>
  <si>
    <t>Butler Storm Sewer Improvements</t>
  </si>
  <si>
    <t>Upgrade/enlarge undersized storm sewers on SR1 to eliminate local flooding that frequently occurs along SR1 and in particular at the intersection of SR1 and Monroe St., in conjunction with replacement of aging sanitary sewers. Install a storm sewer on SR1. Precipitation events and freezing during winter create unsafe conditions. Constructing a storm sewer on the south side will eliminate the flooding and icing conditions.</t>
  </si>
  <si>
    <t>TPN-072858</t>
  </si>
  <si>
    <t>WasteWater Treatment Plant</t>
  </si>
  <si>
    <t>The county is in the beginning stages to access the infrastructure needs of the WWTP.  A professional study is being conducted by Willdan Financial Services to determine if the existing rates are sufficient to meet the County's utility's needs or whether the rates need to be increased.  The county's WWTP(Wastewater Treatment Plant) is currently operating at 85% capacity with aging systems.  The current WWTP is not compatible with the current growth rate in Kershaw County</t>
  </si>
  <si>
    <t>TPN-072859</t>
  </si>
  <si>
    <t>Camden Legal Drains Relocation Project</t>
  </si>
  <si>
    <t>Relocate the drains along and under SR75 / SR218 and reroute them off of SR75 so they drain to Deer Creek. This will remove drains from the State Hwy 75 and eliminate the aged and deteriorating pipe from under a major state route in central Carroll County. A new drain segment will be built off the state highway right of way. Drains will be connected to this new segment, eliminating the route where the drains travel under SR 75. The SR75 segment will be filled with flowable fill or other approved material and capped.</t>
  </si>
  <si>
    <t>TPN-072860</t>
  </si>
  <si>
    <t>NPS Covid Medical Supplies</t>
  </si>
  <si>
    <t>Supplies to mitigate the spread and alleviate the effects of COVID-19, within Newton Public Schools</t>
  </si>
  <si>
    <t>TPN-274001</t>
  </si>
  <si>
    <t>more ambulance equipment</t>
  </si>
  <si>
    <t>additional ambulance equipment</t>
  </si>
  <si>
    <t>TPN-057027</t>
  </si>
  <si>
    <t>RR - Wastewater Treatment Plant</t>
  </si>
  <si>
    <t>Repairs at WWTP</t>
  </si>
  <si>
    <t>TPN-150747</t>
  </si>
  <si>
    <t>CDL Classes</t>
  </si>
  <si>
    <t>CDL classes for three individuals</t>
  </si>
  <si>
    <t>TPN-151998</t>
  </si>
  <si>
    <t>Mobile Beacon</t>
  </si>
  <si>
    <t>Service for internet Hot Spots for the Library</t>
  </si>
  <si>
    <t>TPN-072866</t>
  </si>
  <si>
    <t>Domestic Violence Self Sufficiency Fund</t>
  </si>
  <si>
    <t>The Domestic Violence Network (DVN) will administer a project to provide financial assistance and other services to those who have suffered or are at risk of domestic violence. DVN will establish a Self Sufficiency Fund that helps domestic violence survivors overcome the immediate barriers preventing them from leaving an abusive situation. While these barriers are common for many survivors, they have been significantly compounded by the COVID-19 pandemic. Eligible expenses paid from the Self-Sufficiency Fund may include utility bills, short term housing, car repairs, car payments, security deposits for housing, moving expenses, and other expenses directly related to basic housing and transportation needs for eligible recipients.</t>
  </si>
  <si>
    <t>TPN-070962</t>
  </si>
  <si>
    <t>Retained legal counsel for additional help &amp; guidance.</t>
  </si>
  <si>
    <t>TPN-143897</t>
  </si>
  <si>
    <t>TESTING-EMPLOYEES</t>
  </si>
  <si>
    <t>EMPLOYEE TESTING AND PROTECTION</t>
  </si>
  <si>
    <t>TPN-072869</t>
  </si>
  <si>
    <t>Charlestown SP Water Treatment Plant and Well Field Improvements</t>
  </si>
  <si>
    <t>This project includes the design of water main extension from River Ridge Development Authority to serve Charlestown State Park. Project consists of water main construction and connection from Charlestown State Park to River Ridge Development Authority. Construction consists of piping and other water related materials to properly connect the State Park to the already existing River Ridge Development Authority.</t>
  </si>
  <si>
    <t>TPN-072871</t>
  </si>
  <si>
    <t>Annex Building Remodel, 1st Floor</t>
  </si>
  <si>
    <t>Remodel and configure the 1st floor of the Annex Building staff areas to allow 6ft social distancing amongst County staff.</t>
  </si>
  <si>
    <t>TPN-127420</t>
  </si>
  <si>
    <t>Mishicot Radios</t>
  </si>
  <si>
    <t>Funds used to purchase Radios for Mishicot Ambulance</t>
  </si>
  <si>
    <t>TPN-250102</t>
  </si>
  <si>
    <t>To assist in air ventilation and purification in Town Clerk's office at Hooper Town Hall.</t>
  </si>
  <si>
    <t>TPN-072874</t>
  </si>
  <si>
    <t>Management and Technical Support - Contractor assists in ensuring that the projects established by the City are allowable.</t>
  </si>
  <si>
    <t>TPN-072900</t>
  </si>
  <si>
    <t>Assess the current state of the Boynton Beach\u2019s housing market, estimate the City\u2019s future housing needs, and provide strategic guidance for solutions that would address the housing affordability crisis.</t>
  </si>
  <si>
    <t>TPN-271532</t>
  </si>
  <si>
    <t>Water Repairs #5</t>
  </si>
  <si>
    <t>Replace fuse at Remote water well</t>
  </si>
  <si>
    <t>TPN-154050</t>
  </si>
  <si>
    <t>Emergency Management scanner</t>
  </si>
  <si>
    <t>Radio scanner for Emergency Management Director</t>
  </si>
  <si>
    <t>TPN-072876</t>
  </si>
  <si>
    <t>NPS Technology</t>
  </si>
  <si>
    <t>Prior to the pandemic, the Newton Public Schools had invested heavily in technology and various types of computers for both students and educators. During the pandemic, NPS expanded the program so all students from Kindergarten on had an age\u2010appropriate computer/laptop loaded with educational software. Learning could be done remotely, homework would be facilitated, communicating between teachers and students improved, and in\u2010class pedagogy and individualized learning supported.  During 2021\u20102022\u20102023, Newton Public Schools continues to update their Chromebook program for students and classrooms and make several one\u2010time technology infrastructure improvements, including improving their complex network. In addition, NPS made hotspots available to students to allow better internet access from home, facilitating remote learning and communication.</t>
  </si>
  <si>
    <t>TPN-064093</t>
  </si>
  <si>
    <t>The city purchased hand sanitizer and disposable face masks to distribute in our community in effort to slow the spread of the Covid-19 virus between our citizens.</t>
  </si>
  <si>
    <t>TPN-150629</t>
  </si>
  <si>
    <t>Lights for exterior of city hall</t>
  </si>
  <si>
    <t>13, 8" wafer lights</t>
  </si>
  <si>
    <t>TPN-230461</t>
  </si>
  <si>
    <t>ATT Lift Station #2</t>
  </si>
  <si>
    <t>Change control panel on lift station</t>
  </si>
  <si>
    <t>TPN-283914</t>
  </si>
  <si>
    <t>2024 Road projects completed by Calhoun County Road Commission</t>
  </si>
  <si>
    <t>TPN-072881</t>
  </si>
  <si>
    <t>Clarksville Broadway District Basin Stormwater Improvements</t>
  </si>
  <si>
    <t>Project will be completed in two phases. Phase one will provide relief within the overall system by expanding the basin to accept additional stormwater by expanding the basin and diverting the upstream convenance into the expanded basin by rerouting the primarily collector pipe into the basin instead of the trunk line. The stormwater will be pumped out of the basin and into the existing trunk line that has sufficient downstream capacity to prevent surface flooding. Phase two will provide relief within the overall system because the expanded basin will be able to accept additional stormwater at Lincoln Park neighborhood and surrounding area which experiences surface flooding during minor rain events due to the system\u2019s undersized later pipes.</t>
  </si>
  <si>
    <t>TPN-072882</t>
  </si>
  <si>
    <t>COVID Tests - City purchased COVID tests for employees, businesses and residents.</t>
  </si>
  <si>
    <t>TPN-072903</t>
  </si>
  <si>
    <t>Assistants will be provided through the United Way or York-Poquoson Social Services to assist residents with hardship due to COVID.</t>
  </si>
  <si>
    <t>TPN-198024</t>
  </si>
  <si>
    <t>KMU Disposal</t>
  </si>
  <si>
    <t>Rented Dumpsters for flood incurred in the township in August, 2023</t>
  </si>
  <si>
    <t>TPN-263839</t>
  </si>
  <si>
    <t>Pump issues causing issues with sewage ponds.  Needed evaluation and repair.</t>
  </si>
  <si>
    <t>TPN-196861</t>
  </si>
  <si>
    <t>Oak Street Parking Lot Stop Bars</t>
  </si>
  <si>
    <t>Stop bars for the parking lot on Oak Street.</t>
  </si>
  <si>
    <t>TPN-072887</t>
  </si>
  <si>
    <t>Road &amp; Bridge Main Facility Upgrade</t>
  </si>
  <si>
    <t>The plan is remediate issues currently present with the ventilation, moisture, new carpet, minor interior remodeling, minor safety upgrades, and shower installations for use during emergency activations.</t>
  </si>
  <si>
    <t>TPN-212568</t>
  </si>
  <si>
    <t>The Town of Oil Trough had to purchase a new computer for the city water system administrator.</t>
  </si>
  <si>
    <t>TPN-072889</t>
  </si>
  <si>
    <t>Clinton County Water Development Project</t>
  </si>
  <si>
    <t>Project is to develop a wellfield with ten high-capacity wells, permitted and constructed to public water supply well standards. The resulting wells will be ready for equipping and incorporation into a local groundwater supply system. Project is to identify areas within seven parcels for wellfield development, performing well site survey on identified parcels to ensure each property is suitable for locating a well. Wells will be placed on property within safe distances from potential sources of contamination. A drilling company will test and construct wells.</t>
  </si>
  <si>
    <t>TPN-048102</t>
  </si>
  <si>
    <t>Laptop for township treasurer</t>
  </si>
  <si>
    <t>TPN-072891</t>
  </si>
  <si>
    <t>Daleville Stormwater Improvements</t>
  </si>
  <si>
    <t>Construction of new stormwater conveyances to provide outlets for water which currently has nowhere to go. This project will address residents issues of moving water into the sanitary system to try and eliminate the standing water. Also, there are no water quality elements in the existing stormwater system. This project will address that by incorporating water quality elements such as bioswales, hybrid ditches, and stormwater detention. Some of these include new storm pipes with catch basins and bioswales near existing baseball fields. Storm pipes / catch basins / hybrid ditches is also planned to include detention for water quality improvement.</t>
  </si>
  <si>
    <t>TPN-072892</t>
  </si>
  <si>
    <t>Elkhart County Foraker and Southwest Wastewater System</t>
  </si>
  <si>
    <t>The project includes the installation of approximately seventy-four individuals grinder pumps to collect wastewater from properties that currently have onsite septic systems that are in various stages of failure. The grinder pumps will discharge into a low-pressure sewer system that conveys sewage to a regional pump station. The regional pump station will convey the sewage to the existing wastewater system.</t>
  </si>
  <si>
    <t>TPN-134996</t>
  </si>
  <si>
    <t>Township Clerk's Computer</t>
  </si>
  <si>
    <t>Bought a new laptop and "Office Home" for the Township Clerk.</t>
  </si>
  <si>
    <t>TPN-072896</t>
  </si>
  <si>
    <t>EDA will process grants from businesses who submit application and reflect the negative impact of COVID to their business.</t>
  </si>
  <si>
    <t>TPN-221266</t>
  </si>
  <si>
    <t>ZA Laptop</t>
  </si>
  <si>
    <t>Laptop for Zoning Admistrator</t>
  </si>
  <si>
    <t>TPN-262037</t>
  </si>
  <si>
    <t>Road Grader Parts</t>
  </si>
  <si>
    <t>Purchase of Road Grader Parts to use for grading township roads</t>
  </si>
  <si>
    <t>TPN-072988</t>
  </si>
  <si>
    <t>OZONE PINES WATER DISTRIBUTION</t>
  </si>
  <si>
    <t>Extend water service to Ozone Pines Subdivision and install new water distribution lines and water meters to residents on the Ozone Pines water system.  The new distribution system will be connected to the Cross Gates water system. Connection of Ozone Pines to the Cross Gates system will eliminate an under performing water system of Ozone Pines. Cumulative obligations include $245,529.08 reserved for contingencies.</t>
  </si>
  <si>
    <t>TPN-221197</t>
  </si>
  <si>
    <t>City Hall Administrative Scanner for Archival Document Storage</t>
  </si>
  <si>
    <t>City Hall Administrative Scanner for Archival Document Storage.  The total amount spent for this project is $635.28.</t>
  </si>
  <si>
    <t>TPN-045798</t>
  </si>
  <si>
    <t>Village Resident Culvert-Darin Lund</t>
  </si>
  <si>
    <t>Supervisor-Darin Lund reimbursement for replacement culvert of Village Resident. Culver one 12' culvert and two bands.</t>
  </si>
  <si>
    <t>TPN-203354</t>
  </si>
  <si>
    <t>Handheld Intoximeter</t>
  </si>
  <si>
    <t>Borough Police Department  replaced outdated and unuseable Intoximeter</t>
  </si>
  <si>
    <t>TPN-072904</t>
  </si>
  <si>
    <t>The Clinton County Sheriff Office spent a significant amount of time and resources responding to the Covid-19 pandemic. To support those efforts, the Clinton County Board of Commissioners has dedicated $3,574,239.70 in SLFRF funding to support payroll and benefits for 64.4 FTEs of staff members who spent 50% or more of their time dedicated to responding to the pandemic.</t>
  </si>
  <si>
    <t>TPN-072905</t>
  </si>
  <si>
    <t>Downtown Activation- Special Events</t>
  </si>
  <si>
    <t>The Raleigh Downtown Activation grant will provide $160,000 in funding to Raleigh based organizations to put on special events and activations that enhance the overall cultural environment and supports the City\u2019s economy. The grant process is managed by the Office of Emergency Management and Special Events.\xa0 Downtown Raleigh Alliance receives $40,000 in funding for events to activate downtown spaces to support the area\u2019s economy.</t>
  </si>
  <si>
    <t>TPN-072907</t>
  </si>
  <si>
    <t>Portable Handwashing Stations and Toilets for Homeless Neighbors</t>
  </si>
  <si>
    <t>\u200bSince the beginning of the pandemic, the City has partnered with the Indy Public Safety Foundation to provide portable toilet units and hand-washing stations in the downtown area for use by our homeless neighbors. OPHS regularly consults with homeless service providers, including the IMPD homeless unit and the Professional Blended Street Outreach (PBSO) teams, to determine the best locations for the facilities. These temporary stations help prevent COVID-19 transmission by offering clean restroom facilities.</t>
  </si>
  <si>
    <t>TPN-214663</t>
  </si>
  <si>
    <t>MD Custom Builders LLC</t>
  </si>
  <si>
    <t>Blueprints for Chippewa Township Road Department</t>
  </si>
  <si>
    <t>TPN-151820</t>
  </si>
  <si>
    <t>Government services.  Exterior wood treatments: Lower wood shingled sidewalls &amp; dividing fence sun-faced &amp; weather-beater.  Shoddy-looking, especially since top portion ad recently been vinyl-sided.</t>
  </si>
  <si>
    <t>TPN-072911</t>
  </si>
  <si>
    <t>High School Field Lights</t>
  </si>
  <si>
    <t>Throughout the pandemic, it became clear that outdoor recreational space was critical. That fact, coupled with the change to a later high school start time and the limited number of playing fields in the City, highlighted the need for high\u2010quality lighting systems to allow for late afternoon/evening playing time at our two unlit artificial turf fields (one at Newton South High School and the other at Newton North High School). The Mayor has committed $1,400,000 of ARPA funds for this purpose.</t>
  </si>
  <si>
    <t>TPN-072912</t>
  </si>
  <si>
    <t>Fort Wayne Arts Campus Lafayette St. Stormwater improvements</t>
  </si>
  <si>
    <t>Design and construction of a new, separate, stormwater outfall to the St. Mary's River. The new storm sewer will remove inlets from the combined sewer system. This will also remove parking area, private storm sewers, and other hard surface drains from the combined sewer, reducing flooding and the risk of basement backups. Provide safer commutes for vehicular and non-motorized traffic.</t>
  </si>
  <si>
    <t>TPN-072913</t>
  </si>
  <si>
    <t>4.1 PREMIUM PAY FIRST RESPONDERS</t>
  </si>
  <si>
    <t>PREMIUM PAY FOR FIRST RESPONDERS\nARPA22012</t>
  </si>
  <si>
    <t>TPN-132206</t>
  </si>
  <si>
    <t>mainstreet park picnic tables</t>
  </si>
  <si>
    <t>replace old picnic table at mainstreet park</t>
  </si>
  <si>
    <t>TPN-205522</t>
  </si>
  <si>
    <t>For use of maintaining and repairing roads within the township</t>
  </si>
  <si>
    <t>TPN-072917</t>
  </si>
  <si>
    <t>Fountain City Stormwater Project</t>
  </si>
  <si>
    <t>This project includes new storm sewers and drainage structures to reduce flooding and improve water quality in the Town of Fountain City. Including approximately 7,500 feet of new storm sewers ranging from 12 (twelve) to 60 (sixty) inches and 66 (sixty-six) new inlets. Asphalt, curb, and sidewalks will be replaced around the new improvement locations.</t>
  </si>
  <si>
    <t>TPN-072918</t>
  </si>
  <si>
    <t>Revenue Loss Program for Governmental Services</t>
  </si>
  <si>
    <t>As a result of pandemic restrictions implemented by the central government, a loss of income was reflected and affected municipal government services to the communities. As part of the public policy and interest in preserving and protecting the health of the citizens, Cidra recognizes the importance and essential nature of such a service. Therefore, the municipality is interested in providing a quality service of collection and disposal of solid and non-hazardous domestic waste to prevent safety and health problems among its citizens.</t>
  </si>
  <si>
    <t>TPN-073002</t>
  </si>
  <si>
    <t>Boys and Girls Club of Central Florida -Total cumulative obligations and expenditures - $300,000. Current period - $0 From revenue replacement funds for operations in the form of a grant from the city \u2013 \u201cRecipient Agrees to utilize the funds only for public purposes\u201d \u2013 Sub Recipient Agreement. Signed October 11, 2021. Project is complete.\n\nAlison Strange &amp; Associates\tTotal cumulative obligations/expenditures - $100,000 For Event Recruitment and Destination Marketing - promotion of the area for Sports events. Project is complete.\n\nRails to Trails Program - $331,757.63 obligated/expended to work performance by Halff Associates for work on Lake Denham Trail as a part of a Rails to Trails project for restoration of locally recognized Trail. Project is Complete.\n\nAquatics Center Upgrades 506,942.37 obligated/expended to multiple vendors for capital upgrades to the local public aquatics center. Project is Complete.\n\nLeesburg CDC $750,000 obligated/expended of a cumulative $750,000 agreement to carry out projects which further the purposes set forth in the ARP (\u201cPublic Purposes\u201d) Clause which states the city has a right to audit and the CDC must comply with all relevant state and federal provisions. Project is complete.\n\nWest CDC - Award for the West CDC for operating costs as they carry out their mission of providing economic resilience to the western Leesburg area. -  Cumulative $750,000 obligated, $ 750,000 expended. $ 14,344.65 expended in Q1 2025. Project is complete.\n\nPine Street Redevelopment\tCumulative Obligation - $ 3,280,096  Total expended-$ 3,270,532.84. $0 expended Q2 2025. Roadway reconstruction and rehabilitation to provide parking, safety improvements, landscape, hardscape, irrigation, and lighting. \n\nPine Street Redevelopment Lighting - Cumulative Obligations - $210,103 Total Expended - $210,103. 2024. Lighting improvements for public streetscape renovations. Project is complete.\n\nMarina Expansion Project - Upgrades and Expansion to City Marina - Total obligated/expended: $160,475. Expended in Q4 2024 - $11300.02. Project is Complete.\n\nSusan Street Revelopment - Improvements to the municipal sports complex on Susan Street. Total obligated - $3,000,000, Total expended - $ 1,140,677.72. Q2 2024 Expenditures - $188,356.48, Q3 2024 Expenditure $190,137.48, Q4 2024 Expenditure $ 21,309.34, Q4 Obligation of $2,621,506.04. Q1 2025 Expenditure of $740,874.42. Q2 2025 Expenditure of $183,094.75.\n\nLeesburg Chamber - Cumulative obligated/expended = $50,000 to the recipient as a replacement of revenue lost by the recipient during the pandemic. To utilize the funds only for public purposes. Project is complete.\n\nLeesburg Partnership - Cumulative obligated/expended = $50,000 to the recipient to replace lost revenue due to the COVID- 19 pandemic - A microchamber of commerce that supports businesses on Leesburg Mainstreet. Project is Compete.\n\nLeesburg Arts - Cumulative obligated/expended = $50,000 - Grant from the City to the Leesburg Center for the arts and Art Festival. Project is Complete.\n\nGrant Administration - Professional Consulting fees to Anser Advisory. Cumulative obligation = $50,000 Total expended=$48,745 Q1 2024 Expenditures - $11,407.50.  Q2 2024 Expenditures - $1062.50 Q3 2024 Expenditures - $1200 Q4 2024 Expenditures - $555 Q1 2025 Expenditures - $185. Q2 2025 Expenditure of $231.25.\n\nLakefront TV/ Facci Bella - Cumulative obligated/expended= $21,450 For the production of LakeFront TV which provided pandemic related programing. Project is complete.\n\nOther Civic Funding - $60,000 administered to various local civic non-profit organizations in the form of $10,000 grants to the following organizations: Darling Diamonds, Inc., Ember 911, Inc. Dba Military Fire Police Support Association, Lake Community Action Agency, Inc., Love Thy Neighbor Community Services, Inc., The Quilting Sisters Guild, Inc., and the United Way of Lake and Sumter Counties Inc. Project is complete.\n\nLeesburg Cemeteries - Cumulative obligated/expended = $25,000 to Leesburg Cemeteries, Inc., to replace aging equipment necessary for effective service delivery. Project is complete.\n\nTropic Theater - The City purchased the Tropic Theater from the current owner, Dance Dynamix, LLC, to support the arts throughout the Leesburg community, increase downtown commerce, and aid in other downtown improvements such as parking and aesthetics, and provide a permanent space for the City to host arts and cultural events downtown. Total obligation/expenditure - $304,176.00. Q2 2024 obligation/expenditure - $309,058, Q4 2024 de-obligation of -$4882. Project is Complete.</t>
  </si>
  <si>
    <t>TPN-072919</t>
  </si>
  <si>
    <t>HVAC Improvement Police Station</t>
  </si>
  <si>
    <t>Cost of Emergency Rental of HVAC roof top heating and cooling unit to sustain air quality and continued Police/Public safety operations until a full replacement unit is received and installed.</t>
  </si>
  <si>
    <t>TPN-072932</t>
  </si>
  <si>
    <t>Celebrate St.James Park</t>
  </si>
  <si>
    <t>Creation of a park in a business district to promote COVID safe outdoor activities that also generate economic activity for local small businesses in the district.</t>
  </si>
  <si>
    <t>TPN-083007</t>
  </si>
  <si>
    <t>King, King &amp; Associates, P.C.</t>
  </si>
  <si>
    <t>auditors fee to calculate loss revenues for the town of Pomfret.</t>
  </si>
  <si>
    <t>TPN-263624</t>
  </si>
  <si>
    <t>TPN-121747</t>
  </si>
  <si>
    <t>Technology Upgrades for Emigration Canyon Metro Township</t>
  </si>
  <si>
    <t>TPN-137427</t>
  </si>
  <si>
    <t>Master Meters Project- 07/03-07/30/2022</t>
  </si>
  <si>
    <t>TPN-072950</t>
  </si>
  <si>
    <t>BROWNSWITCH RD WATER MAIN EXTENSION</t>
  </si>
  <si>
    <t>Install a new water main from N. Military Road along Brownswitch Rd to extend water service to Ozone Pines Subdivision.  The new water main will be connected to the Cross Gates water system.  Connection of the Ozone Pines water system to the Cross Gates water system will eliminate an under performing water system of Ozone Pines. Cumulative obligations include $1,072.36 reserved for contingencies.</t>
  </si>
  <si>
    <t>TPN-138761</t>
  </si>
  <si>
    <t>Fee to transfer files from old computers to the new computers</t>
  </si>
  <si>
    <t>TPN-072965</t>
  </si>
  <si>
    <t>Ohio Street Water Tower Replacement Project</t>
  </si>
  <si>
    <t>"The Village of Minster, Ohio will be constructing a new 1.25 MG elevated water storage tank to replace the existing 250,000-gallon Ohio Street water storage tank which has reached the end of its useful life and is in poor condition. A larger tank is necessary in order to meet the pressure, water age and fire flow needs within the Village. The new water tank will be a composite style elevated tank. The composite style tank is a welded carbon-steel water storage tank supported by a reinforced concrete support column.  The new elevated tank will be located off of 7th Street, which is close to the existing Ohio Street tank, which will be removed from service and demolished upon completion of the construction of the new 1.25 MG tank. The new composite tank would be constructed in accordance with AWWA standards which provides requirements for the design, construction, inspection and testing of composite elevated tanks.  The tank will be constructed on a 13-acre parcel which is currently owned by the Village, of which approximately 10 acres are currently undeveloped. The tank fill pipe will be a 12-inch pipe stubbed off of the 12-inch finished water main along 7th Street.  An existing asphalt driveway off of 7th Street will be used to access the tank site."</t>
  </si>
  <si>
    <t>TPN-072966</t>
  </si>
  <si>
    <t>"100,000 Gallon Water Tower Replacement"</t>
  </si>
  <si>
    <t>"The project replaces the Village's 100,000-gallon elevated storage tank and adds 600 LF of a 12" waterline."</t>
  </si>
  <si>
    <t>TPN-072967</t>
  </si>
  <si>
    <t>Concrete Reservoir Rehabilitation</t>
  </si>
  <si>
    <t>"This project involves the rehabilitation of the 1 million gallon concrete ground storage tank (reservoir) in Wyoming.  The roof, floor and walls will be cleaned and rehabilitated before applying a protective coating to the interior and exterior of the tank to extend its life.  The project also includes the replacement of the interior ladder for safety.  Also for safety, a new hatch will be installed with new handrail on top.  A vent will be installed on top as well.  Finally, the drain valve will be replaced and a new mixer will be installed to improve water quality.  Since the tank absorbs pressure spikes when in service, Wyoming will purchase drinking water from Greater Cincinnati Water Works to reduce pressure fluctuations (and potential water main breaks) during construction."</t>
  </si>
  <si>
    <t>TPN-072968</t>
  </si>
  <si>
    <t>Replacement of existing tank and booster station with new  tank and booster station.</t>
  </si>
  <si>
    <t>TPN-072969</t>
  </si>
  <si>
    <t>Wallace Water Tower Replacement and Water Main</t>
  </si>
  <si>
    <t>The project is designed to replace an existing water tower and upgrade water discharge and supply lines to the new tower.</t>
  </si>
  <si>
    <t>TPN-072970</t>
  </si>
  <si>
    <t>Pandora Water Tower Replacement</t>
  </si>
  <si>
    <t>"The project consists of a installing a new 200,000 gallon elevated water tank to replace an existing deteriorated 100,000 gallon elevated water tank."</t>
  </si>
  <si>
    <t>TPN-072971</t>
  </si>
  <si>
    <t>Elevated Water Storage Tank Repair</t>
  </si>
  <si>
    <t>"50,000 Gallon Elevated Water Storage Tank Abrasive blast and clean and install new interior wet coating-3 coat epoxy. Install new safety climb device on existing interior ladder. Install new frost-free roof vent, install new roof hatch with gaskets, install new overflow screen and flap gate, Install new safety climb device on existing exterior roof ladder 300,000 Gallon Elevated Water Storage Tank  Drain and clean tank interior and install new cathodic protection system, install new interior ladder (alternate bid item), install new roof vent, install new gasket for roof hatch, install new gasket on bottom riser hatch, Install new overflow screen and flap gate"</t>
  </si>
  <si>
    <t>TPN-072972</t>
  </si>
  <si>
    <t>TPN-072973</t>
  </si>
  <si>
    <t>Beaver Water Storage Tank Improvements</t>
  </si>
  <si>
    <t>"The project includes paint preparation and application, containment, metal repairs, and safety improvements to the existing 150,000 gallon water storage tank and the existing 80,000 gallon water storage tank."</t>
  </si>
  <si>
    <t>TPN-072974</t>
  </si>
  <si>
    <t>Meander Dam Rehabilitation Project</t>
  </si>
  <si>
    <t>The dam rehabilitation project will address potential failure modes and bring the facility into compliance with ODNR and federal dam safety criteria and address needed upgrades and repairs.</t>
  </si>
  <si>
    <t>TPN-072975</t>
  </si>
  <si>
    <t>Haystack Tanks Relocation Project</t>
  </si>
  <si>
    <t>The project involves laying the necessary lines to a new tank location.  It also involves moving an existing tank and building another replacement tank at the new location.</t>
  </si>
  <si>
    <t>TPN-072976</t>
  </si>
  <si>
    <t>"Wyandot County Highway 182 8" Waterline Extension"</t>
  </si>
  <si>
    <t>A waterline loop is being constructed on the east side of the city. This will aid in fire protection and ensure clean water for current residents and businesses as well as provide adequate supply for future developments.</t>
  </si>
  <si>
    <t>TPN-072977</t>
  </si>
  <si>
    <t>Blue Creek Tank Painting</t>
  </si>
  <si>
    <t>"Painting and inspection of 104 ft., 88,000 gal steel storage tank"</t>
  </si>
  <si>
    <t>TPN-230467</t>
  </si>
  <si>
    <t>Rocky Ford #3</t>
  </si>
  <si>
    <t>Repairs to pump at Rocky Ford Lift Station</t>
  </si>
  <si>
    <t>TPN-275211</t>
  </si>
  <si>
    <t>Pole Pruner</t>
  </si>
  <si>
    <t>This expense accounts for the purchase of a pole pruner for the public works employee.  The village will use this piece of equipment to trim branches near power lines.</t>
  </si>
  <si>
    <t>TPN-280876</t>
  </si>
  <si>
    <t>Correction of 2021 Premium Pay for Essential Workers</t>
  </si>
  <si>
    <t>Correction of a 2021 transposition error. Actual expenditure in 2021 was $909,704 but was reported as $909,074.</t>
  </si>
  <si>
    <t>TPN-072981</t>
  </si>
  <si>
    <t>Replace obsolete and failing communication equipment, including police handheld radios.</t>
  </si>
  <si>
    <t>TPN-072982</t>
  </si>
  <si>
    <t>N MILITARY RD WATER MAIN EXTENSION</t>
  </si>
  <si>
    <t>Install a new water main along N. Military Road to extend water service to Ozone Pines Subdivision.  The new water main will be connected to the Cross Gates water system.  Connection of the Ozone Pines water system to Cross Gates water system will bring an under performing water system of Ozone Pines into compliance with the LDH secondary source requirements. Cumulative obligations include $79,094.55 reserved for contingencies.</t>
  </si>
  <si>
    <t>TPN-073121</t>
  </si>
  <si>
    <t>Bridge Housing For Homeless Population</t>
  </si>
  <si>
    <t>Purchase of property for Bridge Housing for Homelessness including purchase and installation and electrical infrastructure of \u201cpallet homes,\u201d construction of a bath and shower facility and operational costs.</t>
  </si>
  <si>
    <t>TPN-291141</t>
  </si>
  <si>
    <t>Legal Services for Contract and Bid Review</t>
  </si>
  <si>
    <t>TPN-265797</t>
  </si>
  <si>
    <t>Pond Boat</t>
  </si>
  <si>
    <t>We purchased a 8 foot pond prowler for the wastewater plant.</t>
  </si>
  <si>
    <t>TPN-072985</t>
  </si>
  <si>
    <t>Frankton SR 128 Stormwater Improvements</t>
  </si>
  <si>
    <t>Project consist of a new storm sewer system consisting of approximately 3,000 feet of 12-inch, 3,800 feet of 15-inch, 500 feet of 24-inch, 1,200 feet of 54-inch pipe and an expanded existing detention facility. The storm sewer will serve a significant area of town as it nearly extends from the west end to the east end of Frankton. The 54-inch pipe provides a means to convey runoff from SR128 to a discharge point south of town, runoff from the south central portion of town, and provides an outlet for the proposed residential subdivision.</t>
  </si>
  <si>
    <t>TPN-072993</t>
  </si>
  <si>
    <t>Hammond US41 Calumet Avenue at 129th Street</t>
  </si>
  <si>
    <t>The project proposes to install a new storm sewer on 129th Street, from US 41 / Calumet Avenue to Sheffield Avenue to connect to an existing 42 inch storm sewer to alleviate roadway flooding of on US 41 / Calument Avenue. Installing new catch basins, inlets, manholes, curbs, and gutters to address roadway flooding of the highway and local street.</t>
  </si>
  <si>
    <t>TPN-074354</t>
  </si>
  <si>
    <t>Outdoor Safe Space</t>
  </si>
  <si>
    <t>Provision of Government Services for homelessness programming. The Safe Outdoor Space model is designed as an option for people experiencing unsheltered homelessness in Louisville. It includes tents for residents, amenities, power installation and lighting and facilites i.e., restrooms, showers, sinks, food prep quarters, guest storage and/or debris and trash removals service. Residents will have access to support services on site.</t>
  </si>
  <si>
    <t>TPN-271891</t>
  </si>
  <si>
    <t>LHS - Photocopier Upgrade</t>
  </si>
  <si>
    <t>TPN-195771</t>
  </si>
  <si>
    <t>Wm Benjamin Trucking, Inc.</t>
  </si>
  <si>
    <t>Stone for Ballfields</t>
  </si>
  <si>
    <t>TPN-072990</t>
  </si>
  <si>
    <t>North West Project- Construction</t>
  </si>
  <si>
    <t>adding and repairing stormwater inlets, the seperation of combined sewage and stormwater lines, and redirecting the water flow</t>
  </si>
  <si>
    <t>TPN-072991</t>
  </si>
  <si>
    <t>Gary US Hwy 20 Drainage Improvements</t>
  </si>
  <si>
    <t>Proposed project will include adding curb and gutter to the existing roadway (US Hwy 20) section including some associated adjacent pavement reconstruction. New inlets will be installed per standard INDOT gutter spread requirements. Dedicated storm sewers would be installed throughout the project limits. Due to lack of an available waterway outlet, perforated pipes, a storage/infiltration chamber system, and/or oversized storm sewers will be installed adjacent to the roadway to store and infiltrate stormwater into the soils below. This will capture all stormwater that drains into the roadway waterway and infiltrate stormwater to the maximum extent possible.</t>
  </si>
  <si>
    <t>TPN-072992</t>
  </si>
  <si>
    <t>Administrative Expenses for Technical Assistance and other related services.</t>
  </si>
  <si>
    <t>TPN-201020</t>
  </si>
  <si>
    <t>Electric for Doors</t>
  </si>
  <si>
    <t>TPN-230830</t>
  </si>
  <si>
    <t>Hands-Free Dispensers</t>
  </si>
  <si>
    <t>Install Hands-Free Soap and Paper Towel Dispensers at Animal Shelter, City Shop, and EPD</t>
  </si>
  <si>
    <t>TPN-267127</t>
  </si>
  <si>
    <t>Menards-Village Hall Renovations</t>
  </si>
  <si>
    <t>Village purchased a new toilet, 2 sinks, and 2 faucets for the Village Hall restrooms to meet ADA Compliance and replace with higher efficiency products. Invoice #75390.</t>
  </si>
  <si>
    <t>TPN-072997</t>
  </si>
  <si>
    <t>ARPA COVID-19 2022 Small Business Grant Relief Program</t>
  </si>
  <si>
    <t>The ARPA COVID-19 2022 Small Business Relief Grant will assist local small businesses with twenty (20) or less employees at the time of application recovering from the adverse economic impacts resulting from the COVID-19 pandemic and associated Executive Orders.  The primary objective of the program is to provide assistance to small businesses to adopt safer operating procedures, weather periods of closure, and mitigate financial hardship resulting from the COVID-19 public-health emergency.  Grants provided will be up to $5,000 per every 10 employees, with a maximum of $10,000 per business.</t>
  </si>
  <si>
    <t>TPN-072998</t>
  </si>
  <si>
    <t>Huntingburg Wastewater Treatment Plant Expansion</t>
  </si>
  <si>
    <t>Construction of new headworks screening facility, and a new four tank Sequencing Batch Reactor. Replacing existing chlorine disinfection with a new UV system. Construction of cascade aeration and miscellaneous improvements inclusive of a new emergency generator, sludge bed roof, a non-potable water system and installation of approximately 3000 linear feet of 24 inch gravity sewer along First Street to the Wastewater Treatment Plant.</t>
  </si>
  <si>
    <t>TPN-073010</t>
  </si>
  <si>
    <t>LaGrange Region C Phase 2 Wastewater Plant</t>
  </si>
  <si>
    <t>Project includes two new pressure sewer systems with grinder pump stations serving Still Lake and CR 600N area and North Twin Lake, South Twin Lake, Pigeon Lake, and areas along SR 120 and CR 600N. Force main piping extending along a county road to the existing gravity sewer which flows to the Region C wastewater treatment plant. Expanding of the existing extended aeration Region C WWTP, including replacing pumps in main pump station.</t>
  </si>
  <si>
    <t>TPN-262294</t>
  </si>
  <si>
    <t>Touchless system to maintain water meters</t>
  </si>
  <si>
    <t>TPN-073000</t>
  </si>
  <si>
    <t>Jasper SR 164 Storm Sewer Replacement</t>
  </si>
  <si>
    <t>Project will consist of replacement of failed storm sewer structures and pipes within SR 164 from the intersection of US 231 to the intersection of Mill Street. Storm sewers will be replaced and new N-12 HDPE of equal diameter allowing for improved capacity within the pipes. INDOT will be reconstructing the road in the near future and the City desires to replace storm structures prior to the INDOT project.</t>
  </si>
  <si>
    <t>TPN-073006</t>
  </si>
  <si>
    <t>Kokomo SR931 Storm Sewer Extension</t>
  </si>
  <si>
    <t>Increase the size of a 36 inch storm sewer, which will improve drainage at the intersection of Boulevard Street and State Road 931. Extending a storm sewer west on Boulevard St. to connect the existing inlets west of the intersection. The City is expecting to increase the 36 inch  storm sewer to a 60 inch and extend a 30 inch storm sewer to the inlets on Boulevard. A hydrodynamic separator is proposed on the 30 inch pipe to reduce contaminants into Kokomo Creek.</t>
  </si>
  <si>
    <t>TPN-229686</t>
  </si>
  <si>
    <t>Courthouse Ballot Room</t>
  </si>
  <si>
    <t>Hartz Janitorial Services-Courthouse Ballot Room Project.</t>
  </si>
  <si>
    <t>TPN-073003</t>
  </si>
  <si>
    <t>Jasper SR 231 Storm Sewer Replacement</t>
  </si>
  <si>
    <t>Existing storm sewer located within the project area consist of vitrified clay and concrete, which are broken and collapsing under the State Highway. Project will consist of replacement of failed storm sewer structures and pipes within SR 231 from the intersection of Hoffman Road to the intersection of 6th Street. Storm sewers will be replaced with new N-12 HDPE of equal diameter allowing for improved capacity within the pipes.</t>
  </si>
  <si>
    <t>TPN-143943</t>
  </si>
  <si>
    <t>US Electrical Services Inc</t>
  </si>
  <si>
    <t>Electrical for gasoline storage tank</t>
  </si>
  <si>
    <t>TPN-131052</t>
  </si>
  <si>
    <t>The Benham Water Treatment Plant is using a chlorine analyzer made in 1992 which we can no longer get replacement parts and calibration standards for it.  We are unable to verify the measurements of chlorine that it is showing.  The EPA requires water treatment plants to have calibration standards that are up to date.  \nAdding chlorine to the drinking water kills parasites, bacteria, and viruses. Chlorine levels up to 4milligrams per liter are considered safe in drinking water. At this level, harmful health effects are unlikely to occur.</t>
  </si>
  <si>
    <t>TPN-228865</t>
  </si>
  <si>
    <t>Road Side Safety</t>
  </si>
  <si>
    <t>Providing safety measures such as road signs, arrow signs and other designation for road construction safety.</t>
  </si>
  <si>
    <t>TPN-141327</t>
  </si>
  <si>
    <t>Premium Pay Taxes</t>
  </si>
  <si>
    <t>Employment taxes on premium pay not reported in April 2022.</t>
  </si>
  <si>
    <t>TPN-073011</t>
  </si>
  <si>
    <t>CROSS GATES WATER WELL AND TOWER #2</t>
  </si>
  <si>
    <t>Construct a new water well and elevated water tower in Ozone Pines vicinity.  Project will also add SCADA/telemetry and a generator.  It will be a part of the Cross Gates Water System.  The addition of a new well, water tower, SCADA/telemetry, and generator will make the system much more resilient and improve fire suppression capacity.</t>
  </si>
  <si>
    <t>TPN-073012</t>
  </si>
  <si>
    <t>Lakeside Improvement Assn. I-65 Flood Mitigation Project</t>
  </si>
  <si>
    <t>Lakeside Improvement Assn. I-65 Flood Mitigation Project\nDesign and install 7500 LF of low pressure sewer system piping and appurtenances. Install up to 59 grinder pump stations, lateral ines, &amp; abandonment of septic existing septic tanks. Connection of low pressure sewer system to existing g gravity sewers. Design and site prep, install of temporary siphon system, and installation of temporary and/or permanent sheet piling in Trader's Point Lake. Stabilization of existing storm water spillway. Remove spillway, regrading and construction of concrete earthen spillway. Silt removal from Trader's Point Lake, removal of in-situ earth, and final re-grading of disposal location.</t>
  </si>
  <si>
    <t>TPN-230886</t>
  </si>
  <si>
    <t>Motion Switches</t>
  </si>
  <si>
    <t>Install New Motion Switches at Municipal Building</t>
  </si>
  <si>
    <t>TPN-049152</t>
  </si>
  <si>
    <t>6.1 Rev Replace Consultant</t>
  </si>
  <si>
    <t>Revenue Replacement General Government Services, Grant Consultant Fee.</t>
  </si>
  <si>
    <t>TPN-291571</t>
  </si>
  <si>
    <t>Township Fees</t>
  </si>
  <si>
    <t>TPN-073017</t>
  </si>
  <si>
    <t>Lawrence Water Main Replacement and Sewer</t>
  </si>
  <si>
    <t>Water main replacement for the current water system. This project identifies and prioritizes water mains for replacement based on the probability and consequence of failure. Replacement mains have been documented as having high number of main breaks, leaks, and customer complaints. Replacement will provide improved public health and water quality by reducing low pressure and boil orders resulting from breaks and repairs.</t>
  </si>
  <si>
    <t>TPN-073032</t>
  </si>
  <si>
    <t>Martinsville Stormwater Control Project</t>
  </si>
  <si>
    <t>The City of Martinsville is protected from flooding of West Fork White River by an inadequate stormwater control system. A new system segment will be constructed along the south section of SR 39 and will provide direct protection for approximately 15% of the population of Martinsville. This stormwater control system will tie in to the existing north segment to complete the Martinsville system from storm water flooding caused by the West Fork White River.</t>
  </si>
  <si>
    <t>TPN-262838</t>
  </si>
  <si>
    <t>Tie out the remaining funds</t>
  </si>
  <si>
    <t>TPN-281816</t>
  </si>
  <si>
    <t>Traffic engineering</t>
  </si>
  <si>
    <t>TPN-139250</t>
  </si>
  <si>
    <t>Purchase of hypochlorus acid generator</t>
  </si>
  <si>
    <t>Purchased hypochlorus acid generator to produce sanitizing solution that can be sprayed on areas to disinfect them and also used in humidifiers to aid in sanitizing areas to protect from COVID-19.</t>
  </si>
  <si>
    <t>TPN-159168</t>
  </si>
  <si>
    <t>Overhead Doors at Fire Station</t>
  </si>
  <si>
    <t>Replaced old door openers and repair a door that was not opening correctly</t>
  </si>
  <si>
    <t>TPN-195767</t>
  </si>
  <si>
    <t>Gary Leifheit</t>
  </si>
  <si>
    <t>Gary Leifheit - Monument Lights</t>
  </si>
  <si>
    <t>TPN-205659</t>
  </si>
  <si>
    <t>Install a bridge for Latimer Park's cameras</t>
  </si>
  <si>
    <t>TPN-207665</t>
  </si>
  <si>
    <t>Town Defib</t>
  </si>
  <si>
    <t>Purchased pediatric defib pads for the new AED's in town.</t>
  </si>
  <si>
    <t>TPN-209888</t>
  </si>
  <si>
    <t>Jason Sparks</t>
  </si>
  <si>
    <t>Labor for Jason Sparks to install a 10 HP motor.</t>
  </si>
  <si>
    <t>TPN-279378</t>
  </si>
  <si>
    <t>Community Safety Action Plan</t>
  </si>
  <si>
    <t>Preparation of the Seward County Safety Action Plan</t>
  </si>
  <si>
    <t>TPN-198259</t>
  </si>
  <si>
    <t>Police Jail Camera System</t>
  </si>
  <si>
    <t>Update to jail camera system.</t>
  </si>
  <si>
    <t>TPN-073029</t>
  </si>
  <si>
    <t>Lewisville Reconstruction Project US40 - SR103</t>
  </si>
  <si>
    <t>Provide stormwater outlets at Flatrock River and Applebutter Creek. A stormwater outlet coming from the west will follow Third Street and Cardinal Lane to reach Applebutter Creek. Most of the stormwater will flow to US40 to be captured within the storm sewers within US40. The far north portion of the project drains to a natural low area that drains to the Flatrock River.</t>
  </si>
  <si>
    <t>TPN-073031</t>
  </si>
  <si>
    <t>Employee Vaccine Incentive - Prize Raffle</t>
  </si>
  <si>
    <t>Prize Raffle for City Employees that receive a full vaccination by 10/15/21, part of the three part City of Newnan vaccine incentive program. Raffle contained 50 gifts ranging from (1) day off with pay, (20) at $100, (10) at $200, (8) at $300, (6) at $400, (4) at $500, and (1) at $1000 grand prize.</t>
  </si>
  <si>
    <t>TPN-261476</t>
  </si>
  <si>
    <t>Electronic Storage Cabinet7/24/24</t>
  </si>
  <si>
    <t>Electronic Storage Cabinet for Township.</t>
  </si>
  <si>
    <t>TPN-229154</t>
  </si>
  <si>
    <t>Sanitizing hall rental space</t>
  </si>
  <si>
    <t>Spraying and cleaning with extra disinfectant, then before covid 19</t>
  </si>
  <si>
    <t>TPN-101952</t>
  </si>
  <si>
    <t>SWR PLANT CLEAN UP</t>
  </si>
  <si>
    <t>CLEANING FENCE ROW AND CUTTING STUMPS AT THE SEWER PLANT</t>
  </si>
  <si>
    <t>TPN-213551</t>
  </si>
  <si>
    <t>Chicago Motors Inc</t>
  </si>
  <si>
    <t>$624.00 towards purchase of a new vehicle for the Police Dept from Chicago Motors Inc. FOR THE SAFETY AND WELLNESS OF THE POLICE CHIEF TO REPLACE THE CURRENT VEHICLE.</t>
  </si>
  <si>
    <t>TPN-049033</t>
  </si>
  <si>
    <t>County Attorney office update</t>
  </si>
  <si>
    <t>TV &amp; wireless adapter to move witnesses/victims to separated space from the office staff so they don't have to use staff offices.</t>
  </si>
  <si>
    <t>TPN-206926</t>
  </si>
  <si>
    <t>Concession Roof</t>
  </si>
  <si>
    <t>Due to recent storm activity our concession building located at Thelma Stovall Park received roof and eave damage which required replacement.  This building is used by multiple entities and vital for our citizens recreation.  We were able to claim on our insurance, but we have a $1,000.00 deductible which is the project revenue loss.</t>
  </si>
  <si>
    <t>TPN-057088</t>
  </si>
  <si>
    <t>Monthly bank fees and checks for the ARP funds bank account. The total obligation includes an estimated $126 of bank fees for 21 months in the period 4/2025-12/2026. The fees are $6 and deducted monthly from the ARP funds bank account.</t>
  </si>
  <si>
    <t>TPN-288176</t>
  </si>
  <si>
    <t>Softener</t>
  </si>
  <si>
    <t>A new water softener was needed for the townhall.</t>
  </si>
  <si>
    <t>TPN-090723</t>
  </si>
  <si>
    <t>Cemetery equipment repair/replacement; monument repair, top soil, foundations.</t>
  </si>
  <si>
    <t>TPN-231495</t>
  </si>
  <si>
    <t>Work on cemetery books</t>
  </si>
  <si>
    <t>TPN-278289</t>
  </si>
  <si>
    <t>Email Addresses</t>
  </si>
  <si>
    <t>Acquire email addresses for town employees to improve citizen connectivity with public servants.</t>
  </si>
  <si>
    <t>TPN-073046</t>
  </si>
  <si>
    <t>Forsyth County - Rural Hall Highway 65 Waterline Extension</t>
  </si>
  <si>
    <t>"The Rural Hall Highway 65 Waterline Extension Project is designed to provide public water access to existing homes of residents currently relying on private wells with a risk of contamination. The funding requested would assist with covering the costs of private well testing, engineering and design, construction costs associated with the installation of the water line, and any connection fees. The extension would measure to 2.5 miles, connecting and providing quality water to 40 households, many of which are low/moderate income households."</t>
  </si>
  <si>
    <t>TPN-266117</t>
  </si>
  <si>
    <t>Grader Maintenance</t>
  </si>
  <si>
    <t>Grader Battery Replacement</t>
  </si>
  <si>
    <t>TPN-073048</t>
  </si>
  <si>
    <t>Newark City Schools Assistance - Hillview</t>
  </si>
  <si>
    <t>Assist local public school to enlarge its drop-off and pick-up area, allowing for proper social distancing of parents and students during those more congested times.</t>
  </si>
  <si>
    <t>TPN-249370</t>
  </si>
  <si>
    <t>NCWD CONNECTION METER</t>
  </si>
  <si>
    <t>Funds were spent to complete the funding for the North Carver Water District connection meter</t>
  </si>
  <si>
    <t>TPN-073050</t>
  </si>
  <si>
    <t>Protective Measures</t>
  </si>
  <si>
    <t>Through this Project, the Municipality of Juana D\xedaz will cover eligible costs related to mass vaccination activities in the Municipality for ensuring the continuity of COVID-19 preventive and protective measures.</t>
  </si>
  <si>
    <t>TPN-070616</t>
  </si>
  <si>
    <t>The Town of Union has contracted Northeastern CT Council of Governments to assist in administering and completing the reporting of the ARPA/SLFRF Funds for the Town. NECCOG is a local government entity that has offered this assistance to their region.</t>
  </si>
  <si>
    <t>TPN-262019</t>
  </si>
  <si>
    <t>Purchase of Printer for Township Clerk</t>
  </si>
  <si>
    <t>Purchase of a printer for our township clerk</t>
  </si>
  <si>
    <t>TPN-047996</t>
  </si>
  <si>
    <t>Legal counsel hired to advise on legality of ARPA Expenditures.</t>
  </si>
  <si>
    <t>TPN-073055</t>
  </si>
  <si>
    <t>ARPA Communications Coordinator</t>
  </si>
  <si>
    <t>This position will serve as a liaison to community partners who receive American Rescue Plan dollars to highlight programming accomplishments and ensure the general public and media partners are aware of available resources. Duties include: (1) monitor ARPA accomplishments and violence reduction metrics; (2) assist in drafting written materials of available services for use by violence reduction staff; (3) promotion of grant recipient accomplishments and assistance with quarterly reporting; (4) creating talking points for ARPA programs for use in the media, neighborhood meetings, and the general public.</t>
  </si>
  <si>
    <t>TPN-282771</t>
  </si>
  <si>
    <t>Community Event Aid</t>
  </si>
  <si>
    <t>Purchase of heaters for resident use at City events.</t>
  </si>
  <si>
    <t>TPN-073057</t>
  </si>
  <si>
    <t>COVID-19 Sick Time Replenishment for City Employees</t>
  </si>
  <si>
    <t>CV-19 sick time hours replenishment for fully vaccinated employees that participated in the City Employee Vaccination Incentive program. This is the third part of the three part vaccination incentive. This was included as part of the incentive program to encourage employees with symptoms of COVID-19 to stay home and get tested, but also served as an encouragement for employees who were not vaccinated to go and get the vaccine. These added hours will expire 12/31/22, after the expiration and beginning in 2023 the City will use ARPA funds to replace the funds expended from the General Fund.</t>
  </si>
  <si>
    <t>TPN-073059</t>
  </si>
  <si>
    <t>RRC Services</t>
  </si>
  <si>
    <t>Outreach services to connect households/individuals in underserved communities with support services and programs.</t>
  </si>
  <si>
    <t>TPN-073064</t>
  </si>
  <si>
    <t>Employees COVID Testing</t>
  </si>
  <si>
    <t>Through this Project, the Municipality of Juana D\xedaz will cover eligible costs related to testing for municipal staff to ensure the continuity of essential service and operations during the COVID-19 pandemic.</t>
  </si>
  <si>
    <t>TPN-224500</t>
  </si>
  <si>
    <t>Improvement of  roads</t>
  </si>
  <si>
    <t>Odin Section 3-4 Road ditch</t>
  </si>
  <si>
    <t>TPN-211475</t>
  </si>
  <si>
    <t>Maintenance Pipe Joiner</t>
  </si>
  <si>
    <t>Pipe joiner used for repairing and installing new water and sewer lines.</t>
  </si>
  <si>
    <t>TPN-075995</t>
  </si>
  <si>
    <t>Veterans Services Community Outreach</t>
  </si>
  <si>
    <t>Veteran Services Office will be able to reach a greater number of Veterans who have been impacted by COVID. The VSO team will be able to accomplish this goal with a two-prong approach. The first prong is to increase the outreach that our office is able to provide Veterans and their family. The outreach will allow for Veterans, with health concerns or transportation issues, to be assisted at location accessible to them. The second prong is to increase education of VA related benefits. This education serves as a building block that helps Veterans and their family understand not only the assistance that is able to them but how to best get the assistance.</t>
  </si>
  <si>
    <t>TPN-140858</t>
  </si>
  <si>
    <t>Hands Free Public Restroom Supplies</t>
  </si>
  <si>
    <t>Restroom Hands Free Devices to eliminate the spread of germs</t>
  </si>
  <si>
    <t>TPN-142010</t>
  </si>
  <si>
    <t>Adapting an area in the community center for a library for our citizens and community.</t>
  </si>
  <si>
    <t>TPN-231454</t>
  </si>
  <si>
    <t>PPE gloves and first responder bags</t>
  </si>
  <si>
    <t>TPN-073072</t>
  </si>
  <si>
    <t>Mecca East Pressure Zone Improvements</t>
  </si>
  <si>
    <t>Installation of approx. 8,500 feet of water main replacement. Installing a new booster station at an elevation lower than the existing booster station and replacing 2-inch and 3-inch water main with 8-inch water main to enable booster station to pump more flow while the suction pressure remains above 40 psi. Addressing the Indiana Administrative Code requirement that water main pressure not be less than 20 psi.</t>
  </si>
  <si>
    <t>TPN-273804</t>
  </si>
  <si>
    <t>Needed Equipment</t>
  </si>
  <si>
    <t>Needed equipment purchased - New John Deere Pole Saw</t>
  </si>
  <si>
    <t>TPN-073074</t>
  </si>
  <si>
    <t>New Brit Housing Development</t>
  </si>
  <si>
    <t>The demolition, site work, and construction costs associated with the development of over 80 residential units in a new construction development.  This project will host up to six HOME-equivalent units to support affordability in housing stock.</t>
  </si>
  <si>
    <t>TPN-073076</t>
  </si>
  <si>
    <t>Michigan City White Ditch Drainage Improvement Project</t>
  </si>
  <si>
    <t>Project consists of tree cutting, brush clearing, and sediment removal from White Ditch from Fryer Road to approximately 792 feet south to the Outfall of the Sandin Industries stormwater retention pond. Sandin Industries is located along State Road 212 and the poor drainage in White Ditch not only affects drainage along State Road 212, it also affects Sandin Industries.</t>
  </si>
  <si>
    <t>TPN-073311</t>
  </si>
  <si>
    <t>Nashville Plant and Collection System</t>
  </si>
  <si>
    <t>This project includes cast in place pipe lining of the gravity collection system, lining of existing manholes, and raising of existing manhole castings. Additionally, treatment capacity improvements are included for the sludge treatment portion of the existing Wastewater Treatment Plant. The relocation of the Wastewater Treatment Plant phosphorus removal chemical storage tanks outside the floodplain are included in this project. Finally, a new lift station and force main to the WWTP are included.</t>
  </si>
  <si>
    <t>TPN-047797</t>
  </si>
  <si>
    <t>Portable Restrooms</t>
  </si>
  <si>
    <t>Sylvania Township, to promote social distancing and protective measures to reduce close contact and mitigate the spread of COVID-19 during public service activities, rented a portable restroom to ensure regular and temporary employees have sufficient social distancing and hygienic tools.</t>
  </si>
  <si>
    <t>TPN-073122</t>
  </si>
  <si>
    <t>Michigan City US Hwy 12 Stormwater Drainage Improvement Project</t>
  </si>
  <si>
    <t>Various locations are affected in this one project identified as the US Hwy 12 Stormwater Drainage Improvement Project. Raise shoulder and sidewalk and slope runoff to storm drain on Custer Ave. and install a new drainage system and connect this system to existing storm infrastructure on south side of US Hwy 12 near Custer Ave. To address water ponds after rainfall at intersection of US Hwy 12, install new stormwater inlets that could be connected to this storm sewer.</t>
  </si>
  <si>
    <t>TPN-074364</t>
  </si>
  <si>
    <t>Upland Jefferson Street Storm Improvements</t>
  </si>
  <si>
    <t>Upland Jefferson Street Storm Improvements\nInstallation of approximately 4,520 feet of pipe, 11 inlet structures, and 11 storm manholes. The proposed facilities will replace the existing, undersized storm sewers and will extend storm sewer to a few areas. The new facilities will have capacity for the 10-year design storm and will reduce flooding and associated hazards in the Jefferson Street Drainage Basin during common rain events.</t>
  </si>
  <si>
    <t>TPN-286974</t>
  </si>
  <si>
    <t>Town Employment Costs</t>
  </si>
  <si>
    <t>The Town of Fairfield is going to use Covid relief funds for the salaries and benefits of town employees. Town Employees include the following positions: Town Clerk, Deputy Clerk, Public Work Supervisor, Public Works II (x2).</t>
  </si>
  <si>
    <t>TPN-195940</t>
  </si>
  <si>
    <t>Maintenance Storage Building</t>
  </si>
  <si>
    <t>Maintenance Storage Building to store road and maintenance equipment for use in township.</t>
  </si>
  <si>
    <t>TPN-134375</t>
  </si>
  <si>
    <t>Mellow Ct. for retention pipe for storm water issues</t>
  </si>
  <si>
    <t>TPN-073170</t>
  </si>
  <si>
    <t>Montgomery County Nucor Tempur Corridor Water Project</t>
  </si>
  <si>
    <t>Extending water main with approximately 22500 feet of 20-inch diameter water main. Approximately 2000 feet of pipe will be at the existing treatment plant site, approximately 15000 feet of pipe will be placed along Nucor Road and approximately 5300 feet of pipe will be placed west along CR 200S. Construction of a high service pumping station includes related electrical gear, backup generator, controls, and site access. Installing a one-million-gallon water tower, which is a critical component for fire protection and reliable water supply.</t>
  </si>
  <si>
    <t>TPN-229925</t>
  </si>
  <si>
    <t>Election Maintenance Contract</t>
  </si>
  <si>
    <t>Votiong Machine Contract annual</t>
  </si>
  <si>
    <t>TPN-229032</t>
  </si>
  <si>
    <t>R +M Sanitary For Township Trucks</t>
  </si>
  <si>
    <t>R+ M Sanitary for all township trucks.</t>
  </si>
  <si>
    <t>TPN-197020</t>
  </si>
  <si>
    <t>Sewer pump parts</t>
  </si>
  <si>
    <t>Replaced flange shredding w/ring and a cutting impeller to cut up waste in the sewage.  If the cutters go bad they don't cut the waste in to small parts to be able to pump them out.  This could also damage the pump by not cutting up waste and causing the pump to over heat.</t>
  </si>
  <si>
    <t>TPN-057522</t>
  </si>
  <si>
    <t>Purchased new computer for township treasurer. Allows more capability and functionality for completing tasks.</t>
  </si>
  <si>
    <t>TPN-222722</t>
  </si>
  <si>
    <t>EMS Improvement Project 3</t>
  </si>
  <si>
    <t>The project is EMS capital equipment purchase, including one ambulance replacement following damage to previous vehicle, less insurance reimbursement, to restore the city's capacity for provision of needed emergency medical services.</t>
  </si>
  <si>
    <t>TPN-073220</t>
  </si>
  <si>
    <t>Montgomery County Mace Stormwater Flooding</t>
  </si>
  <si>
    <t>Installation of size-appropriate pipe, inlets, and manholes and removing obstructions to handle typical weather event caused drainage at the intersection and further downstream. Near CR200S, create a drainage outlet by installing size-appropriate pipes, inlets, riprap, headwalls, and manholes. Project design will include positive overland flow grading in the event a storm larger than the design storm occurs to safely convey flows to the downstream channel. In addition to storm sewers, vegetated swales will be installed.</t>
  </si>
  <si>
    <t>TPN-073359</t>
  </si>
  <si>
    <t>New Castle Force Main Replacement</t>
  </si>
  <si>
    <t>The Force Main that is currently feeding the New Castle prison is failing. This feeds other areas and is affecting those as well as the prison. Replacing 16" failing Force Main to connect to jail. This is a partial replacement and addition of water main in the corridor. This will provide additional hook ups for county areas (subdivision) to tie in at a later date.</t>
  </si>
  <si>
    <t>TPN-288366</t>
  </si>
  <si>
    <t>Grape St. Lift Station - Power Outage Service Call</t>
  </si>
  <si>
    <t>Service Call Grape St. lift station/troubleshoot power outage from 03/07/2024.</t>
  </si>
  <si>
    <t>TPN-277489</t>
  </si>
  <si>
    <t>Regions Bank Fees</t>
  </si>
  <si>
    <t>Bank Analysis Fees</t>
  </si>
  <si>
    <t>TPN-277254</t>
  </si>
  <si>
    <t>TPN-229028</t>
  </si>
  <si>
    <t>Sewer line final payment</t>
  </si>
  <si>
    <t>TPN-292639</t>
  </si>
  <si>
    <t>repair leaking water meter, installation of new meter</t>
  </si>
  <si>
    <t>TPN-205639</t>
  </si>
  <si>
    <t>Hydrant Diffuser</t>
  </si>
  <si>
    <t>TPN-055103</t>
  </si>
  <si>
    <t>Purchase personal protective equipment to prevent the spread of COVID-19.\neCFR::31 CFR Part 35 35.6 (b)(1)(x)</t>
  </si>
  <si>
    <t>TPN-149781</t>
  </si>
  <si>
    <t>TPN-073407</t>
  </si>
  <si>
    <t>A/V Media For Courtrooms</t>
  </si>
  <si>
    <t>Courtroom media upgrades for District, County, and Commissioners Courts.  Will be used to hold court proceedings remotely as needed due to COVID.</t>
  </si>
  <si>
    <t>TPN-214175</t>
  </si>
  <si>
    <t>CHURCH PLAZA - BALANCE ON JURY CHAIRS</t>
  </si>
  <si>
    <t>TPN-044703</t>
  </si>
  <si>
    <t>Purchased 4 24 inch drum fans for ventilation for the Covid events.</t>
  </si>
  <si>
    <t>TPN-272887</t>
  </si>
  <si>
    <t>Fair Emergency Site Preparation</t>
  </si>
  <si>
    <t>Fair emergency site preparation upgrade for light towers to assist during emergency situations.  Evacuation zone.</t>
  </si>
  <si>
    <t>TPN-073410</t>
  </si>
  <si>
    <t>Looking to utilize the Olson Group.</t>
  </si>
  <si>
    <t>TPN-073411</t>
  </si>
  <si>
    <t>Parke County Little Raccoon Creek Preservation Lee Allen Bryant</t>
  </si>
  <si>
    <t>Project is to protect groundwater underlying the site, Little Raccoon Creek, and nearby surface waters from potential migration of contaminants. Project will complete the removal of friable asbestos containing material from the interior of the onsite powerhouse. Remove friable ACM from the exteriors of the powerhouse smokestack and complete it\u2019s subsequent demolition. Removing and landfilling of the historical waste dumping area consisting of coal waste and trash present to the north of the onsite powerhouse per a work plan prepared by a certified engineer specializing in landfills.</t>
  </si>
  <si>
    <t>TPN-073665</t>
  </si>
  <si>
    <t>South Bend Hidden Creek &amp; Phillips Ditch</t>
  </si>
  <si>
    <t>Construct a road that ties into Hidden Creek Dr. and modifies a portion of Jackson Rd. with multiple structures allowing Philips Ditch to flow under the roadway and maintain Jackson Rd flood-free for a 100-year design storm. New road grade will be 0.3% on Hidden Creek Dr., the lengthen of the new road will be 625 feet, the primary structure crossing Philips Ditch will be a 9 feet x 12 feet arch and 10 additional structures below the improved roadway will be boxes ranging in size from 4 feet x 10 feet to 1.5 feet x 10 feet.</t>
  </si>
  <si>
    <t>TPN-074348</t>
  </si>
  <si>
    <t>City Funded Portion of Sheriff Bonuses</t>
  </si>
  <si>
    <t>City match of  Premium Pay bonuses paid by Commonwealth to City Sheriff personnel.</t>
  </si>
  <si>
    <t>TPN-074349</t>
  </si>
  <si>
    <t>Sunman SR 101 Stormwater Improvement Project</t>
  </si>
  <si>
    <t>Inspect and clean current system; clearing all above ground stormwater conveyances and removal of obstructions, such as trees, large rocks, heavy vegetation and other intrusions. Jetting and inspection of all subsurface stormwater conveyances, including video of 100% of system and grading condition of existing pipes. Clearing of all outfall areas to ensure no blockages exist. Engineer to assess drainage system master plan, evaluation of current conditions based on watershed evaluation and sewer televising/cleaning.</t>
  </si>
  <si>
    <t>TPN-214972</t>
  </si>
  <si>
    <t>MO. VOCATIONAL ENTERPROSES - COURTROOM REMODEL</t>
  </si>
  <si>
    <t>TPN-288967</t>
  </si>
  <si>
    <t>Purchased Gravel for are roads</t>
  </si>
  <si>
    <t>TPN-073415</t>
  </si>
  <si>
    <t>Pendleton Regulated Drain Reconstruction</t>
  </si>
  <si>
    <t>Reconstruct the regulated drain pipe and improve the capacity for future development. Project will abandon the existing pipe and install a new up-sized drain in place of the existing drain. New drain will be bored under SR 67 and the Indiana Railroad crossing. A pond where the drain outlets will be reconstructed to better manage the inflow of water coming from the drain.</t>
  </si>
  <si>
    <t>TPN-260412</t>
  </si>
  <si>
    <t>Broadway/Washington</t>
  </si>
  <si>
    <t>New tower line</t>
  </si>
  <si>
    <t>TPN-070875</t>
  </si>
  <si>
    <t>Water Meter boxes</t>
  </si>
  <si>
    <t>Water meter boxes for residential water meters.</t>
  </si>
  <si>
    <t>TPN-274627</t>
  </si>
  <si>
    <t>Sidewalk and street lighting</t>
  </si>
  <si>
    <t>Fund used to complete portion of sidewalk and street lighting project.</t>
  </si>
  <si>
    <t>TPN-073506</t>
  </si>
  <si>
    <t>Portland Meridian Street Drainage</t>
  </si>
  <si>
    <t>Install a new storm sewer along Meridian St. from Race St to the Salamonie River. Replace existing lines that run along Miller Branch and will connect the existing catchments at Arch, High, and Walnut St. The storm lines will be 36-inch to 48-inch in diameter. New inlets and structures will be installed in existing locations. The outlet will be replaced with a headwall and pipe with flap gate. This will provide better drainage and reduce the backflow into the system.</t>
  </si>
  <si>
    <t>TPN-074006</t>
  </si>
  <si>
    <t>State Fair Commission Fall Creek Pavilion Stormwater</t>
  </si>
  <si>
    <t>The Indiana State Fair Commission is improving the subsurface stormwater drainage system on the 200+ acre Indiana State Fairgrounds campus. A new subsurface stormwater system has been designed for the south half of the campus. It includes replacing again and undersized infrastructure with new subsurface pipes to support an existing 36" culvert pipe that runs under Fall Creek Parkway, as well as the addition of a new 42" culvert pipe (that will also run under Fall Creek Parkway and discharge into Fall Creek) and new subsurface infrastructure.</t>
  </si>
  <si>
    <t>TPN-074286</t>
  </si>
  <si>
    <t>Sullivan Vigo Water Loop Completion</t>
  </si>
  <si>
    <t>Sullivan-Vigo Rural Water Corporation will extend eight miles of waterlines in Vigo County to create looping within the system. This project will create a total of eight loops. Approximately 22 miles of water lines will be installed. This will address the lack of looping within the water system and permit the utility to operate more efficiently and provide water to many unserved families. This improves quality of residual chlorine levels.</t>
  </si>
  <si>
    <t>TPN-073507</t>
  </si>
  <si>
    <t>COVID-19 Response - Substance Abuse Services</t>
  </si>
  <si>
    <t>Louisville lost 603 residents to fatal drug overdoses in 2020, a 60% increase over 2019. The COVID-19 pandemic contributed to many root causes of addiction including unemployment, stress, anxiety, social isolation, etc. which has necessitated substance use services into our COVID-19 response.</t>
  </si>
  <si>
    <t>TPN-261034</t>
  </si>
  <si>
    <t>Isola Sewer Repair</t>
  </si>
  <si>
    <t>Used balance to fix a sewer line</t>
  </si>
  <si>
    <t>TPN-075523</t>
  </si>
  <si>
    <t>Police - Citizens Reporting Software</t>
  </si>
  <si>
    <t>Software program to be used by citizens to begin incident reporting without the need for immediate officer on-site assistance.  Will only be used for non-critical situations.</t>
  </si>
  <si>
    <t>TPN-160090</t>
  </si>
  <si>
    <t>Purchase stone for winter road maintenance of snow and ice control in BARTLOW TOWNSHIP, Henry County, Ohio.</t>
  </si>
  <si>
    <t>TPN-152609</t>
  </si>
  <si>
    <t>Firewall Data Protection Cloud</t>
  </si>
  <si>
    <t>Firewall Data Protection Cloud paid for on December 14, 2022.</t>
  </si>
  <si>
    <t>TPN-263885</t>
  </si>
  <si>
    <t>Chubb Park Field Renovation</t>
  </si>
  <si>
    <t>Parts and materials for the renovation of an athletic field at Chubb Park.</t>
  </si>
  <si>
    <t>TPN-071784</t>
  </si>
  <si>
    <t>TPN-073604</t>
  </si>
  <si>
    <t>Posey County New Plant and Collection System</t>
  </si>
  <si>
    <t>Construction of a new Wastewater Treatment Plant capable of providing treatment to the communities of Blairsville and Wadesville. The WWTP will be build as a modular facility to enable it to be expanded as demand increases. Project will provide sanitary sewers, gravity and force main to tow communities who have been dealing with failing septic systems. This Regional Sewer District has been created to help address the lack of sanitary infrastructure through Posey County.</t>
  </si>
  <si>
    <t>TPN-225410</t>
  </si>
  <si>
    <t>This expense pays for metal equipment for a drainage project.</t>
  </si>
  <si>
    <t>TPN-132033</t>
  </si>
  <si>
    <t>USA Ready Mix</t>
  </si>
  <si>
    <t>Created new camp sites with concrete to put tables</t>
  </si>
  <si>
    <t>TPN-159513</t>
  </si>
  <si>
    <t>Streaming of Public Meetings</t>
  </si>
  <si>
    <t>Videoconferencing subscription to allow public to remotely stream Town Board meetings.</t>
  </si>
  <si>
    <t>TPN-073608</t>
  </si>
  <si>
    <t>Scottsburg Water and Wastewater Improvements</t>
  </si>
  <si>
    <t>First is sewer rehabilitation to address Inflow and Infiltration. This will address the current Agreed Order mandating the fixing of the sewers and pump stations in the collection system which are overflowing as SSO events. This includes sewer lining, sewer replacement, lift station rehabilitation and sump pump eliminations. Second, repairing the clear well tank at the water treatment plant. Repair leaks currently occurring which are leading to approximately leaking 100,000 gallons per day. And replacing water lines to eliminate asbestos lines and address high occurrence of water main breaks.</t>
  </si>
  <si>
    <t>TPN-074360</t>
  </si>
  <si>
    <t>Trafalgar Plant and Collection System Improvements</t>
  </si>
  <si>
    <t>Project includes expanding the current Wastewater Treatment Plant. Expansion will include improvements to headworks, grit removal, oxidation ditch, construction of two clarifiers, additional of sludge lift station, replacement of UV disinfection equipment, lab remodel, installation of all necessary piping and improved sludge handling facilities. Current Inflow and Infiltration issue will be addressed by rehabilitation lift stations, force main relocation, and manhole rehabilitation.</t>
  </si>
  <si>
    <t>TPN-074428</t>
  </si>
  <si>
    <t>Wells County Murray Paving and Stormwater Improvements</t>
  </si>
  <si>
    <t>Installing a new storm sewer mains and catch basin to adequately service the Murray community. The proposed storm sewer mains will range in tile size 12 inches - 36 inches. The catch basin structures will be placed strategically in the low areas and main drainage swales to collection the storm water runoff. The storm sewer will be aligned within the existing County rights-of-way except for the storm sewer tie into the existing tributary swale.</t>
  </si>
  <si>
    <t>TPN-054156</t>
  </si>
  <si>
    <t>ARPA Admin RFP Adverisement</t>
  </si>
  <si>
    <t>The City of Brinkley ran an RFP Advertisement in the Arkansas Democrat Gazette newspaper for an Administrator/Compliance Officer for the City's ARPA funds. This project is complete.</t>
  </si>
  <si>
    <t>TPN-278884</t>
  </si>
  <si>
    <t>thunderbird drainage project completion</t>
  </si>
  <si>
    <t>completion of thunderbird drainage ditching pond development for reduction of sedimentation</t>
  </si>
  <si>
    <t>TPN-073658</t>
  </si>
  <si>
    <t>Temporary Staff Support for High Food Distribution</t>
  </si>
  <si>
    <t>This project supports temporary workers assisting in food distribution to households that are experiencing food insecurity due to the pandemic. Due to the high volume of need during the pandemic, additional staff are needed to distribute food.</t>
  </si>
  <si>
    <t>TPN-226999</t>
  </si>
  <si>
    <t>$652.50 = 43.50 Hours of Snow Removal @ $15.00 / Hour\n$  40.46 = Less Social Security &amp; Medicare\n$602.58 = Net Snow Removal Cost</t>
  </si>
  <si>
    <t>TPN-073661</t>
  </si>
  <si>
    <t>Forsyth County - Small Business IDA Program Expansion</t>
  </si>
  <si>
    <t>"Experiment in Self-Reliance, Inc. and S.G. Atkins Community Development Corporation, in partnership with Forsyth County's Community and Economic Development department (CED), will expand the Small Business Individual Development Account (IDA) program to assist local small businesses. The program would be able to grow to accept 10 small businesses annually and provide enhanced services to assist Low-to-Moderate income businesses. Additionally, the program will provide enhanced business curriculum and coaching by partnering with Small Business coaches/mentors at S.G. Atkins CDC. This will strengthen the program and assist low-to-moderate income individuals with creating wealth by sustaining and growing their small businesses."</t>
  </si>
  <si>
    <t>TPN-073662</t>
  </si>
  <si>
    <t>Flywheel Foundation - The Come Up Accelerator</t>
  </si>
  <si>
    <t>"Flywheel Foundation is requesting $30,700 to support the development of The Come Up Accelerator in partnership with HUSTLE WS. The two organizations share a mission to empower entrepreneurs, and by doing so, supporting marginalized communities. In late 2020, Flywheel Foundation approached HUSTLE Winston-Salem with a proposal to partner together to design and implement a new accelerator program in Winston-Salem to invest in and provide services to early stage startups led by entrepreneurs from underrepresented, impacted, or disproportionately impacted areas and communities."</t>
  </si>
  <si>
    <t>TPN-073663</t>
  </si>
  <si>
    <t>CAC Families: Household Assistance</t>
  </si>
  <si>
    <t>Household Assistance Funds are to be used to assist clients receiving services at the Children\u2019s Advocacy Center who have also been negatively affected by the economic impacts of COVID-19. Since the onset of COVID-19, there has been significant increases in layoffs, reduced hours of work, and unmet medical and childcare needs. Funds are to be used to assist with rent, mortgage, eviction prevention, utility aid, and other basic needs.</t>
  </si>
  <si>
    <t>TPN-133627</t>
  </si>
  <si>
    <t>COVID TESTING</t>
  </si>
  <si>
    <t>COVID testing purchase at Local Pharmacy.</t>
  </si>
  <si>
    <t>TPN-275357</t>
  </si>
  <si>
    <t>totes/various supplies for renovations to upstairs of Town Hall</t>
  </si>
  <si>
    <t>TPN-288585</t>
  </si>
  <si>
    <t>Sunset Well Maintenance and Infrastructure Preservation</t>
  </si>
  <si>
    <t>Remaining SLFRF funds will be allocated to repair and maintenance of the Village\u2019s primary drinking water treatment system, known as the Sunset (North) Well. This ensures continued safe, compliant, and reliable drinking water service for residents through preservation of vital treatment infrastructure.</t>
  </si>
  <si>
    <t>TPN-073802</t>
  </si>
  <si>
    <t>Spurgeon Collection System and Regionalization with Lynnville</t>
  </si>
  <si>
    <t>A low pressure collection system with lift station and force main to pump collected wastewater to neighboring town, Lynville Wastewater Treatment Plant. 14,400 feet of sewer main, 27,500 feet of force main to convey wastewater. Grinder stations and lift stations. This project will eliminate the failing septic systems in the Town of Spurgeon.</t>
  </si>
  <si>
    <t>TPN-275413</t>
  </si>
  <si>
    <t>computer/program to comply with on line work</t>
  </si>
  <si>
    <t>purchase of laptop and Microsoft office for clerk and treasurer so they can comply and be able to keep Township electronic files and forms  in one safe location, submit forms and reports to County, State and Federal on line, send out e-mails informing board and residents of meetings, notices etc.</t>
  </si>
  <si>
    <t>TPN-267096</t>
  </si>
  <si>
    <t>Admin Payroll</t>
  </si>
  <si>
    <t>TPN-048563</t>
  </si>
  <si>
    <t>Plexi-glass Shields for Village Hall</t>
  </si>
  <si>
    <t>SLFRF funds used for plexi-glass dividers for Village Hall staff to be protected from transmission of germs.</t>
  </si>
  <si>
    <t>TPN-248961</t>
  </si>
  <si>
    <t>Park Equipment Grant Application</t>
  </si>
  <si>
    <t>Engineering Services and Grant application Fee for a Grant application for new park Playground equipment</t>
  </si>
  <si>
    <t>TPN-048791</t>
  </si>
  <si>
    <t>Aid to households</t>
  </si>
  <si>
    <t>TPN-054617</t>
  </si>
  <si>
    <t>ARPA funds were utilized to secure a consultant as related to assistance in reporting of ARPA funds.</t>
  </si>
  <si>
    <t>TPN-057021</t>
  </si>
  <si>
    <t>RR - Lift Station 2</t>
  </si>
  <si>
    <t>Walker Wiggins Lift Station</t>
  </si>
  <si>
    <t>TPN-071079</t>
  </si>
  <si>
    <t>Information Gathering</t>
  </si>
  <si>
    <t>Information gathering meetings about CoVid-19.</t>
  </si>
  <si>
    <t>TPN-085712</t>
  </si>
  <si>
    <t>Fish Replica</t>
  </si>
  <si>
    <t>Dale Hollow Lake here in Celina, TN is actually the smallmouth bass capital of the world.   We hold the world record for the smallmouth bass fish weighing 11lbs 15oz. We now have a replica of that fish in the office here at City Hall, totaling $600.00.</t>
  </si>
  <si>
    <t>TPN-074120</t>
  </si>
  <si>
    <t>Children's Hope Alliance Sewer</t>
  </si>
  <si>
    <t>To install sewer connection to Town of Troutman sewer system for the Children's Hope Alliance children's home to replace a failing septic system.  The current septic system is failing and they are paying monthly penalties to the State of North Carolina due to the failing system.</t>
  </si>
  <si>
    <t>TPN-074121</t>
  </si>
  <si>
    <t>Sullivan Industrial Park and Hospital Lift Station Improvements</t>
  </si>
  <si>
    <t>Replace and upgrade two lift stations, eliminate double pumping, provide force main re-direction for Hospital, and provide a new gravity sewer service line extension north along Section Street. Project will serve the new county jail and will allow for additional development of the close-by nursing facilities and the construction of 26 additional assisted living and independent living projects serving the elderly community. New sewer line will allow for additional sewer line service connections for businesses located in the county that are currently serviced by septic facilities.</t>
  </si>
  <si>
    <t>TPN-090636</t>
  </si>
  <si>
    <t>rent for public meetings</t>
  </si>
  <si>
    <t>rent for public meetings - Malden suffered a catastrophic  fire which destroyed all public buildings so to hold a public meeting we need to rent space</t>
  </si>
  <si>
    <t>TPN-129558</t>
  </si>
  <si>
    <t>Support of Local Organization</t>
  </si>
  <si>
    <t>Support of Local Organization due to loss of revenue during pandemic</t>
  </si>
  <si>
    <t>TPN-135883</t>
  </si>
  <si>
    <t>Community Corrections Paint</t>
  </si>
  <si>
    <t>Painting of exterior of Community Corrections building</t>
  </si>
  <si>
    <t>TPN-136779</t>
  </si>
  <si>
    <t>Instation Technologies</t>
  </si>
  <si>
    <t>Equipment/IT-Computer Hosting Services</t>
  </si>
  <si>
    <t>TPN-139942</t>
  </si>
  <si>
    <t>North Central Sewage Agency</t>
  </si>
  <si>
    <t>Support funding to North Central Sewage Agency</t>
  </si>
  <si>
    <t>TPN-074346</t>
  </si>
  <si>
    <t>Emergency Communications Simulcast</t>
  </si>
  <si>
    <t>COVID has identified interoperability issues within Iredell County specifically with the abilities to communicate with all emergency response support groups. Emergency Services to the public are affected including inability to talk to and coordinate COVID relief efforts between Statesville and Mooresville PD, simple traffic control at testing sites and that coordination cannot be achieved without interoperability.</t>
  </si>
  <si>
    <t>TPN-074347</t>
  </si>
  <si>
    <t>Group Violence Intervention Programming</t>
  </si>
  <si>
    <t>With the City of Indianapolis planning to significantly increase investment in gun violence reduction strategies, the Office of Public Health and Safety will work with the National Institute for Criminal Justice Reform (NICJR) to manage implementation of the following activities and provide on-going technical assistance and training. NICJR will provide the following services:\n1. Establishing and Managing Shooting Reviews: Coorindate weekly meetings of key law enforcement personnel including police, sheriff, jail, probation, parole, etc. Review each shooting that has occurred in the previous seven days and discuss why the shooting occurred, who is known to have been involved, what gang and group dynamics may be at play, and identify groups and individuals to focus interventions accordingly based on the likelihood of retaliation.\n2. Coordination Meetings: Immediately following each Shooting Review, the law enforcement liaison (or team) meets with the coordination team from the services and supports (intervention) part of the strategy. Information from the Shooting Review, including individuals identified as likely to retaliate or be retaliated against, are shared in the Coordination Meeting, and plans for outreach and engagement are developed.\n3. Design Call-Ins and Individuals Notifications: Once specific individuals or groups have been identified through the data collected by the Gun Violence Assessment and selected in a Shooting Review, they should be informed of their risk(s) and offered support. This direct and respectful communication is usually done in a group setting (often referred to as a \u201cCall-In\u201d) or a small meeting with the individual (often referred to as an Individual Notification). \n4. Connection to Services, Supports, and Opportunities -- Life Coaching: NICJR provides training, technical assistance, and consulting to provide dedicated and intensive services, supports and opportunities focused on the individuals at highest risk of gun violence. NICJR specifically provides training to create Life Coach positions. NICJR conducts training with staff, provides management tools and helps develop program protocols. NICJR\u2019s Intensive Life Coaching training program supports participants in understanding the importance of developing an authentic and trusting relationship with clients. Through the training, participants will strengthen skills in client engagement and life planning, as well as learn technical tools, such as case management file efficiency and maintenance.\n5. Case Conferences: To ensure Life Coaches are supported, that steady progress is being made with clients and to troubleshoot any challenges with the team, NICJR will help the City of Indianapolis to implement and sustain monthly Case Conferences. All Life Coaches will attend Case Conferences that include brief high level review of all cases and in-depth review of one case of each Life Coach.\n6. Focused Enforcement: NICJR will work with IMPD to develop individual and group-specific plans as well as develop performance metrics to successfully implement a focused enforcement effort that prioritizes gun violence and de-prioritizes minor offenses. \n7. Data Collection and Management Tools: NICJR helps local jurisdictions identify data management systems that will function best for their work. NICJR also provides management report forms, data collection tools, and baseline performance metrics. NICJR will help the City of Indianapolis to establish a data-driven performance management process.</t>
  </si>
  <si>
    <t>TPN-144315</t>
  </si>
  <si>
    <t>CLEANING</t>
  </si>
  <si>
    <t>CLEANING OF TOWNSHIP BUILDING</t>
  </si>
  <si>
    <t>TPN-147831</t>
  </si>
  <si>
    <t>Vine and Shelby Street Storm Drain Repair</t>
  </si>
  <si>
    <t>Concrete work Storm Drain Repairs Shelby and Vine Street</t>
  </si>
  <si>
    <t>TPN-148650</t>
  </si>
  <si>
    <t>Montgomery Odyssey of the MInd</t>
  </si>
  <si>
    <t>Donation to Montgomery Odyssey of the Mind</t>
  </si>
  <si>
    <t>TPN-154029</t>
  </si>
  <si>
    <t>CORRECTIONAL FACILITY VACCINES</t>
  </si>
  <si>
    <t>VOLUNTARY PROGRAM TO PROVIDE COVID VACCINES TO INMATES AT WYOMING COUNTY CORRECTIONAL FACILITY</t>
  </si>
  <si>
    <t>TPN-160639</t>
  </si>
  <si>
    <t>Water plant server for scada</t>
  </si>
  <si>
    <t>water plant new computer server to support the new scada system water</t>
  </si>
  <si>
    <t>TPN-074806</t>
  </si>
  <si>
    <t>Whitley County New Collection and Interceptor Sewers</t>
  </si>
  <si>
    <t>Dunfee, Coesse, Churubusco (W &amp; S), and E County Line Road S. are residential communities that have existing septic systems is desperate need of repairs or are non-compliant. Project consists of pressure sewer systems in all 5 communities involving approx. 14,700 (combined) LFT of mainline pressure sewer and 97 grinder station units. Dunfee will connect to a private utility, Aqua Indiana. Coesse will connect to the municipality of Columbia City, Churubusco, West &amp; South, will connect to Town of Churubusco WWTP, and East County Line Road South community will connect to Aqua Indiana, all providing wastewater treatment for the service areas.</t>
  </si>
  <si>
    <t>TPN-161072</t>
  </si>
  <si>
    <t>Community Building Ceiling 1st Floor Paint</t>
  </si>
  <si>
    <t>Community Building Ceiling Painting update</t>
  </si>
  <si>
    <t>TPN-161760</t>
  </si>
  <si>
    <t>Find Sewer Line to Tap</t>
  </si>
  <si>
    <t>partial payment to find a sewer line to tap in the city.</t>
  </si>
  <si>
    <t>TPN-162544</t>
  </si>
  <si>
    <t>Removal of large tree at Town Hall.</t>
  </si>
  <si>
    <t>TPN-195764</t>
  </si>
  <si>
    <t>Raelynn Tree Service</t>
  </si>
  <si>
    <t>Raelynn Tree Service LLC - Remove Tree at Old Town Hall</t>
  </si>
  <si>
    <t>TPN-221849</t>
  </si>
  <si>
    <t>100059</t>
  </si>
  <si>
    <t>20 ExpressVote Tabletop Privacy Screens for Elections</t>
  </si>
  <si>
    <t>TPN-225532</t>
  </si>
  <si>
    <t>Ortonville Ambulance</t>
  </si>
  <si>
    <t>Donation to local ambulance</t>
  </si>
  <si>
    <t>TPN-225587</t>
  </si>
  <si>
    <t>Graceville Ambulance</t>
  </si>
  <si>
    <t>TPN-225651</t>
  </si>
  <si>
    <t>donation to county fair</t>
  </si>
  <si>
    <t>TPN-225663</t>
  </si>
  <si>
    <t>Donation to local county fair</t>
  </si>
  <si>
    <t>TPN-227169</t>
  </si>
  <si>
    <t>Narrows Shelter</t>
  </si>
  <si>
    <t>The Shelter is located at the Narrows Beach which is open to the public.  This shelter provides a space to bikers, hikers, and anyone.</t>
  </si>
  <si>
    <t>TPN-231083</t>
  </si>
  <si>
    <t>plumbing assistance</t>
  </si>
  <si>
    <t>housing assurance\nplumbing repairs for low income family</t>
  </si>
  <si>
    <t>TPN-074453</t>
  </si>
  <si>
    <t>8th ST SW Sanitary and Water Replacement</t>
  </si>
  <si>
    <t>The project is for the replacement of failing sanitary sewer and water main located along 8th St SW in the City of Massillon.</t>
  </si>
  <si>
    <t>TPN-074454</t>
  </si>
  <si>
    <t>Lake Loramie Wastewater Treatment Plant Improvements Project</t>
  </si>
  <si>
    <t>"Shelby County will be constructing a new Wastewater Treatment facility adjacent to the existing Facility.  We will be utilizing a small portion of the existing plant in conjunction with a new, 0.600MGD design facility. The current facility is outdated and is unable to accommodate the ever changing environmental requirements."</t>
  </si>
  <si>
    <t>TPN-074455</t>
  </si>
  <si>
    <t>Phase 2 Wastewater Treatment Plant Improvements</t>
  </si>
  <si>
    <t>Waste Water Upgrade on Infrastructure.</t>
  </si>
  <si>
    <t>TPN-074456</t>
  </si>
  <si>
    <t>Replacement of existing sludge pond along with replacing existing raw sewage pumps and sludge pumps.</t>
  </si>
  <si>
    <t>TPN-074457</t>
  </si>
  <si>
    <t>"Demolition ow two existing sanitary sewer lift stations in critical areas of the village and replacement with two new modular lift stations, complete with valve vaults, and piping.  Station B-1 is the main lift station in the village and collects 95% of the sanitary sewage, pumping to the wastewater treatment plant."</t>
  </si>
  <si>
    <t>TPN-074458</t>
  </si>
  <si>
    <t>Village of Kelleys Island Wastewater Development Project</t>
  </si>
  <si>
    <t>"Funds for this project will be used to design the Village of Kelleys Island Wastewater Treatment system which will include: system design, engineering costs, assessment of current residential and commercial systems to assess system failures that could be impacting the water quality of Lake Erie."</t>
  </si>
  <si>
    <t>TPN-074459</t>
  </si>
  <si>
    <t>Lagoon Rehab Project</t>
  </si>
  <si>
    <t>Removal and land application of biosolids from the lagoons in the Village of McArthur. Retro fit 4 lagoons with Parkson Biolac-L equipment and replace 3 blowers and motors with Roots exact replacement all existing buried piping is assumed to ductile iron pipe and can be tied into by using an mj sleeve.</t>
  </si>
  <si>
    <t>TPN-074460</t>
  </si>
  <si>
    <t>Galalina and Harbor Area Sanitary Sewer Rehabilitation</t>
  </si>
  <si>
    <t>"The Harbor and Galalina neighborhoods are two residential areas in Eastlake that exist at or near lake level. Both areas have dedicated sanitary sewers that drain to pump stations (King and Forest) where flows are subsequently conveyed via force mains to the Willoughby Eastlake - Water Pollution Control Center. Both systems are experiencing high rates of groundwater infiltration (exacerbated by current lake levels), causing undue wear and tear on the pump stations, forcing the plant to treat the excess fresh water flows, and endangering the overlying infrastructure due to undermining caused by infiltrating flows carrying away supporting soils. Videos and related information gathered by the City as they endeavored to repair the most egregious leaks suggested that a project was needed that would involve cleaning, televising and subsequently lining of the mains and laterals to preclude the conditions currently being experienced. The work described is the nature of this project."</t>
  </si>
  <si>
    <t>TPN-074461</t>
  </si>
  <si>
    <t>Sanitary Sewer Replacement - Phase 1</t>
  </si>
  <si>
    <t>Replacement of failing sanitary sewer system.</t>
  </si>
  <si>
    <t>TPN-074462</t>
  </si>
  <si>
    <t>"The majority of the equipment at the Chillicothe Wastewater Treatment Plant (WWTP) is 35 years old and has reached the end of its useful life. Additionally, the Ohio EPA plans to add another limit to the operating permit the City must comply with for the WWTP. This will require adding a new process to remove phosphorus from the treated wastewater. Major renovations will include replacing most of the mechanical and electrical equipment, changing the biosolids digestion process, and adding phosphorus removal."</t>
  </si>
  <si>
    <t>TPN-074464</t>
  </si>
  <si>
    <t>Woodland Water Main Replacement</t>
  </si>
  <si>
    <t>"Replacing 2,600' deteriorated water line."</t>
  </si>
  <si>
    <t>TPN-074465</t>
  </si>
  <si>
    <t>Adelphi Sewer Main Replacement</t>
  </si>
  <si>
    <t>"Funds will be used to replace a section of the sewer main, approximately 150 LF of 8" PVC and 280 LF of 6" PVC , and 2 manholes."</t>
  </si>
  <si>
    <t>TPN-074466</t>
  </si>
  <si>
    <t>"Services for replacement of 3 blowers, air piping, valves, diffusers, permeant generator with transfer switch, replacement of sanitary lift station pumps and new pre-cast concrete vault lids with access hatch."</t>
  </si>
  <si>
    <t>TPN-074467</t>
  </si>
  <si>
    <t>The funds will help pay for a portion of the engineering and design. The influent lift station lack adequate solids protection that can cause unplanned pump maintenance; and the existing tertiary sand filters are in disrepair due to age with tanks and piping leaks and impact both the TSS/Algae removal and downstream UV disinfection operations.</t>
  </si>
  <si>
    <t>TPN-074468</t>
  </si>
  <si>
    <t>Design of Sanitary Sewer Rehabilitation</t>
  </si>
  <si>
    <t>"The Village does not possess thorough records of their sanitary collection system. This would include a comprehensive map of the system with manhole type and depth information that would allow them to identify sources of inflow and infiltration. The Village will hire a consultant to assist them in evaluating the sanitary collection system to identify location of sewer pipes, evaluation of sewer manholes and connections thereto, as well as detect potential sources of wet weather flows through smoke testing, dye testing, cleaning and televising of the sanitary system and to ultimately identify sources of inflow and infiltration. A plan will be developed to eliminate this excess water through sanitary sewer replacement, as needed."</t>
  </si>
  <si>
    <t>TPN-074469</t>
  </si>
  <si>
    <t>Waterline Improvements Phase 2</t>
  </si>
  <si>
    <t>"This Phase II includes 140 customers to be directly served with new water mains, pits, meters, and reconnects.  In place prior to 1970 the 50+ year old system and has exceeded its useful life and experiences frequent breaks causing boil orders in the Village.  Project area includes High Street, West Main, North Main, South Main Streets, and portions of Sandusky, Walnut, and Race Streets. This project includes 800 LF - 12" C900 Water main, 5,400 LF - 8" C900 Water main, 12 - Gate valves, 140 - service reconnects, meters, pits &amp; lids, 4,400 LF service line, 15 - Fire Hydrants."</t>
  </si>
  <si>
    <t>TPN-074470</t>
  </si>
  <si>
    <t>River Road Sanitary Pump Station Improvements</t>
  </si>
  <si>
    <t>"Upgrade of pumping station to include the replacement of two pumps, two 6" gate valves, two 6" check valves; provide manhole, tapping sleeve and valve to enable pumping station to be bypassed for maintenance purposes."</t>
  </si>
  <si>
    <t>TPN-074471</t>
  </si>
  <si>
    <t>"The Putnam County Sewer District #1 Stormwater Collection System Improvements consists of installing a 130 LF of 36" HDPE Storm Sewer, 6,650 LF of 18" HDPE, 8,000 LF of 8" HDPE Storm Sewers, 11 Stormwater Manholes, 55 Catch Basins and 600 CY Excavation of Drainage swales."</t>
  </si>
  <si>
    <t>TPN-074472</t>
  </si>
  <si>
    <t>Storm Water Design</t>
  </si>
  <si>
    <t>Funds are being used assist in the costs associated with the final design of the village wide infrastructure project.</t>
  </si>
  <si>
    <t>TPN-074473</t>
  </si>
  <si>
    <t>Waverly Gables Boulevard Storm Sewer Improvement</t>
  </si>
  <si>
    <t>"Waverly Gables Blvd. is a dead end Pike County Highway which serves the Adena Medical Center, Valleyview Health Center, the Waverly Gables residential subdivision, and Pinehurst Apartments.  The road is a steep, dead end hill which requires massive amounts of salt application every winter.  The stormwater drainage system on Waverly Gables Blvd. is more than 50 years old and is highly corroded due to the excessive amounts of salt used on the roadway.  Pike County cannot allow failure of this system since the highway is the only access to Pike County's only hospital. The project involves new storm sewer lines, new manholes, and new curb and gutter system.  All of the new components will be addition to eliminating the threat of a possible road closure due to a storm sewer failure, the project will eliminate current flooding of the roadway which can lead to automobiles hydroplaning during rainstorm events, and icy spots forming on the roadway in the winter months.  Pike Adena Medical Center is located in Waverly, Ohio which is near the Ross/Pike County line.  The Medical Center serves as a multi-county facility with Regional impact, especially for Emergency Services."</t>
  </si>
  <si>
    <t>TPN-074474</t>
  </si>
  <si>
    <t>Storm Sewer Improvements Phase 3</t>
  </si>
  <si>
    <t>Construction project to mitigate documented I&amp;I and address OEPA compliance orders to improve storm water system.  This is the third phase to address issues found in micro-monitoring studies completed in 2014 and 2017.</t>
  </si>
  <si>
    <t>TPN-074475</t>
  </si>
  <si>
    <t>Craig St and Stewart Ave Drainage Improvements</t>
  </si>
  <si>
    <t>"Project consists of two sections of town that are inundated with excessive storm water and little to no storm sewers. The rampant storm water is a hazard to children and adults alike. In addition to, the public facilities surrounding these areas have been damages and require repair. Craig Street consists of 700LF of 24" through 12' storm sewer; 9 new or replacement catch basins, ditch work, miscellaneous road repair and concrete work Stewart Avenue consist of an open ditch approximately 8 feet wide and 5 feet deep that is adjacent to an in town street that ends downtown. The work consists of 580 LF of 30" storm sewer 3 new catch basins and miscellaneous work to tie into the existing infrastructure."</t>
  </si>
  <si>
    <t>TPN-249657</t>
  </si>
  <si>
    <t>Hall Powerwash</t>
  </si>
  <si>
    <t>Powerwashing of hall</t>
  </si>
  <si>
    <t>TPN-249658</t>
  </si>
  <si>
    <t>Replacement of soffit and fascia on rear of township hall</t>
  </si>
  <si>
    <t>TPN-262298</t>
  </si>
  <si>
    <t>Filing Fee</t>
  </si>
  <si>
    <t>Filing fee for 501C(3) for community.</t>
  </si>
  <si>
    <t>TPN-074598</t>
  </si>
  <si>
    <t>Compliance and Reporting</t>
  </si>
  <si>
    <t>This amount, approximately 3.9% of the total ARP appropriation to Louisville Metro, is reserved for meeting Louisville Metro's significant compliance and reporting responsibilities over the five year life of the grant.</t>
  </si>
  <si>
    <t>TPN-263813</t>
  </si>
  <si>
    <t>Sandblast and Paint Handrails</t>
  </si>
  <si>
    <t>This project was to clean up the pealing and rusting handrails around the entrances of the township hall. The metal around the wheel chair ramp and porch area had pealing paint and rust. The sandblasting and painting of the handrails made for a safer and visually appealing entrance into the township hall. This project is a benefit for the township officials, residents of Canaan Township, and others who use the township hall on a monthly basis.</t>
  </si>
  <si>
    <t>TPN-075520</t>
  </si>
  <si>
    <t>Cafe Rental Fee Waivers for Businesses</t>
  </si>
  <si>
    <t>Waiving cafe rental fees for businesses financially impacted by COVID.</t>
  </si>
  <si>
    <t>TPN-074600</t>
  </si>
  <si>
    <t>Western Wayne WTTP Plant Upgrade</t>
  </si>
  <si>
    <t>All parts of treatment train will be addressed. Upgrades to the headworks screening and grit removal processes. Improved raw wastewater pumping and influent and effluent flow metering. Additional of a new extended aeration system and replacing the existing clarification system with new circular clarifiers. Rehabilitating the existing Biolac basin as a sludge storage tank. Upgrading the UV disinfection system to treat proposed peak flows. Replacing the existing solids handling processes with updated facilities and equipment and rehabilitating the existing digesters. Replacing the genset and automatic transfer switch. Along with electrical system improvements and adding supervisory control and data acquisition system.</t>
  </si>
  <si>
    <t>TPN-266134</t>
  </si>
  <si>
    <t>Tent rental for park program</t>
  </si>
  <si>
    <t>Tent for historical program in park</t>
  </si>
  <si>
    <t>TPN-268650</t>
  </si>
  <si>
    <t>Hicking Park Pavilion Electrical Additions</t>
  </si>
  <si>
    <t>Add electrical outlets at existing pavilion at township owned Hicking Park</t>
  </si>
  <si>
    <t>TPN-269182</t>
  </si>
  <si>
    <t>CEMETARY HEADSTONE</t>
  </si>
  <si>
    <t>TPN-270249</t>
  </si>
  <si>
    <t>Squad Car Computer</t>
  </si>
  <si>
    <t>TPN-074730</t>
  </si>
  <si>
    <t>Collection system improvements including CIPP for non-lined sewers, point repairs, addressing manhole lining, grout existing liners, and sewer lateral repairs. Collection system improvements for new lift station and an additional force main will include new force main, wet weather pumping station, generator, electrical and controls. Wastewater Treatment Plant improvements; SAGR Treatment system, sludge removal, influent force main connection, influent flow meter and structure for new force main to plant. Chemical feed system improvements, lagoon maintenance device, mechanical screen, generator, electrical and controls.</t>
  </si>
  <si>
    <t>TPN-074801</t>
  </si>
  <si>
    <t>Imprints Cares</t>
  </si>
  <si>
    <t>"Imprints Cares is requesting funding to mitigate health and educational disparities, and learning loss experienced by the most vulnerable children in Forsyth County. Imprints Cares respectfully requests funds to increase their capacity to meet the growing demands of their Ready for School Program (birth to age 5). The Ready for School program consist of five programs that support early childhood education: Parents as Teachers (PAT), Family, Friends, and Neighbors (FFN), Pediatric Holistic Health Initiative (PHHI), Book Babies, and Reach Out &amp; Read."</t>
  </si>
  <si>
    <t>TPN-074802</t>
  </si>
  <si>
    <t>Crosby Scholars</t>
  </si>
  <si>
    <t>Crosby Scholars is using the funds to expand several existing programs and activities.  These programs include expanding the Senior Program advising activities to begin in the Junior year of high school and the 9th and 10th grade for Title 1 students; expanding outreach programs for under-represented students which include: African American Males Pursuing Educational Dreams (AAMPED), Hispanic/Latino Males Success Program (HLMSP), Excelencia, The SHE Project : Show, Help, Employ, which introduces African American and Hispanic/Latino girls to STEM, and Crosby Club, which engages high need middle school students with the vision for college beginning in 6th grade; offering additional tutoring to address learning loss due to Covid-19 virtual learning; empowering parents to be educational advocates for their children; and financial literacy programming and individual guidance about FAFSA and college funding.</t>
  </si>
  <si>
    <t>TPN-074803</t>
  </si>
  <si>
    <t>Kaleideum</t>
  </si>
  <si>
    <t>Kaleideum, a nonprofit corporation operating an interactive science and children's museum, will operate the Prism Initiative. This initiative is a collaboration with Winston-Salem/Forsyth County Schools (WSFCS), local universities, private business, and many others to offer programming to K-12 children that will, over-time, cultivate a pervasive culture of confident problem-solvers who are proficient with the skills needed to be successful STEM careers. PRISM engages children in scaffolded challenges and provides mentoring opportunities for adults studying and working in innovation, engineering, and manufacturing fields.</t>
  </si>
  <si>
    <t>TPN-074804</t>
  </si>
  <si>
    <t>FTCC Nursing Workforce Development</t>
  </si>
  <si>
    <t>Forsyth Technical Community College (FTCC) will purchase nursing education simulation software that will augment clinical instruction for students in FTCC's Associate Degree Nursing (ADN) and Practical Nursing (PN) programs for the next two years.  This software will allow Forsyth Tech to readmit students who have been unable to complete these programs and increase the number of nursing graduates.</t>
  </si>
  <si>
    <t>TPN-272818</t>
  </si>
  <si>
    <t>Town Meeting Signage</t>
  </si>
  <si>
    <t>Provide Additional Signage for Town Meeting communication.</t>
  </si>
  <si>
    <t>TPN-076025</t>
  </si>
  <si>
    <t>COVID Relief for Adult Day Providers-Act74-G.300(a)(1)</t>
  </si>
  <si>
    <t>"The Department of Disabilities, Aging and Independent Living (DAIL) \nintends to use this appropriation of State and Local Fiscal Recovery Funds to assist Adult Day providers in mitigating the negative economic and public health impacts of the COVID-19 pandemic. This program supports COVID-19-related expenses and financial stability grants at the 11 adult day service providers in Vermont. These congregate living facilities were heavily impacted by COVID-19."</t>
  </si>
  <si>
    <t>TPN-275041</t>
  </si>
  <si>
    <t>Church clock repair</t>
  </si>
  <si>
    <t>repair church clock</t>
  </si>
  <si>
    <t>TPN-277078</t>
  </si>
  <si>
    <t>Back to School Gift Cards</t>
  </si>
  <si>
    <t>Walmart Back to school gift cards.</t>
  </si>
  <si>
    <t>TPN-284690</t>
  </si>
  <si>
    <t>Courthouse Landscaping Design</t>
  </si>
  <si>
    <t>Engineered drawing of landscaping for County Courthouse. Mineral County had to remove the grass around the Courthouse due to issues with watering the grass and the water deteriorating the building.</t>
  </si>
  <si>
    <t>TPN-285840</t>
  </si>
  <si>
    <t>CEMETERY UPGRADE-TREE REMOVAL DUE TO FALLEN TREE</t>
  </si>
  <si>
    <t>TPN-287314</t>
  </si>
  <si>
    <t>David Deal Home</t>
  </si>
  <si>
    <t>HELPING OUT FAMILY WITH UTILITY BILLS</t>
  </si>
  <si>
    <t>TPN-288311</t>
  </si>
  <si>
    <t>Playground  Labor</t>
  </si>
  <si>
    <t>Playground equipment Labor</t>
  </si>
  <si>
    <t>TPN-289443</t>
  </si>
  <si>
    <t>Park Sign</t>
  </si>
  <si>
    <t>Install new sign for the Beech Creek Park</t>
  </si>
  <si>
    <t>TPN-074884</t>
  </si>
  <si>
    <t>Provision of Government Services to decrease violence and gun violence. Expansion of our public health intervention approach that deploys teams of violence interventionists and outreach case managers in high priority neighborhoods to disrupt and mediate group/gun violence in the community.</t>
  </si>
  <si>
    <t>TPN-291334</t>
  </si>
  <si>
    <t>Storm Drain locating and repair</t>
  </si>
  <si>
    <t>Locating storm drain that is leaking</t>
  </si>
  <si>
    <t>TPN-291340</t>
  </si>
  <si>
    <t>266 Redfern</t>
  </si>
  <si>
    <t>Vac catch basin at 266 Redfern</t>
  </si>
  <si>
    <t>TPN-265277</t>
  </si>
  <si>
    <t>computer purchase</t>
  </si>
  <si>
    <t>laptop purchase for Clerk  Dell Inspiron 3793</t>
  </si>
  <si>
    <t>TPN-153218</t>
  </si>
  <si>
    <t>Installation of clear plastic screening between teller windows used to receive payments and other documents from the general public, mitigating the spread of Covid-19</t>
  </si>
  <si>
    <t>TPN-197416</t>
  </si>
  <si>
    <t>Breaching Kits-Amazon</t>
  </si>
  <si>
    <t>In May 2023, the Board of Commissioners approved a claim for the Buffalo County Sheriff's Office to purchase breaching kits for all Buffalo County schools through Amazon from Babylon Corp.  Claim #02305398</t>
  </si>
  <si>
    <t>TPN-053050</t>
  </si>
  <si>
    <t>PPE required to protect staff, volunteers, and clients during the pandemic while preparing and serve meals for dine-in clients as well as Meals on Wheels for home bound clients.</t>
  </si>
  <si>
    <t>TPN-219199</t>
  </si>
  <si>
    <t>FIRST AID SUPPLIES/KITS</t>
  </si>
  <si>
    <t>TPN-075511</t>
  </si>
  <si>
    <t>Water Sector Program - Clean Water</t>
  </si>
  <si>
    <t>Water Sector Fund - Repairs, improvements, and consolidation of sewer systems as well as repairs and improvements necessitated by storm water (LA R.S. 39:100.52)</t>
  </si>
  <si>
    <t>TPN-075513</t>
  </si>
  <si>
    <t>Air purifiers and filters for city offices.</t>
  </si>
  <si>
    <t>TPN-277912</t>
  </si>
  <si>
    <t>TPN-075514</t>
  </si>
  <si>
    <t>Community College Stabilization</t>
  </si>
  <si>
    <t>Allocates budget stabilization funds for community\ncolleges that experienced a decline in enrollment due to\nthe COVID-19 pandemic.</t>
  </si>
  <si>
    <t>TPN-266311</t>
  </si>
  <si>
    <t>Town purchase of metal detector</t>
  </si>
  <si>
    <t>Town purchased a metal detector for various projects prior to digging</t>
  </si>
  <si>
    <t>TPN-277323</t>
  </si>
  <si>
    <t>IT upgrade of municipality</t>
  </si>
  <si>
    <t>TPN-075517</t>
  </si>
  <si>
    <t>Transportation and Water Infrastructure Local Grants</t>
  </si>
  <si>
    <t>The Indiana General Assembly allocated $60 Million of\nfederal Coronavirus State and Local Fiscal Recovery Funds\nto the Indiana Finance Authority (IFA) to provide grants to\nutilities and/or communities for stormwater/flooding projects\nthat impact State Roads in their local communities. The IFA\nwill administer these grants under the Transportation and\nStormwater Grant program. The State seeks to make an\nimpact on communities by providing Transportation and\nStormwater Grants to communities to complete necessary\nprojects. In order to prioritize projects for Transportation and\nStormwater Grants, the IFA will first look to communities\nwith existing plans in place to complete projects that meet\nthe funding eligibility criteria.\nGrants awards are being finalized and will be added in future\nreports.  This project represents the amount that has not been awarded as of 3/31/2022.</t>
  </si>
  <si>
    <t>TPN-293061</t>
  </si>
  <si>
    <t>jim owens water meters</t>
  </si>
  <si>
    <t>TPN-162826</t>
  </si>
  <si>
    <t>Replace printer /computer for public utilities.</t>
  </si>
  <si>
    <t>TPN-210379</t>
  </si>
  <si>
    <t>Improvements to the lake park for guests comfort and safety.  New tables, signage and pavilion.</t>
  </si>
  <si>
    <t>TPN-075522</t>
  </si>
  <si>
    <t>LMPD Technology</t>
  </si>
  <si>
    <t>Provision of Government Services to reduce violence, especially gun violence. This project will expand the MetroWatch Camera System and increase the Louisville Metro Police Department's capabilities in the areas of digital evidence collection and storage.</t>
  </si>
  <si>
    <t>TPN-212370</t>
  </si>
  <si>
    <t>City of Hull Administrative Expense</t>
  </si>
  <si>
    <t>Purchase of equipment and computer software</t>
  </si>
  <si>
    <t>TPN-156578</t>
  </si>
  <si>
    <t>DCO vest panels</t>
  </si>
  <si>
    <t>Thoe town purchased custom vest dog control panels for its dog control officer.</t>
  </si>
  <si>
    <t>TPN-269758</t>
  </si>
  <si>
    <t>Tee box stones.</t>
  </si>
  <si>
    <t>TPN-163109</t>
  </si>
  <si>
    <t>Replace and upgraded office equipment for the health benefits of those having to work with it.</t>
  </si>
  <si>
    <t>TPN-185871</t>
  </si>
  <si>
    <t>Police vehicle repair</t>
  </si>
  <si>
    <t>Repairs for city truck</t>
  </si>
  <si>
    <t>TPN-127377</t>
  </si>
  <si>
    <t>TPN-209964</t>
  </si>
  <si>
    <t>Dumpster</t>
  </si>
  <si>
    <t>The Township had to rent a dumpster for the renovations.</t>
  </si>
  <si>
    <t>TPN-076038</t>
  </si>
  <si>
    <t>RCP-037007</t>
  </si>
  <si>
    <t>Franklin County, Virginia</t>
  </si>
  <si>
    <t>Police, Fire, &amp; Other Public Safety Services Payroll</t>
  </si>
  <si>
    <t>Salaries, Wages, and Benefits of Sheriff and Public Safety Departments.</t>
  </si>
  <si>
    <t>TPN-226207</t>
  </si>
  <si>
    <t>In-Synch RMS</t>
  </si>
  <si>
    <t>The cost for Annual Support for In-Synch Systems. This is the program that tied our Police Department's Computer with various other Law Enforcement Agencies.</t>
  </si>
  <si>
    <t>TPN-266503</t>
  </si>
  <si>
    <t>Repair Sewer Backflow</t>
  </si>
  <si>
    <t>Repair Sewer Backflow to protect public health</t>
  </si>
  <si>
    <t>TPN-136551</t>
  </si>
  <si>
    <t>Chairs for the Hall</t>
  </si>
  <si>
    <t>5 new chairs were purchased for the township hall, the other board chairs were becoming unusable.</t>
  </si>
  <si>
    <t>TPN-075665</t>
  </si>
  <si>
    <t>Healthy Families: Household Assistance</t>
  </si>
  <si>
    <t>Household Assistance Funds are to assist Healthy Families program participants who have been negatively affected by economic impacts of COVID-19.  Since the onset of COVID-19, there has been a significant increase in layoffs, reduced hours of work and unmet medical and childcare needs.  Funds are to assist with rent, mortgage, eviction prevention, utility aid and other basic needs.</t>
  </si>
  <si>
    <t>TPN-274699</t>
  </si>
  <si>
    <t>chairs</t>
  </si>
  <si>
    <t>6 new chairs were purchased for the townhall</t>
  </si>
  <si>
    <t>TPN-075667</t>
  </si>
  <si>
    <t>Juvenile Assessment Center</t>
  </si>
  <si>
    <t>Provision of Government Services for Louisville Metro Government Youth Transition Services Agency. This funding will be utilized to develop a Juvenile Assessment Center to receive and assess youth who have been detained pre-custody in coordination with the court designated workers assessment process. As part of that process, there will be a potential for connection to services from community partners.</t>
  </si>
  <si>
    <t>TPN-075668</t>
  </si>
  <si>
    <t>Professional Admin Fees</t>
  </si>
  <si>
    <t>Administrative fees for project oversight of ARPA funds.</t>
  </si>
  <si>
    <t>TPN-078183</t>
  </si>
  <si>
    <t>Administrative Training</t>
  </si>
  <si>
    <t>Administration Training</t>
  </si>
  <si>
    <t>TPN-067749</t>
  </si>
  <si>
    <t>Safety and Sanitation</t>
  </si>
  <si>
    <t>Face masks and sanitation supplies for county office use.</t>
  </si>
  <si>
    <t>TPN-213500</t>
  </si>
  <si>
    <t>Power Pole</t>
  </si>
  <si>
    <t>Remove power pole for Project #3 for additional parking for Milltown Community Center</t>
  </si>
  <si>
    <t>TPN-228655</t>
  </si>
  <si>
    <t>Printer &amp; Zoning Laptop</t>
  </si>
  <si>
    <t>New printer for treasurer and zoning admin needed a laptop to complete forms.</t>
  </si>
  <si>
    <t>TPN-075683</t>
  </si>
  <si>
    <t>Provision of Government Services for Public Safety Agency salaries.</t>
  </si>
  <si>
    <t>TPN-282246</t>
  </si>
  <si>
    <t>Cruiser Tires 24</t>
  </si>
  <si>
    <t>Tires for Cruiser in 2024</t>
  </si>
  <si>
    <t>TPN-268362</t>
  </si>
  <si>
    <t>TPN-075677</t>
  </si>
  <si>
    <t>WATER FUND PUMP REPLACEMENT</t>
  </si>
  <si>
    <t>WATER FUND - SOUTH FORK PUMP STATION REPLACEMENT OF BOTH PUMPS; INCLUDED IN ADOPTED BUDGET FOR FY23 - Purchase pumps for the South Fork Pumping Station.  The South Fork Pump Station is used to pump water into Lake Springfield in drought conditions or when the lake level drops below full pool.  The current pumps are from the 1950\u2019s and in need of replacement.  (AFE MQ08)</t>
  </si>
  <si>
    <t>TPN-160349</t>
  </si>
  <si>
    <t>Printer WiFi</t>
  </si>
  <si>
    <t>Printer with wifi  connectivity to conduct and allow remote business activities</t>
  </si>
  <si>
    <t>TPN-128539</t>
  </si>
  <si>
    <t>Clean/Sanitize</t>
  </si>
  <si>
    <t>Sanitized desks, tables, 4 voting booths, scrubbed floors, walls. Set up sanitize stations.  Annual cost 2021 equals $590.00</t>
  </si>
  <si>
    <t>TPN-287438</t>
  </si>
  <si>
    <t>Decals for Police Vehicles</t>
  </si>
  <si>
    <t>Decals purchased on May 8, 2024, for Police Vehicle ordered.</t>
  </si>
  <si>
    <t>TPN-133225</t>
  </si>
  <si>
    <t>Andover Town website</t>
  </si>
  <si>
    <t>Contract with a professional to design &amp; activate a town website</t>
  </si>
  <si>
    <t>TPN-176558</t>
  </si>
  <si>
    <t>Legal Opinions - ARPA</t>
  </si>
  <si>
    <t>Legal Advice for arpa expendatures</t>
  </si>
  <si>
    <t>TPN-075685</t>
  </si>
  <si>
    <t>Marion County Coroner Morgue Capacity Expansion</t>
  </si>
  <si>
    <t>Due to the increase in opioid related deaths, homicide rate increase, and COVID related deaths Indianapolis/Marion County, the morgue needs additional space to store decedents.  The current morgue is at capacity and cannot be expanded. The purchase of a 53-foot storage trailer will allow for expanded capacity.</t>
  </si>
  <si>
    <t>TPN-206301</t>
  </si>
  <si>
    <t>Basement Stair Repair</t>
  </si>
  <si>
    <t>Repair to town hall basement stairs - safety measure in storms (elections).</t>
  </si>
  <si>
    <t>TPN-251155</t>
  </si>
  <si>
    <t>BS&amp;A maintenance</t>
  </si>
  <si>
    <t>BS&amp;A maintenance agreement</t>
  </si>
  <si>
    <t>TPN-188218</t>
  </si>
  <si>
    <t>National Lime</t>
  </si>
  <si>
    <t>Part of fire department storm sewer drainage project.</t>
  </si>
  <si>
    <t>TPN-228056</t>
  </si>
  <si>
    <t>Printer for front lobby, work related and copies for customers</t>
  </si>
  <si>
    <t>TPN-075926</t>
  </si>
  <si>
    <t>Vermont Housing Incentive Program-Champlain Housing Trus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Champlain Housing Trust projects in Chittenden, Franklin, and Grand Isle Counties."</t>
  </si>
  <si>
    <t>TPN-075927</t>
  </si>
  <si>
    <t>Vermont Housing Incentive Program-Neighborworks-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Neighborworks of Western Vermont projects in Addison, Rutland, and Bennington Counties."</t>
  </si>
  <si>
    <t>TPN-075928</t>
  </si>
  <si>
    <t>VT Housing Incentive Program-Windham Windsor Housing Trus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Windham Windsor Housing Trust projects in Windham and Windsor Counties."</t>
  </si>
  <si>
    <t>TPN-075929</t>
  </si>
  <si>
    <t>Vermont Housing Incentive Program-Downstree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Downstreet projects in Washington, Orange, and Lamoille Counties."</t>
  </si>
  <si>
    <t>TPN-075930</t>
  </si>
  <si>
    <t>Vermont Housing Incentive Program-RuralEdge-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RuralEdge projecs in Essex, Orleans, and Caledonia Counties."</t>
  </si>
  <si>
    <t>TPN-075931</t>
  </si>
  <si>
    <t>Cybersecurity Core Infrastructure and Router Replacements-Act74-G.501(a)(5)</t>
  </si>
  <si>
    <t>"The Agency of Digital Services is applying the allocated ARPA funds to a redesign of its critical infrastructure to address network capacity and security improvements in order to continue to support networks and systems that directly support health, public health, and economic relief programs and the addition of greater redundancy (resilience) is directly related to the burden our remote workforce and exponentially larger online service presence (all due to Covid-19 response) represent. Key in these activities is enhanced cybersecurity protections gained through redundancy, throughput, modern hardware, and cloud security. The architecture of the solution is tailored to ensure that our partner organizations in municipalities have reliable connections to in-scope State services, that those connections are monitored and secured in a way that helps prevent cyber-attacks, and to prevent failure in the central portions of our network where we process and maintain connections for all State Agencies, including those that are on the front lines of our COVID response such as Human Services, Commerce and Community Development, Public Service, and Vermont Emergency Management."</t>
  </si>
  <si>
    <t>TPN-075932</t>
  </si>
  <si>
    <t>Mental Health Housing and Community-Based Facilities Service Expansion-Act9-7</t>
  </si>
  <si>
    <t>"This program will make existing housing and community-based facilities providing mental health services more accessible, safe, and compliant with ADA and expand capacity in community settings. This will support and expand Vermont's behavioral healthcare response capacity. As in many states, behavioral health needs in Vermont have been exacerbated by COVID-19."</t>
  </si>
  <si>
    <t>TPN-075933</t>
  </si>
  <si>
    <t>Pilot Mobile Crisis Intervention Program -Rutland-Act74-G.300(a)(2)</t>
  </si>
  <si>
    <t>"The Mobile Crisis Intervention Program is a Mobile Response and Stabilization Services (MRSS) program pilot run by Rutland Mental Health Services. This will support children, youth, and families who are experiencing significant emotional, behavioral, and mental health difficulties. Mental health concerns among children and youth have increased nationwide and in Vermont since the COVID-19 pandemic, while access to services is more difficult. MRSS will serve those in urgent need of immediate support."</t>
  </si>
  <si>
    <t>TPN-075934</t>
  </si>
  <si>
    <t>Home Weatherization Assistance-Multi Family Weatherization-Act74-G.600(a)(1)</t>
  </si>
  <si>
    <t>TPN-075935</t>
  </si>
  <si>
    <t>Home Weatherization Assistance-Southeast VT Community Action-Act74-G.600(a)(1)</t>
  </si>
  <si>
    <t>"The Vermont Low Income Home Weatherization Assistance Program will subgrant funds to Southeastern Vermont Community Action Agency,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6</t>
  </si>
  <si>
    <t>Home Weatherization Assistance-BROC Community Action-Act74-G.600(a)(1)</t>
  </si>
  <si>
    <t>"The Vermont Low Income Home Weatherization Assistance Program will subgrant funds to BROC Community Ac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7</t>
  </si>
  <si>
    <t>Home Weatherization Assistance-Northeast Employment Training-Act74-G.600(a)(1)</t>
  </si>
  <si>
    <t>"The Vermont Low Income Home Weatherization Assistance Program will subgrant funds to Northeast Employment Training Organiza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8</t>
  </si>
  <si>
    <t>Home Weatherization Assistance-Capstone Community Action-Act74-G.600(a)(1)</t>
  </si>
  <si>
    <t>"The Vermont Low Income Home Weatherization Assistance Program will subgrant funds to Capstone Community Ac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9</t>
  </si>
  <si>
    <t>Home Weatherization Assistance-Champlain Valley-Act74-G.600(a)(1)</t>
  </si>
  <si>
    <t>"The Vermont Low Income Home Weatherization Assistance Program will subgrant funds to the Champlain Valley Office of Economic Opportunity,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40</t>
  </si>
  <si>
    <t>Three-Acre Stormwater Management-Admin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is project covers the administrative expenses of the program."</t>
  </si>
  <si>
    <t>TPN-075941</t>
  </si>
  <si>
    <t>Village Water and Wastewater-Admin Costs-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administrative costs associated with this program."</t>
  </si>
  <si>
    <t>TPN-075942</t>
  </si>
  <si>
    <t>Wastewater Pretreament-Admin-Act74-G.700(a)(2)(B)</t>
  </si>
  <si>
    <t>"This program will use State and Local Fiscal Recovery Funds to invest in wastewater pretreatment systems that reduce high strength waste concerns for municipal wastewater treatment facilities (WWTF) and serve to protect streams, lakes, and public health while providing for greater local economic development capacity. This funding will support administrative costs."</t>
  </si>
  <si>
    <t>TPN-075943</t>
  </si>
  <si>
    <t>CSO Elimination &amp; Abatement-Administrative Costs-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administrative expenses associated with this program."</t>
  </si>
  <si>
    <t>TPN-075944</t>
  </si>
  <si>
    <t>Healthy Homes - On-site Water and Wastewater Solutions-Act74-G.700(a)(4)(B)</t>
  </si>
  <si>
    <t>"During the pandemic, some low-income Vermont homeowners saw their income disproportionately affected by COVID-19 and had their on-site water (such as wells) or wastewater systems (such as septic tanks and leach fields) fail. Many of these residents are not able to pay for system replacement or repairs, find it challenging to navigate the regulatory landscape necessary to construct a replacement system, have trouble accessing on-site water and wastewater professionals, or have limited access to information about the true costs of on-site water and wastewater solutions, which in addition to capital costs, often include \u201chidden\u201d operation and maintenance costs. This program will provide financial assistance to residential property owners, including owner-occupied multi-family properties with up to four units. The Agency of Natural Resources (Agency) will provide ARPA funding to owner/applicant-occupied single and multi-unit residential properties that have failing or inadequate on-site water and/or wastewater systems."</t>
  </si>
  <si>
    <t>TPN-075945</t>
  </si>
  <si>
    <t>Healthy Homes-On-site Water and Wastewater Solutions-ANDCO-Act74-G.700(a)(4)(B)</t>
  </si>
  <si>
    <t>"As part of the larger Healthy Homes program, this project addresses an emergency water system repair for a small cooperatively owned manufactured home community in Highgate, VT known as ANDCO. This situation was brought to the attention of the Agency of Natural Resources and ACCD by the technical assistance providers for ANDCO, the Cooperative Development Institute (CDI). TheCDI works with many cooperatively owned manufactured home communities (MHCs) in Vermont and has been working to assist ANDCO to repair their failed drinking water system. "</t>
  </si>
  <si>
    <t>TPN-075946</t>
  </si>
  <si>
    <t>Mobile Home Park-Water &amp; Wastewater Solutions-Admin-Act74-G.700(a)(4)(B)</t>
  </si>
  <si>
    <t>"Some of Vermont's mobile home parks struggle to provide clean and adequate drinking water, wastewater, storm water, and drainage systems. The Mobile Home Park Water/Wastewater Solutions grant program seeks to provide financial support to remedy those challenges and provide safe, affordable housing by providing grants to mobile home parks for both construction of water/wastewater solutions as well as needs analysis, technical assistance, and engineering. This funding will support administrative costs associated with this program."</t>
  </si>
  <si>
    <t>TPN-075947</t>
  </si>
  <si>
    <t>Three-Acre Stormwater Management-Admin PPP-Act74-G.700(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is project covers the administrative expenses of the program. "</t>
  </si>
  <si>
    <t>TPN-075948</t>
  </si>
  <si>
    <t>Tech. assistance for statewide hazard mitigation program-Act74-G.700(a)(7)(B)</t>
  </si>
  <si>
    <t>"The Agency of Natural Resources (ANR) intends to use this appropriation to provide technical assistance to the statewide Flood Resilient Communities Fund (administered by the Department of Public Safety). This program will award property owners matching grants to mitigate flood hazards and reduce future flooding. The ANR technical assistance position will help with project development, screening, and regulatory compliance for eligible projects."</t>
  </si>
  <si>
    <t>TPN-075949</t>
  </si>
  <si>
    <t>Agency of Administration SFR Administration Costs-Act74-G.801(a)</t>
  </si>
  <si>
    <t>The Agency of Administration intends to use this appropriation of State and Local Fiscal Recovery Funds for State administrative costs related to the State's COVID-19 response. This includes payroll expenses for 58 limited service positions to administer ARPA funds and contract with Guidehouse response and recovery consultant services. These administrative costs are intended to mitigate the public health and negative economic impacts due to the COVID-19 public health emergency and support the State\u2019s administration of ARPA funds.</t>
  </si>
  <si>
    <t>TPN-075950</t>
  </si>
  <si>
    <t>School Indoor Air Quality Grant Program-Act9-15</t>
  </si>
  <si>
    <t>"The Agency of Education (AOE) intends to use this appropriation for the Indoor Air Quality Grants program to make upgrades to heating, ventilation, and air conditioning (HVAC) systems in Vermont public and approved independent K-12 schools in order to improve air quality and mitigate the spread of COVID-19 in congregate spaces. Funds will also cover associated administrative expenses. This initiative was funded in FY21 via CRF; this State and Local Fiscal Recovery Funds funding is a continuation of that work."</t>
  </si>
  <si>
    <t>TPN-075951</t>
  </si>
  <si>
    <t>Agency of Education IT Projects-Act74-G.501(a)(11)</t>
  </si>
  <si>
    <t>"The Agency of Education will use this appropriation for three strategic IT projects to support Vermont adult learners, educators, high school students, and the Vermont Student Assistance Corporation. These projects support the education industry\u2014one of the most disproportionally impacted industries due to COVID-19\u2014lower income populations, and the delivery of education programs at all levels."</t>
  </si>
  <si>
    <t>TPN-075952</t>
  </si>
  <si>
    <t>Department of Labor UI Platform Modernization-Act74-G.501(a)(10)</t>
  </si>
  <si>
    <t>"The Department of Labor will use this funding for phase one of the UI modernization to begin replacement of mainframe applications for unemployment insurance ($3,500,000). This project will help improve the efficacy of economic relief programs throughout the State."</t>
  </si>
  <si>
    <t>TPN-075953</t>
  </si>
  <si>
    <t>Department of Labor JobLink Modernization-Act74-G.501(a)(10)</t>
  </si>
  <si>
    <t>The Vermont Department of Labor will use allocated State and Local Fiscal Recovery Funds for the Joblink replacement to coordinate activities between the Department and the Agency of Commerce and Community Development to better serve Vermonters. This project will help improve the efficacy of economic relief programs throughout the State.</t>
  </si>
  <si>
    <t>TPN-075954</t>
  </si>
  <si>
    <t>Flood Resilient Communities-Administrative cos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dministrative costs."</t>
  </si>
  <si>
    <t>TPN-075955</t>
  </si>
  <si>
    <t>Natural Resources Board Scanning Project-Act74-G.501(a)(3)</t>
  </si>
  <si>
    <t>The Natural Resources Board (NRB) intends to use this funding for the Act 250 Scanning Project. This will digitize paper documents relevant for ARPA-funded infrastructure projects to expedite the drafting and processing of new Act 250 permit applications. This project will also help mitigate NRB\u2019s backlog and delayed permitting timeline due to COVID-19. This project will digitize the land use records for the district 4 and 7 Environmental Commissions.</t>
  </si>
  <si>
    <t>TPN-075956</t>
  </si>
  <si>
    <t>Office of the Defender General Case Management System Upgrade-Act74-G.501(a)(8)</t>
  </si>
  <si>
    <t>"The Office of the Defender General will support the Department of State\u2019s Attorneys and Sheriffs in implementing a new criminal case management system (CCMS) which will help to alleviate the backlog of court cases due to the COVID-19 public health emergency. The State of Vermont experienced a spike in court cases and altered judiciary processes, resulting in a rise of electronic submissions. "</t>
  </si>
  <si>
    <t>TPN-075957</t>
  </si>
  <si>
    <t>VT Broadband Fund-Administrative Cost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necessary administrative costs related to an SFR-eligible Broadband Infrastructure Project."</t>
  </si>
  <si>
    <t>TPN-075958</t>
  </si>
  <si>
    <t>Efficiency Vermont - Enhanced Energy Star Incent Retrofit Serv-Act74-G.600(a)(3)</t>
  </si>
  <si>
    <t>"The Public Service Department will grant these funds to the Efficiency Vermont for the purpose of weatherization incentives. Efficiency Vermont intends to leverage the existing HPwES (high perforamance w/ energy star) and low income retrofit services to increase the number of housing units weatherized to benefit more LMI Vermonters. These funds shall be deposited in the Electric Efficiency Fund established under 30 V.S.A. \xa7 209(d)(3) and shall be available for use by Efficiency Vermont through December 31, 2023."</t>
  </si>
  <si>
    <t>TPN-075959</t>
  </si>
  <si>
    <t>Efficiency Vermont - Mobile and Manufactured Home Support -Act74-G.600(a)(3)</t>
  </si>
  <si>
    <t>"The Public Service Department will grant these funds to the Efficiency Vermont for the purpose of weatherization incentives for low income Vermonters.This project will focus on weatherizing mobile homes, dwellings that typically require a greater level of weatherization.  These funds shall be deposited in the Electric Efficiency Fund established under 30 V.S.A. \xa7 209(d)(3) and shall be available for use by Efficiency Vermont through December 31, 2023."</t>
  </si>
  <si>
    <t>TPN-075960</t>
  </si>
  <si>
    <t>Small-scale Renewable Energy Incentive Program-Act74-G.600(a)(5)</t>
  </si>
  <si>
    <t>"As determined by the Clean Energy Development Board, the Small-scale Renewable Energy Incentive Program provides rebate-type incentives to support critical repairs and replacements of household heating systems, including heating ventilation, discounts on heating fuel, and electric service panel upgrades for very low, low, and moderate-income households."</t>
  </si>
  <si>
    <t>TPN-075961</t>
  </si>
  <si>
    <t>Whole-home Clean Energy Assistance-Act74-G.600(a)(5)</t>
  </si>
  <si>
    <t>"As determined by the Clean Energy Development Board, the Comprehensive Whole-home Clean Energy Assistance program will aid low- &amp; moderate-income households with energy audits, weatherization, home repair, and utility/energy costs (such as wood stove change-outs). The program will be delivered by an organization selected by a grant solicitation/RFP process. The selected entity would work with income qualified homeowners on a whole home/comprehensive approach to their energy needs.\u202f  "</t>
  </si>
  <si>
    <t>TPN-075962</t>
  </si>
  <si>
    <t>Heating &amp; Weatherization Assistance Loans -Act74-G.600(a)(5)</t>
  </si>
  <si>
    <t>"As determined by the Clean Energy Development Board, this project will provide financing assistance for heating and weatherization loans, including interest rate buy-down and principal payment assistance for renewable HVAC and weatherization projects, for low- and moderate-income Vermont households. The goal is to have this program be connected to the current Home Energy Loan Program run by Efficiency Vermont. This is economic support for the low- and moderate-income Vermonters that have been harmed economically by COVID-19. Assistance will all be made prior to the end of 2026, even if the loan extends beyond that date. "</t>
  </si>
  <si>
    <t>TPN-075963</t>
  </si>
  <si>
    <t>Assistance to Impacted Industries HVAC-Act74-G.600(a)(5)</t>
  </si>
  <si>
    <t>"As determined by the Clean Energy Development Board, this project will provide grants to aid impacted businesses in the travel, tourism, and hospitality industries. This is economic support for these impacted industries. Grants will be proportional to the economic harm businesses in this sector experienced due to COVID-19. Grants will be for HVAC repairs and replacements. The focus will be on small and rural businesses. "</t>
  </si>
  <si>
    <t>TPN-075964</t>
  </si>
  <si>
    <t>State's Attorneys and Sheriffs Case Management System Upgrade-Act74-G.501(a)(7)</t>
  </si>
  <si>
    <t>"The Department of State\u2019s Attorneys and Sheriffs (SAS) needed to implement a new criminal case management system (CMS) after our current system's vendor no longer supported our existing CMS system. The new CMS will allow us to collect and report required statistical and demographic data, assist with our ability and efficiency to address both the backlog from the pandemic shutdown (7,000 cases), and our full caseload of 23,600 cases across our 14 State's Attorneys' offices. Further, the new system will  allow our Department to integrate with the Judiciary's system including e-file &amp; serve, case and document tracking, and an improved media storage, retrieval and sharing process between VSP and other law enforcement, defense counsel, and the courts. Under all the State's procurement rules/process, we selected and completed the contract agreement with the new vendor Matrix and . Our Project Manager team from BerryDunn will continue with SAS for the upcoming work. As of July 1, 2024 the project started, and our first payment against the $1,700,000 funds was 9/10/2024. An aggressive schedule of work with Matrix, our IT and field office staff, and our key partners such as Judiciary and VSP has been ongoing weekly. Matrix and our SAS field office staff and our IT staff met last week to review the project work and progress to date, and the field staff are examining project documents to develop standardized documents, processes and data collection. Contract ends March 18, 2030.00"</t>
  </si>
  <si>
    <t>TPN-075965</t>
  </si>
  <si>
    <t>Vermont Business Portal-Act74-G.501(a)(9)</t>
  </si>
  <si>
    <t>"The Vermont Business Portal will provide digital access for Vermont-based businesses to at least four State agencies. This will facilitate improved efficacy of economic relief programs throughout the State. This project will also support remote work, track and support businesses receiving COVID-19 relief funds, and provide centralized information regarding economic relief resources. "</t>
  </si>
  <si>
    <t>TPN-075966</t>
  </si>
  <si>
    <t>Workforce Upskill Jobs Training Program-Act9-18(b)</t>
  </si>
  <si>
    <t>The Workforce Upskill program will provide scholarship assistance for up to 2 free classes in the 2021-2022 academic year at the University of Vermont for Vermont residents with a verified economic impact due to COVID-19. The program also targets Vermont residents seeking to transition to a new career to enhance their job skills.</t>
  </si>
  <si>
    <t>TPN-075967</t>
  </si>
  <si>
    <t>Vermont Housing &amp; Conservation Board-Affordable Housing-Act74-G.400(a)(1)</t>
  </si>
  <si>
    <t>"Vermont Housing &amp; Conservation Board (VHCB) will use State and Local Fiscal Recovery Funds to make capital awards for affordable housing (rental and homeownership) projects statewide. The program will provide capital awards to secure and rehabilitate existing housing and to construct new housing to rehouse the homeless, improve and expand emergency shelter capacity, and create affordable and mixed-income housing for households and areas disproportionality impacted by the pandemic. "</t>
  </si>
  <si>
    <t>TPN-075968</t>
  </si>
  <si>
    <t>Vermont Housing &amp; Conservation Board-Administrative Costs-Act74-G.400(a)(1)</t>
  </si>
  <si>
    <t>"Vermont Housing &amp; Conservation Board (VHCB) will make capital awards of SFR for affordable housing (rental and homeownership) and for services for unhoused persons (shelters, permanent housing properties for the homeless, units dedicated to the homeless in mixed income properties) statewide. This funding will support administrative costs associated with this program."</t>
  </si>
  <si>
    <t>TPN-075969</t>
  </si>
  <si>
    <t>Practical Nurse Program-Act9-17(a)</t>
  </si>
  <si>
    <t>The Practical Nurse Program provided scholarships and job training for 25 existing staff at skilled nursing facilities to achieve certification as a Practical Nurse through Vermont State University. The program partnered with skilled nursing facilities across the state to upskill existing staff at these facilities to achieve certification as a Practical Nurse. This program aimed to address the negative public health and economic impacts due to COVID-19 and helped mitigate the shortage of nursing professionals exacerbated by the pandemic.</t>
  </si>
  <si>
    <t>TPN-075970</t>
  </si>
  <si>
    <t>Workforce Upskill Jobs Training Program-Act9-18(a)</t>
  </si>
  <si>
    <t>"Vermont State Colleges (VSC) used this appropriation of State and Local Fiscal Recovery Funds for the Workforce Upskill program, which provided scholarship assistance for up to 2 free classes in the 2021-2022 academic year at any of the Vermont State Colleges for Vermont residents with a verified economic impact due to COVID-19. The program also provided wraparound services."</t>
  </si>
  <si>
    <t>TPN-075971</t>
  </si>
  <si>
    <t>Workforce Upskill Jobs Training Program-Act74-G.300(a)(8)(A)</t>
  </si>
  <si>
    <t>"Vermont State Colleges used this appropriation of State and Local Fiscal Recovery Funds for the Workforce Upskill program, which provided scholarship assistance for up to 2 free classes in the 2022-2023 academic year at any of the Vermont State Colleges for Vermont residents with a verified economic impact due to COVID-19. The program also provided wraparound services."</t>
  </si>
  <si>
    <t>TPN-075972</t>
  </si>
  <si>
    <t>Degree Completion Scholarship Program-Act74-G.300(a)(8)(B)</t>
  </si>
  <si>
    <t>This program will provide degree completion scholarships for up to 30 credits towards a credential of value for adult learners who have earned at least 40 credits towards an undergraduate degree and have a gap in attendance of at least two years. Students will qualify either by a means test or by attestation that they have been negatively impacted by the pandemic.</t>
  </si>
  <si>
    <t>TPN-075973</t>
  </si>
  <si>
    <t>Critical Occupations Scholarship Program-Act74-G.300(a)(8)(C)</t>
  </si>
  <si>
    <t>"The Critical Occupations Scholarship program supported students pursuing careers in occupations critical to addressing impacts of the COVID-19 pandemic, such as healthcare and early childhood education. Students were eligible to receive funding after utilizing federal and state funding options. Students who were negatively impacted by COVID-19 were also eligible to receive the scholarship assistance."</t>
  </si>
  <si>
    <t>TPN-075974</t>
  </si>
  <si>
    <t>Vermont State Colleges COVID Economic Relief Funding-Act74-G.300(a)(9)</t>
  </si>
  <si>
    <t>"This State and Local Fiscal Recovery funding provided economic support to Vermont State Colleges (VSC) to offset the negative economic impact due to COVID-19. VSC had a documented negative financial impact, including deficits from revenue loss and increased operating expenses. VSC expected a $24.3 million loss for FY22. SFR funding helped cover this decline in student revenue."</t>
  </si>
  <si>
    <t>TPN-273783</t>
  </si>
  <si>
    <t>Purchased printer for City Hall for office supplies. This was obligated prior to the obligation deadline.</t>
  </si>
  <si>
    <t>TPN-075977</t>
  </si>
  <si>
    <t>WATER FUND INFRASTRUCTURE PROJECT DISTRIBUTED CONTROL SYSTEM UPGRADE</t>
  </si>
  <si>
    <t>WATER FUND INFRASTRUCTURE PROJECT DISTRIBUTED CONTROL SYSTEM DCS UPGRADE - Emerson DCS Evergreen upgrade installs the most current network, controller, and pc hardware and software to avoid obsolescence extending the life of the systems that control the Water Purification Process for the City of Springfield, Office of Public Utilities.  The upgrade includes and enhancement of the system Cybersecurity.  (AFE MI39)</t>
  </si>
  <si>
    <t>TPN-217532</t>
  </si>
  <si>
    <t>Frozen pipe repair</t>
  </si>
  <si>
    <t>Potter's Oil Service - Frozen pipe repair at 85 Bebbington Road</t>
  </si>
  <si>
    <t>TPN-280641</t>
  </si>
  <si>
    <t>Police bathroom remodel</t>
  </si>
  <si>
    <t>Remodeled bathroom at police station</t>
  </si>
  <si>
    <t>TPN-126204</t>
  </si>
  <si>
    <t>Basketball Court refurbished</t>
  </si>
  <si>
    <t>refurbished part of the Basketball Court</t>
  </si>
  <si>
    <t>TPN-075983</t>
  </si>
  <si>
    <t>The COVID Contact Tracing Center (the \u201cCenter) is a program design to mitigate and prevent the spread of the coronavirus in the Municipality of Arecibo.  The program is operated in collaboration with non-profit organizations and includes a multi-disciplinary team integrated by different professionals.  The program consists of three core elements: contact tracing, vaccinations and direct services to individuals and families affected by the coronavirus.  The Center particularly is aimed at investigating and tracing COVID cases within the Municipality and it includes an outreach and community education component.</t>
  </si>
  <si>
    <t>TPN-129868</t>
  </si>
  <si>
    <t>Orland Historical Society</t>
  </si>
  <si>
    <t>Compensate Orland Historical Society for the loss of Membership Dues revenue in 2020 due to pandemic</t>
  </si>
  <si>
    <t>TPN-160603</t>
  </si>
  <si>
    <t>Alger County Fair Grounds Improvement</t>
  </si>
  <si>
    <t>The City of Munising contributed to the County Fairgrounds improvement to assist in reviving and stregthening the economic and social benefits of the Fair.</t>
  </si>
  <si>
    <t>TPN-264411</t>
  </si>
  <si>
    <t>2022 - ARPA Funds Admin</t>
  </si>
  <si>
    <t>To secure consultant services for administration of ARPA reporting.</t>
  </si>
  <si>
    <t>TPN-075986</t>
  </si>
  <si>
    <t>WATER FUND TEST AND RESEARCH</t>
  </si>
  <si>
    <t>WATER FUND TEST AND RESEARCH  TO MEET NEWFUTURE WATER QUALITY REGULATIONS - Seasonal taste and odor study.  The reduction of taste and odor causing compounds in Springfield\u2019s drinking water is an important and necessary step in ensuring the highest quality water for our consumers.  This study will determine the most practical solution to address this issue and will make recommendations for improvements at the lake and throughout the water treatment process.  The study could also address solutions to new and future water quality regulations.  (AFE MI40).</t>
  </si>
  <si>
    <t>TPN-046016</t>
  </si>
  <si>
    <t>Pipelines-26047</t>
  </si>
  <si>
    <t>Pipes for wastewater project</t>
  </si>
  <si>
    <t>TPN-139660</t>
  </si>
  <si>
    <t>Costs to adminster the grant funding</t>
  </si>
  <si>
    <t>TPN-212477</t>
  </si>
  <si>
    <t>Meeting Room HDMI Upgrades</t>
  </si>
  <si>
    <t>Upgraded meeting room to be able to broadcast on tv and minimize paper waste.</t>
  </si>
  <si>
    <t>TPN-280091</t>
  </si>
  <si>
    <t>wood to frame the swing set area</t>
  </si>
  <si>
    <t>TPN-286841</t>
  </si>
  <si>
    <t>I Pad</t>
  </si>
  <si>
    <t>Purchase of new IPAD</t>
  </si>
  <si>
    <t>TPN-075991</t>
  </si>
  <si>
    <t>Masks</t>
  </si>
  <si>
    <t>Masks for city staff to protect against Covid-19 infection</t>
  </si>
  <si>
    <t>TPN-231532</t>
  </si>
  <si>
    <t>HTMA meters</t>
  </si>
  <si>
    <t>donation to HTMA to help with replacement of meters on their new water tank</t>
  </si>
  <si>
    <t>TPN-274751</t>
  </si>
  <si>
    <t>Revenue Replacement-Safe Routes to School</t>
  </si>
  <si>
    <t>Safe Routes to School Project Allocation. The city completed in fall 2024 the safe routes to school project - these additional funds were allocated as revenue replacement but specifically allocated towards the safe routes to support non-motorized transportation related expenses. I do have a spreadsheet related to the project.</t>
  </si>
  <si>
    <t>TPN-208009</t>
  </si>
  <si>
    <t>Tornado siren was not working correctly so residents were not being warned of incoming severe weather.</t>
  </si>
  <si>
    <t>TPN-277705</t>
  </si>
  <si>
    <t>Rovendale</t>
  </si>
  <si>
    <t>????? need to review invoice</t>
  </si>
  <si>
    <t>TPN-198791</t>
  </si>
  <si>
    <t>Laptop for treasurer</t>
  </si>
  <si>
    <t>Purchased laptop for township treasurer.</t>
  </si>
  <si>
    <t>TPN-289007</t>
  </si>
  <si>
    <t>TV Installation</t>
  </si>
  <si>
    <t>Install Hall TV for board meeting viewings</t>
  </si>
  <si>
    <t>TPN-226199</t>
  </si>
  <si>
    <t>AU Water Main Replacement</t>
  </si>
  <si>
    <t>Coordination for replacing water main on AU bridge</t>
  </si>
  <si>
    <t>TPN-076000</t>
  </si>
  <si>
    <t>Child Care Professional Network</t>
  </si>
  <si>
    <t>Adding resources to the previous Delco Child Care Covid Support program. Providing healthy and safe child care to families who are slightly above the threshold for Child Care Works. Service includes before and after care, school ago children who are not in school due to COVID-19 and care for children 0-5 who are not eligible for CCW funding.</t>
  </si>
  <si>
    <t>TPN-091348</t>
  </si>
  <si>
    <t>Financial Relief</t>
  </si>
  <si>
    <t>Provide financial support to residents of the Town that were directly impacted by COVID-19 related deaths .</t>
  </si>
  <si>
    <t>TPN-128059</t>
  </si>
  <si>
    <t>Air purifiers</t>
  </si>
  <si>
    <t>Air purifiers remove germs, dust and mold from the air in the town office.  This is both for the town employees and the publics benefit/..</t>
  </si>
  <si>
    <t>TPN-248822</t>
  </si>
  <si>
    <t>Fire Hydrant / balance</t>
  </si>
  <si>
    <t>Our Fire Department move to a different location.  There was no fire hydrant at that location.  Balance of money was put towards fire hydrant for public safety.</t>
  </si>
  <si>
    <t>TPN-223959</t>
  </si>
  <si>
    <t>101567</t>
  </si>
  <si>
    <t>Lowe's Home Center - New Toilet, hoses, to repair bathroom.     Never flat wheel for Dolly.</t>
  </si>
  <si>
    <t>TPN-076006</t>
  </si>
  <si>
    <t>Community College Rural Broadband</t>
  </si>
  <si>
    <t>Allocates funds to improve broadband access for 25\nrural community colleges.</t>
  </si>
  <si>
    <t>TPN-076041</t>
  </si>
  <si>
    <t>Funding for Pathways Fund</t>
  </si>
  <si>
    <t>Funding for households financially impacted by COVID to be distributed via Pathways Fund.</t>
  </si>
  <si>
    <t>TPN-076011</t>
  </si>
  <si>
    <t>Economic Recovery Bridge Program -Act9-Sec 3(b)(1)</t>
  </si>
  <si>
    <t>"The Agency of Commerce and Community Development (ACCD) will use State and Local Fiscal Recovery Funds for the Economic Recovery Bridge Program. This program will provide financial relief to Vermont businesses (for-profit or non-profit) who suffered a net tax loss due to the COVID-19 pandemic. Additionally, the appropriation targets certain industries (tourism, travel, hospitality) most heavily impacted by COVID-19."</t>
  </si>
  <si>
    <t>TPN-076012</t>
  </si>
  <si>
    <t>Economic Recovery Bridge Program -Act74-G.300(a)(13)</t>
  </si>
  <si>
    <t>"The Agency of Commerce and Community Development (ACCD) will use State and Local Fiscal Recovery Funds for the Economic Recovery Grants program. This program will provide financial relief to Vermont businesses (for-profit or non-profit) who suffered a net tax loss due to the COVID-19 pandemic to cover up to three months of their operating costs. \nAdditionally, the appropriation targets certain industries (tourism, travel, hospitality) most heavily impacted by COVID-19."</t>
  </si>
  <si>
    <t>TPN-076013</t>
  </si>
  <si>
    <t>Economic Microbusiness Recovery Assistance-Act9-Sec3(a)</t>
  </si>
  <si>
    <t>"This funding will be granted to the Community Action Agencies for the Statewide Community Action Network\u2019s Economic Microbusiness Recovery Assistance for the COVID-19 Epidemic (EMBRACE) to assist the Vermont microbusiness owners impacted by COVID-19 and for new businesses started by individuals who have been impacted by the COVID-19 pandemic through layoffs, furloughs, reduced hours, or due to being employed in an industry that has been severely affected."</t>
  </si>
  <si>
    <t>TPN-076014</t>
  </si>
  <si>
    <t>Economic Microbusiness Recovery Assistance-Act74-G.300(a)(14)</t>
  </si>
  <si>
    <t>"The Microbusiness Development Program will provide the technical support and financial assistance necessary to start and sustain entrepreneurial enterprises. This funding will to be granted to the Community Action Agencies for the Statewide Community Action Network\u2019s Economic Micro Business Recovery Assistance for the COVID-19 Epidemic (EMBRACE) to assist the Vermont microbusiness owners impacted by COVID-19 and for new businesses started by individuals who have been impacted by the COVID-19 pandemic through layoffs, furloughs, or reduced hours or due to being employed in an industry that has been severely affected."</t>
  </si>
  <si>
    <t>TPN-047298</t>
  </si>
  <si>
    <t>laptop and windows for security of elections</t>
  </si>
  <si>
    <t>TPN-272023</t>
  </si>
  <si>
    <t>Hawthorn Volunteer Fire Department</t>
  </si>
  <si>
    <t>Repairs to our local volunteer fire department  EMS truck.</t>
  </si>
  <si>
    <t>TPN-287424</t>
  </si>
  <si>
    <t>grant management services</t>
  </si>
  <si>
    <t>TPN-231132</t>
  </si>
  <si>
    <t>Custom Signs for Zoning Department</t>
  </si>
  <si>
    <t>Aluminum 18"x18" custom zoning signs  along with reflective collars.</t>
  </si>
  <si>
    <t>TPN-076026</t>
  </si>
  <si>
    <t>Matching Research Grant Opportunities for COVID19-Act74-G.300(a)(7)</t>
  </si>
  <si>
    <t>"The University of Vermont (UVM) intends to use this State and Local Fiscal Recovery Funds appropriation to expand funding for research grants. This program aims to provide matching funds to leverage research grants on COVID-19. UVM has a documented negative financial impact due to COVID-19. In light of this substantial COVID-19 impact on UVM, the State of Vermont has sought ways to assist UVM in responding to the economic impacts it faced. "</t>
  </si>
  <si>
    <t>TPN-076027</t>
  </si>
  <si>
    <t>University of Vermont COVID Economic Relief Funding-Act74-G.300(a)(10)</t>
  </si>
  <si>
    <t>"This State and Local Fiscal Recovery funding will provide economic support to the University of Vermont (UVM) to offset the impact from level room and board. UVM has a documented negative financial impact due to COVID-19. Higher Education has been one of the most negatively impacted industries throughout the pandemic. This appropriation aims to mitigate the negative economic impacts of the COVID-19 public health emergency on the University of Vermont, which is a 501(c)(3) nonprofit organization."</t>
  </si>
  <si>
    <t>TPN-083289</t>
  </si>
  <si>
    <t>Fecal Coliform - Eldred/Ceres Project</t>
  </si>
  <si>
    <t>Pre-testing of water and soil for tentative Sewage Plant</t>
  </si>
  <si>
    <t>TPN-076029</t>
  </si>
  <si>
    <t>Apprenticeship Program Expansion</t>
  </si>
  <si>
    <t>Allocates funds to temporarily expand apprenticeship\nopportunities for youth ages 16 to 25 in high-demand\nfields, including surveying, engineering, and construction,\nat small businesses located in Tier 1 and Tier 2 counties.</t>
  </si>
  <si>
    <t>TPN-076112</t>
  </si>
  <si>
    <t>Cape Fear Botanical Gardens</t>
  </si>
  <si>
    <t>Allocates funds for economic assistance to the Cape Fear\nBotanical Gardens to mitigate the impacts of the COVID19 pandemic.</t>
  </si>
  <si>
    <t>TPN-206504</t>
  </si>
  <si>
    <t>Premium pay made to employees for work.</t>
  </si>
  <si>
    <t>TPN-076032</t>
  </si>
  <si>
    <t>2020 Rev Loss wages &amp; benefits</t>
  </si>
  <si>
    <t>Revenue Loss - wages &amp; benefits</t>
  </si>
  <si>
    <t>TPN-046059</t>
  </si>
  <si>
    <t>Motorola -26256</t>
  </si>
  <si>
    <t>Police and Fire communications/portable radios</t>
  </si>
  <si>
    <t>TPN-287441</t>
  </si>
  <si>
    <t>CR 3</t>
  </si>
  <si>
    <t>Our focus throughout this whole process was focusing on improving our failing culvert situation. This past summer we replaced 6 culverts, and then after that three more failed and were replaced. The remaining funds from this SLFRF account will be applied to these culvert replacements.</t>
  </si>
  <si>
    <t>TPN-076037</t>
  </si>
  <si>
    <t>ICVB Tourism Recovery 2022</t>
  </si>
  <si>
    <t>This project provides assistance to the Irving Convention &amp; Visitors Bureau to aid in tourism and hospitality recovery associated with activities planning in fiscal year 2022 and ongoing into fiscal year 2023.  Expenses include normal operating expenses such as marketing/advertising, payroll, client management services, supplies, office equipment, membership dues, training, etc.</t>
  </si>
  <si>
    <t>TPN-076042</t>
  </si>
  <si>
    <t>Infrastructure to Support Affordable Homeownership Development</t>
  </si>
  <si>
    <t>Asheville Area Habitat for Humanity (AAHH) will establish infrastructure to support the development of affordable homeownership in Buncombe County. This project will support the creation of 43 construction-ready home sites in the Glenn Bridge and New Heights Phase II developments. This one-time infusion of funds will contribute to an equitable, sustainable COVID-19 recovery, preparing AAHH\u2019s land for the development of affordable, energy-efficient homes for vulnerable, low-income households. Infrastructure will include site development, sewer/water/stormwater installation, as well as roads and sidewalks. Infrastructure close-out is expected to be complete for Glenn Bridge by December 2022 and for New Heights Phase II by September 2025.</t>
  </si>
  <si>
    <t>TPN-041783</t>
  </si>
  <si>
    <t>Washing Machine</t>
  </si>
  <si>
    <t>new washing machine for EMS essential workers, care for clothing after EMS calls</t>
  </si>
  <si>
    <t>TPN-275344</t>
  </si>
  <si>
    <t>TPN-076046</t>
  </si>
  <si>
    <t>Heating Assistance to High-poverty School Districts-Act74-G.600(a)(5)</t>
  </si>
  <si>
    <t>"As determined by the Clean Energy Development Board, this project will povide grants to schools or school districts that qualify as high poverty schools for necessary repairs and replacements of HVAC systems, including heating ventilation, discounts on heating fuel. These grants would be designed to advance equitable funding across districts and geographies.  "</t>
  </si>
  <si>
    <t>TPN-076047</t>
  </si>
  <si>
    <t>Green Mountain Grad Program-Act9-19</t>
  </si>
  <si>
    <t>"The Green Mountain Grad Program provides scholarship assistance for up to 2 free classes in the 2021-2022 academic year at any of the Vermont State Colleges for any Vermont 2020 or 2021 high school graduate. This program also includes a student stipend for transport, books, or other necessary costs. The Vermont General Assembly determined that all high school graduates from the classes of 2020 and 2021 were directly impacted by COVID-19 with virtual learning, canceling of sports and other after school activities, and the lack of access to staff support for post-secondary training and education. This program provides a financial incentive for those students to pursue the training and education that is required for higher paying jobs."</t>
  </si>
  <si>
    <t>TPN-076048</t>
  </si>
  <si>
    <t>NRCS Match</t>
  </si>
  <si>
    <t>10% match for NRCS projects for environmental remediation (to reduce fecal matter in waterways due to debris)</t>
  </si>
  <si>
    <t>TPN-279721</t>
  </si>
  <si>
    <t>JCM  ASSOCAITES</t>
  </si>
  <si>
    <t>POLICE DEPARTMENT OFFCIE EQUIPMENT SUPPLIES</t>
  </si>
  <si>
    <t>TPN-076051</t>
  </si>
  <si>
    <t>Arts Council of Winston-Salem and Forsyth County</t>
  </si>
  <si>
    <t>"Arts Council of Winston-Salem &amp; Forsyth County is focused on relief, recovery, and revitalization of the arts and cultural sector. The Arts Council is requesting funding that will provide aid to the local arts and cultural sector including arts and cultural organizations and artist small businesses through new revitalization and community-based arts programming, arts workforce development programs, and technical assistance in order to rebuild a stronger, more equitable economy as the county recovers over the next years."</t>
  </si>
  <si>
    <t>TPN-136065</t>
  </si>
  <si>
    <t>Joe Pop Electric Co</t>
  </si>
  <si>
    <t>Sewer and Water-Union Grove Building-Wire new well pump, 220V Circuit, Breaker, SPDT Switch-20 AMP</t>
  </si>
  <si>
    <t>TPN-141292</t>
  </si>
  <si>
    <t>Updates to clerk laptop used for statutory duties and community communications.</t>
  </si>
  <si>
    <t>TPN-270380</t>
  </si>
  <si>
    <t>Parks and Rec Maintenance</t>
  </si>
  <si>
    <t>Maintenance of Parks and Recs</t>
  </si>
  <si>
    <t>TPN-076053</t>
  </si>
  <si>
    <t>Longleaf Commitment Student Support Services</t>
  </si>
  <si>
    <t>Allocates funds to temporarily expand outreach and\nstudent advising capacity in support of the Longleaf\nCommitment grant program, which is for community\ncollege students who are from low- or moderate-income\nfamilies.</t>
  </si>
  <si>
    <t>TPN-249086</t>
  </si>
  <si>
    <t>SUSTAINABILITY BULBS</t>
  </si>
  <si>
    <t>PURCHASE AND PLANT BULBS IN STRATEGIC LOCATIONS IN TOWN DETERMINED BY SUSTAINABILITY COMMISSION</t>
  </si>
  <si>
    <t>TPN-121436</t>
  </si>
  <si>
    <t>Purchase of communication towers</t>
  </si>
  <si>
    <t>TPN-076057</t>
  </si>
  <si>
    <t>Police salaries, benefits, and operating cost; installation of sanitary sewer lines</t>
  </si>
  <si>
    <t>TPN-136869</t>
  </si>
  <si>
    <t>Washeteria</t>
  </si>
  <si>
    <t>Laundry service to public residents</t>
  </si>
  <si>
    <t>TPN-283119</t>
  </si>
  <si>
    <t>Fire Dept Door</t>
  </si>
  <si>
    <t>installment of fire dept door</t>
  </si>
  <si>
    <t>TPN-147825</t>
  </si>
  <si>
    <t>CTASupdate2022</t>
  </si>
  <si>
    <t>help updating CTAS codes</t>
  </si>
  <si>
    <t>TPN-124073</t>
  </si>
  <si>
    <t>Auto Trim of NWO</t>
  </si>
  <si>
    <t>Police car lettering.  Standard Allowance was adopted by our Board.</t>
  </si>
  <si>
    <t>TPN-134529</t>
  </si>
  <si>
    <t>29 Old Mill Rd</t>
  </si>
  <si>
    <t>Blockage repaired as of 11/18/2022</t>
  </si>
  <si>
    <t>TPN-076284</t>
  </si>
  <si>
    <t>Smart School Bus Pilot</t>
  </si>
  <si>
    <t>Allocates funds for the 2021 Smart School Bus Pilot. The\n2021 Smart School Bus Pilot Program will allow for\nenhanced safety protocols and Wi-Fi connectivity on\nschool buses in response to the COVID-19 pandemic.</t>
  </si>
  <si>
    <t>TPN-146854</t>
  </si>
  <si>
    <t>ARPA ADMIN</t>
  </si>
  <si>
    <t>Admin work completed specifically for ARPA reporting - including April annual report as well as SAM.gov annual renewals.  The Admin expense will be needed every year until the ARPA grant is closed.  This is a necessary expense to ensure compliance with the ARPA grant.</t>
  </si>
  <si>
    <t>TPN-224022</t>
  </si>
  <si>
    <t>101776</t>
  </si>
  <si>
    <t>Replace carpet with tile in back bathroom of the JP #2 Bovina Office/ County Extension Office</t>
  </si>
  <si>
    <t>TPN-285873</t>
  </si>
  <si>
    <t>Paving Prep</t>
  </si>
  <si>
    <t>TPN-139536</t>
  </si>
  <si>
    <t>SAFETY GLASS</t>
  </si>
  <si>
    <t>INSTALLED SAFETY GLASS AT CUSTOMER WINDOW</t>
  </si>
  <si>
    <t>TPN-285932</t>
  </si>
  <si>
    <t>Fire Department Life Pack</t>
  </si>
  <si>
    <t>The Village purchased the Fire Department a new Life Pack.</t>
  </si>
  <si>
    <t>TPN-223930</t>
  </si>
  <si>
    <t>Park landscapte</t>
  </si>
  <si>
    <t>New park Shelter house landscaping of the grounds</t>
  </si>
  <si>
    <t>TPN-231062</t>
  </si>
  <si>
    <t>Install Plexiglass - Municipal Bldg.</t>
  </si>
  <si>
    <t>Remove Broken Glass and Replace with New Plexiglass</t>
  </si>
  <si>
    <t>TPN-076501</t>
  </si>
  <si>
    <t>Clean Water Board Agriculture Program-Act84-G.700(a)(5)B</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appropriation is for projects in FY22. This funding will support the Agency of Agriculture, Food, and Markets with the Best Management Practices Program and Capital Equipment Assistance Program. The Best Management Practices Program provides costshare to farmers to install capital eligible structures to protect water quality. The Capital Equipment Assistance Program provides grants to farmers to purchase capital equipment to be used for practices that protect water quality. "</t>
  </si>
  <si>
    <t>TPN-076502</t>
  </si>
  <si>
    <t>State Park Three-Acre Stormwater Management-North Hero-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North Hero State Park."</t>
  </si>
  <si>
    <t>TPN-076503</t>
  </si>
  <si>
    <t>State Park Three-Acre Stormwater Management-Kingsland Bay-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Kingsland Bay State Park."</t>
  </si>
  <si>
    <t>TPN-076504</t>
  </si>
  <si>
    <t>State Park Three-Acre Stormwater Management-Underhill-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Underhill State Park."</t>
  </si>
  <si>
    <t>TPN-076505</t>
  </si>
  <si>
    <t>State Park Three-Acre Stormwater Management-Mt. Philo-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Mt. Philo State Park."</t>
  </si>
  <si>
    <t>TPN-076506</t>
  </si>
  <si>
    <t>Three-Acre Stormwater Management-Engineering Services-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first phase of the program consists of a solicitation for engineering services contracts and development of beneficiary payments to support private landowners to obtain engineering services necessary to comply with new stormwater rules. There are approximately 800 3-Acre Sites, projects affecting roughly 8,000 parcels, within the Lake Champlain and Lake Memphremagog watersheds that are subject to 3-acre requirements. The Department will establish engineering services contracts and a beneficiary payment portal to assist landowners to access assistance, supported by the ARPA funds."</t>
  </si>
  <si>
    <t>TPN-076507</t>
  </si>
  <si>
    <t>Three-Acre Stormwater Management-Brandon NE Woodcraft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randon NE Woodcraft project, one of eight projects resulting from an extensive preliminary engineering review and analysis that was supported by the Department of Environmental Conservation using Lake Champlain Basin Program funding secured by Senator Leahy.  "</t>
  </si>
  <si>
    <t>TPN-076508</t>
  </si>
  <si>
    <t>Three-Acre Stormwater Management-Burlington Pomerleau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urlington Pomerleau project, one of eight projects resulting from an extensive preliminary engineering review and analysis that was supported by the Department of Environmental Conservation using Lake Champlain Basin Program funding secured by Senator Leahy.  "</t>
  </si>
  <si>
    <t>TPN-076509</t>
  </si>
  <si>
    <t>Village Water-Montgomery Decentralized Wastewater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Montgomery Decentralized Wastewater Facility project."</t>
  </si>
  <si>
    <t>TPN-076510</t>
  </si>
  <si>
    <t>Village Wastewater-Westford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Westford Decentralized Wastewater Facility project."</t>
  </si>
  <si>
    <t>TPN-076511</t>
  </si>
  <si>
    <t>CSO Elimination &amp; Abatement-Pleasant St &amp; Gilman Ave-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Pleasant Street and Gilman Avenue area CSO abatement project in St. Johnsbury."</t>
  </si>
  <si>
    <t>TPN-076512</t>
  </si>
  <si>
    <t>CSO Elimination &amp; Abatement-Vergennes System Improvements-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Vergennes SSO Abatement Collection System Improvements project in Vergennes."</t>
  </si>
  <si>
    <t>TPN-076513</t>
  </si>
  <si>
    <t>CSO Elimination &amp; Abatement-Main St Stormwater Separation-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Main Street Stormwater Separation and CSO Abatement project in Northfield."</t>
  </si>
  <si>
    <t>TPN-076514</t>
  </si>
  <si>
    <t>CSO Elimination &amp; Abatement-East State St-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East State St CSO Abatement project in Montpelier."</t>
  </si>
  <si>
    <t>TPN-076516</t>
  </si>
  <si>
    <t>Clean Water Board Three-Acre Management-Green Schools-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appropriation is for projects in FY22. As part of this appropriation, this project will support three-acre funding for the Green Schools Initiative, which will directly support construction of three-acre stormwater management practices for affected school districts."</t>
  </si>
  <si>
    <t>TPN-076517</t>
  </si>
  <si>
    <t>Three-Acre Stormwater Management-Barre Wildersburg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arre Wildersburg project, one of eight projects resulting from an extensive preliminary engineering review and analysis that was supported by the Department of Environmental Conservation using Lake Champlain Basin Program funding secured by Senator Leahy.  "</t>
  </si>
  <si>
    <t>TPN-076518</t>
  </si>
  <si>
    <t>Three-Acre Stormwater Management-Hinesburg Cheese.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Hinesburg Cheesefactory project, one of eight projects resulting from an extensive preliminary engineering review and analysis that was supported by the Department of Environmental Conservation using Lake Champlain Basin Program funding secured by Senator Leahy.  "</t>
  </si>
  <si>
    <t>TPN-076519</t>
  </si>
  <si>
    <t>Three-Acre Stormwater Management-Johnson Electric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Johnson-Vermont Electric Coop project, one of eight projects resulting from an extensive preliminary engineering review and analysis that was supported by the Department of Environmental Conservation using Lake Champlain Basin Program funding secured by Senator Leahy.  "</t>
  </si>
  <si>
    <t>TPN-076520</t>
  </si>
  <si>
    <t>Three-Acre Stormwater Management-Morristown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Morristown Jersey Way project, one of eight projects resulting from an extensive preliminary engineering review and analysis that was supported by the Department of Environmental Conservation using Lake Champlain Basin Program funding secured by Senator Leahy.  "</t>
  </si>
  <si>
    <t>TPN-076521</t>
  </si>
  <si>
    <t>Three-Acre Stormwater Management-Northfield Cabot PPP-Act74-G.700(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Northfield Cabot project, one of eight projects resulting from an extensive preliminary engineering review and analysis that was supported by the Department of Environmental Conservation using Lake Champlain Basin Program funding secured by Senator Leahy.  "</t>
  </si>
  <si>
    <t>TPN-076522</t>
  </si>
  <si>
    <t>Flood Resilient Communities-4509 VT Route 12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4509 VT Route 12 Buyout project in Berlin."</t>
  </si>
  <si>
    <t>TPN-076523</t>
  </si>
  <si>
    <t>Flood Resilient Communities-301 Newton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301 Newton Road Buyout project in Brandon."</t>
  </si>
  <si>
    <t>TPN-076524</t>
  </si>
  <si>
    <t>Flood Resilient Communities-17 Burke Park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17 Burke Park Buyout project in Brandon."</t>
  </si>
  <si>
    <t>TPN-076525</t>
  </si>
  <si>
    <t>Flood Resilient Communities-337 Newton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337 Newton Road Buyout project in Brandon."</t>
  </si>
  <si>
    <t>TPN-076526</t>
  </si>
  <si>
    <t>Flood Resilient Communities-2128 Brockways Mills R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2128 Brockways Mills Road Landslide Buyout project in Rockingham."</t>
  </si>
  <si>
    <t>TPN-076527</t>
  </si>
  <si>
    <t>Flood Resilient Communities-15 Lincoln Ave-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15 Lincoln Ave project in Randolph."</t>
  </si>
  <si>
    <t>TPN-076528</t>
  </si>
  <si>
    <t>Flood Resilient Communities-0 River Road Vacant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0 River Road Vacant Buyout project in Johnson."</t>
  </si>
  <si>
    <t>TPN-076529</t>
  </si>
  <si>
    <t>Flood Resilient Communities-Melrose Terr Restor. Overru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Melrose Terrace Restoration Floodplain Restoration Overrun project in Brattleboro."</t>
  </si>
  <si>
    <t>TPN-076530</t>
  </si>
  <si>
    <t>Flood Resilient Communities-Plymouth Floodplain Restora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ower VT 100 A Floodplain Restoration project in Plymouth."</t>
  </si>
  <si>
    <t>TPN-076531</t>
  </si>
  <si>
    <t>Flood Resilient Communities-Mad River Watershed Projec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Mad River Watershed Planning and Project Scoping."</t>
  </si>
  <si>
    <t>TPN-076532</t>
  </si>
  <si>
    <t>Flood Resilient Communities-Tree plantings-DR-4022 Culver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Tree plantings for culvert project under DR-4022 in Cabot."</t>
  </si>
  <si>
    <t>TPN-230824</t>
  </si>
  <si>
    <t>Plexiglass for Covid Barrier</t>
  </si>
  <si>
    <t>Install Plexiglass Barrier for Covid at Municipal Building</t>
  </si>
  <si>
    <t>TPN-282589</t>
  </si>
  <si>
    <t>Purchase of equipment (Blower)to safely and efficiently maintain roads and rights-of-way for our citizens.</t>
  </si>
  <si>
    <t>TPN-160195</t>
  </si>
  <si>
    <t>The city had multiple street signs that were in need of being replaced, and added a variety of other signs including 24 hour parking, no parking, and school bus stop ahead.</t>
  </si>
  <si>
    <t>TPN-261942</t>
  </si>
  <si>
    <t>Starlink internet</t>
  </si>
  <si>
    <t>Starlink internet to update our internet until Paul Bunyan Communications comes into township</t>
  </si>
  <si>
    <t>TPN-262248</t>
  </si>
  <si>
    <t>Waste Water - ODQ</t>
  </si>
  <si>
    <t>Engineering fees.</t>
  </si>
  <si>
    <t>TPN-076538</t>
  </si>
  <si>
    <t>Funds will be used to provide government services as defined by the Department of Treasury in the CSLFRF Overview of the Final Rule.</t>
  </si>
  <si>
    <t>TPN-160913</t>
  </si>
  <si>
    <t>Painting Sewer lagoon pipes</t>
  </si>
  <si>
    <t>Painting pipes at sewer lagoon to help prevent rust. Resealed pipes and painted to match all sewer pipes.</t>
  </si>
  <si>
    <t>TPN-264369</t>
  </si>
  <si>
    <t>Road resurfacing with crushed stone.</t>
  </si>
  <si>
    <t>TPN-076542</t>
  </si>
  <si>
    <t>State Agency Operations</t>
  </si>
  <si>
    <t>Agency operating costs, including payroll, equipment/technology, and facility costs and other state government expenditures and support. Funds to support operations associated with the State's Economic Development promotion and closing fund and support to state universities.</t>
  </si>
  <si>
    <t>TPN-229676</t>
  </si>
  <si>
    <t>4" Ball Valve</t>
  </si>
  <si>
    <t>Replace the ball valve at the sewer lift station.</t>
  </si>
  <si>
    <t>TPN-076544</t>
  </si>
  <si>
    <t>SIB COVID-19</t>
  </si>
  <si>
    <t>Funds allocated for Other COVID-19 public health expenses.</t>
  </si>
  <si>
    <t>TPN-076830</t>
  </si>
  <si>
    <t>Direct Costs to Administer ARPA Funds</t>
  </si>
  <si>
    <t>Salary and benefit costs of ARPA program manager, ARPA Finance Accountant, Strategic Project Analyst, supplies and materials, advertising and other operating costs, and transfer to the general fund for interest income earned.</t>
  </si>
  <si>
    <t>TPN-076546</t>
  </si>
  <si>
    <t>Allocates a directed grant to the Crosby Scholars\nCommunity Partnership in Forsyth, Rowan, and Iredell\ncounties to provide scholarships for students seeking\nhigher education and who are eligible for Pell grants.\nCrosby Scholars Forsyth will receive $300,000, and\nCrosby Scholars Rowan and Crosby Scholars Iredell will\neach receive $100,000.</t>
  </si>
  <si>
    <t>TPN-076558</t>
  </si>
  <si>
    <t>North Carolina Arboretum COVID-19 Expenses</t>
  </si>
  <si>
    <t>Allocates funds to the UNC System Office for the North\nCarolina Arboretum to offset expenses incurred to\ndirectly respond to the COVID-19 pandemic.</t>
  </si>
  <si>
    <t>TPN-076567</t>
  </si>
  <si>
    <t>PBS North Carolina COVID-19 Expenses</t>
  </si>
  <si>
    <t>Allocates funds to the UNC System Office for PBS North\nCarolina to offset expenses incurred to directly respond\nto the COVID-19 pandemic.</t>
  </si>
  <si>
    <t>TPN-125629</t>
  </si>
  <si>
    <t>Park Signs</t>
  </si>
  <si>
    <t>signs for park for public safety on use of playground equipment</t>
  </si>
  <si>
    <t>TPN-266575</t>
  </si>
  <si>
    <t>Mapping Software</t>
  </si>
  <si>
    <t>TPN-282293</t>
  </si>
  <si>
    <t>Shirts for Fire Fighters</t>
  </si>
  <si>
    <t>T-shirts for Fire Fighters</t>
  </si>
  <si>
    <t>TPN-261472</t>
  </si>
  <si>
    <t>Assessor Filing Cabinet6/5/24</t>
  </si>
  <si>
    <t>New filing cabinet for Assessor.</t>
  </si>
  <si>
    <t>TPN-230887</t>
  </si>
  <si>
    <t>Plexiglass in Dispatch Office</t>
  </si>
  <si>
    <t>Install Plexiglass in Dispatch Office at PD</t>
  </si>
  <si>
    <t>TPN-076556</t>
  </si>
  <si>
    <t>CXL -Equitable Microtransit Services Payroll</t>
  </si>
  <si>
    <t>Payroll for the Equitable Mircortransit project</t>
  </si>
  <si>
    <t>TPN-249616</t>
  </si>
  <si>
    <t>Tornado/Fire Siren Electric</t>
  </si>
  <si>
    <t>We are a small city and due to loss of funds from covid-19 and residents leaving etc, we are using these funds to offset costs to ensure the city can function as long as possible for the safety and prosperity of the residents long term.</t>
  </si>
  <si>
    <t>TPN-076561</t>
  </si>
  <si>
    <t>Charleston Regatta</t>
  </si>
  <si>
    <t>Charleston Regatta Inc is bringing back the much-loved Sternwheel Regatta. The City of Charleston is excited about the return of this event and the economic impact this will have on businesses and the city. The City plans to have music food activities and events for all ages. This five day event will have a tremendous economic impact attracting visitors from across five states. The Media outreach for this event will be expansive TV radio and digital advertising will reach in the millions. The local outreach through radio and TV alone will surpass one million With our digital marketing campaign we will reach over 3 million households reaching West Virginia Kentucky Ohio Virginia North Carolina and South Carolina. We believe this event will attract over 100000 people to Charleston.</t>
  </si>
  <si>
    <t>TPN-076565</t>
  </si>
  <si>
    <t>Trauma Informed Care for Nonfatal Shootings</t>
  </si>
  <si>
    <t>The trauma-informed approach would be the first of its kind for IMPD in support of nonfatal shooting victims. The six core principles of the project include:\nSafety \u2013 Break the Cycle of Violence \nTrust and Transparency \u2013 Enhance Community/Police Relationships \nSupport \u2013 Barrier Assistance \nCollaboration \u2013 Services Across the Spectrum  \nEmpowerment \u2013 Engagement in Improving Lives\nResponsiveness \u2013 Improve Case Clearance Rates by Advocating Case Cooperation \n\nThis project will hire 3 full-time victim advocates. The advocates will coordinate with IMPD Victim Assistance, Marion County Prosecutor's Office Victim Advocates, the Office of Public Health and Safety, and the City of Indianapolis to coordinate and deliver services and support. The Captain of Aggravated Assault will supervise the advocates housed with Aggravated Assault detectives to improve collaboration and communication in cases. Advocates will respond as needed to shooting scenes and look for ways to connect with previous years unsolved nonfatal shootings.</t>
  </si>
  <si>
    <t>TPN-197861</t>
  </si>
  <si>
    <t>Community Center Carpet Runners</t>
  </si>
  <si>
    <t>Carpet runners for inside Community Center lobby.</t>
  </si>
  <si>
    <t>TPN-215500</t>
  </si>
  <si>
    <t>Parker Enviornmental</t>
  </si>
  <si>
    <t>Asbestos Inspection</t>
  </si>
  <si>
    <t>TPN-076573</t>
  </si>
  <si>
    <t>COVID-19 Expenditures (02.3.090-1.7)</t>
  </si>
  <si>
    <t>The COVID-19 Expenditures program supports necessary expenditures by the City of Detroit to fund public health emergency services related to vaccines, booster shots, testing, and other public health expenditures due to COVID-19.  Detroit has faced unprecedented expenses in responding to the COVID-19 pandemic over the last two years, and the need for public health response, and associated costs, continues.\n\nThe City of Detroit\u2019s Office of the Chief Financial Officer (OCFO) is identifying specific pandemic response activities, City staff, and expenditure types that will receive funds from this allocation.  Allocated funding is managed by the City department performing the work. This is determined as pandemic response needs are identified. The project is helping the City meet its ongoing challenges in responding to COVID-19.</t>
  </si>
  <si>
    <t>TPN-283146</t>
  </si>
  <si>
    <t>Tornado Siren Repair</t>
  </si>
  <si>
    <t>This project was to repair the Tornado warning siren located in Cadiz. This siren is of vital importance to alert the townsfolk of incoming severe weather.</t>
  </si>
  <si>
    <t>TPN-158181</t>
  </si>
  <si>
    <t>High-speed internet set-up</t>
  </si>
  <si>
    <t>Installation of high-speed internet.</t>
  </si>
  <si>
    <t>TPN-076587</t>
  </si>
  <si>
    <t>Targeted Safety Support Program</t>
  </si>
  <si>
    <t>Safety support interventions and services for child welfare families.  The funding is for 2 positions to support the program along with associated mileage reimbursement and phone costs.  The total obligation amount includes estimates for 2025 and 2026.</t>
  </si>
  <si>
    <t>TPN-214153</t>
  </si>
  <si>
    <t>CHARM-TEX  -  ORGANIZER FOR JAIL POD</t>
  </si>
  <si>
    <t>TPN-271519</t>
  </si>
  <si>
    <t>Checked controls on Chlorine System to correct pressure in pressure tank</t>
  </si>
  <si>
    <t>TPN-076836</t>
  </si>
  <si>
    <t>Public Defenders Phone System Replacement</t>
  </si>
  <si>
    <t>Replacement and expansion of the Public Defender phone system. This will allow access between inmates and the public defenders when in-person meetings are restricted.</t>
  </si>
  <si>
    <t>TPN-138066</t>
  </si>
  <si>
    <t>Gatehouse Shopper Turnpike</t>
  </si>
  <si>
    <t>Covid Response-Sterling Highway Garage Heating System Advertising</t>
  </si>
  <si>
    <t>TPN-232286</t>
  </si>
  <si>
    <t>Seal coat adjustment round lake</t>
  </si>
  <si>
    <t>adjustment for seal coat for round lake loop</t>
  </si>
  <si>
    <t>TPN-226623</t>
  </si>
  <si>
    <t>GBR County Homeland Security and Emergency</t>
  </si>
  <si>
    <t>Motorola  Single Band Antenna x 12</t>
  </si>
  <si>
    <t>TPN-196857</t>
  </si>
  <si>
    <t>City of Silver Grove Signage</t>
  </si>
  <si>
    <t>Purchase of welcome sign for the City of SIlver Grove, Kentucky.</t>
  </si>
  <si>
    <t>TPN-231034</t>
  </si>
  <si>
    <t>McCormack</t>
  </si>
  <si>
    <t>Juvenile office Repairs</t>
  </si>
  <si>
    <t>TPN-280958</t>
  </si>
  <si>
    <t>Blower repairs</t>
  </si>
  <si>
    <t>Repair to blower 1 and 3 weld and brackets</t>
  </si>
  <si>
    <t>TPN-146723</t>
  </si>
  <si>
    <t>Sewage Motor</t>
  </si>
  <si>
    <t>We had to replace a motor on our lagoon aeration system.</t>
  </si>
  <si>
    <t>TPN-076789</t>
  </si>
  <si>
    <t>Broadband Preconstruction Grants-Act9-21(b)</t>
  </si>
  <si>
    <t>"This Broadband Infrastructure Program covers: assistance to Communications Union Districts (CUD) with preconstruction cost &amp; support services for eligible projects; Vermont Relay Conference Captioning (RCC) service; and Wi-Fi hotspot license renewal. For the RCC service, COVID-19 led to widespread remote work and schooling, which disproportionately impacted disabled populations--including the deaf or hard of hearing--who rely on RCC to engage with remote work and schooling. Project expects to serve the following Counties: Addison, Lamoille, Washington, Orange, Windsor, Windham, Bennington, Rutland, Orleans, Essex, Caledonia, Grand Isle, Franklin, Chittenden."</t>
  </si>
  <si>
    <t>TPN-076790</t>
  </si>
  <si>
    <t>VT Broadband Fund-Pre-Construction Grants - Maple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Maple CUD, which serves areas within Addison County."</t>
  </si>
  <si>
    <t>TPN-076791</t>
  </si>
  <si>
    <t>VT Broadband Fund-Pre-Construction Grants - C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VFiber CUD, which serves areas within Washington county. "</t>
  </si>
  <si>
    <t>TPN-076792</t>
  </si>
  <si>
    <t>VT Broadband Fund-Pre-Construction Grants - D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DVFiber CUD, which serves areas within Windsor, Windham, and Bennington Counties."</t>
  </si>
  <si>
    <t>TPN-076793</t>
  </si>
  <si>
    <t>VT Broadband Fund-Pre-Construction Grants - EC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ECFiber CUD, which serves areas within Orange, Addison, Windsor, and Rutland Counties."</t>
  </si>
  <si>
    <t>TPN-076794</t>
  </si>
  <si>
    <t>VT Broadband Fund-Pre-Construction Grants - Lamoille FiberNet-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Lamoille FiberNet CUD, which serves areas within Lamoille County."</t>
  </si>
  <si>
    <t>TPN-076795</t>
  </si>
  <si>
    <t>VT Broadband Fund-Pre-Construction Grants - NEK Broadband -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NEK Broadband CUD, which serves areas within Orleans, Essex, and Caledonia Counties."</t>
  </si>
  <si>
    <t>TPN-076796</t>
  </si>
  <si>
    <t>VT Broadband Fund-Pre-Construction Grants - NWFiberWorX-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Northwest FiberWorx CUD, which serves areas within Grand Isle, Franklin, and Chittenden Counties."</t>
  </si>
  <si>
    <t>TPN-076797</t>
  </si>
  <si>
    <t>VT Broadband Fund-Pre-Construction Grants - Otter Creek CU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Otter Creek CUD, which serves areas within Addison and Rutland Counties."</t>
  </si>
  <si>
    <t>TPN-076798</t>
  </si>
  <si>
    <t>VT Broadband Fund-Pre-Construction Grants - Catamount 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atamount Fiber CUD (formerly Southern Vermont CUD), which serves areas within Bennington County. "</t>
  </si>
  <si>
    <t>TPN-076799</t>
  </si>
  <si>
    <t>VT Broadband Fund-Construction Grants - C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This project will cover costs for the CVFiber CUD, which serves areas within Lamoille, Washington, and Orange Counties.\n"</t>
  </si>
  <si>
    <t>TPN-076800</t>
  </si>
  <si>
    <t>VT Broadband Fund-Construction Grants Program - D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DVFiber CUD, which serves areas within Windsor, Windham, and Bennington Counties."</t>
  </si>
  <si>
    <t>TPN-076801</t>
  </si>
  <si>
    <t>VT Broadband Fund-Construction Grants - EC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ECFiber CUD, which serves areas within Orange, Addison, Windsor, and Rutland counties. "</t>
  </si>
  <si>
    <t>TPN-076802</t>
  </si>
  <si>
    <t>VT Broadband Fund-Construction Grants - Lamoille FiberNet-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Lamoille FiberNet CUD, which serves areas within Lamoille County."</t>
  </si>
  <si>
    <t>TPN-076803</t>
  </si>
  <si>
    <t>VT Broadband Fund-Construction Grants - Maple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Maple CUD, which serves areas within Addison County."</t>
  </si>
  <si>
    <t>TPN-076804</t>
  </si>
  <si>
    <t>VT Broadband Fund-Construction Grants - NEK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NEK Broadband CUD, which serves areas within Orleans, Essex, and Caledonia Counties.\n\n"</t>
  </si>
  <si>
    <t>TPN-076805</t>
  </si>
  <si>
    <t>VT Broadband Fund-Construction Grants - Northwest Fiberworx-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Northwest FiberWorx CUD, which serves areas within Grand Isle, Franklin, and Chittenden Counties.\n\n"</t>
  </si>
  <si>
    <t>TPN-076806</t>
  </si>
  <si>
    <t>VT Broadband Fund-Construction Grants - Otter Creek-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Otter Creek CUD, which serves areas within Addison and Rutland Counties."</t>
  </si>
  <si>
    <t>TPN-076807</t>
  </si>
  <si>
    <t>VT Broadband Fund-Construction Grants - Catamount 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Catamount Fiber CUD (formerly Southern Vermont CUD), which serves areas within Bennington County."</t>
  </si>
  <si>
    <t>TPN-076808</t>
  </si>
  <si>
    <t>VT Broadband Fund-Construction Grants - Non-CUD Town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fund project costs associated with the Non-CUD Towns Communications Union District (CUD)."</t>
  </si>
  <si>
    <t>TPN-280059</t>
  </si>
  <si>
    <t>NEW COMPUTERS</t>
  </si>
  <si>
    <t>PURCHASE OF NEW COMPUTERS FOR SUPERVISOR AND CLERK</t>
  </si>
  <si>
    <t>TPN-211873</t>
  </si>
  <si>
    <t>Office paper replacement due to revenue loss from COVID-19</t>
  </si>
  <si>
    <t>TPN-196656</t>
  </si>
  <si>
    <t>Printer/Copier</t>
  </si>
  <si>
    <t>Purchased a new printer/copier for the township.</t>
  </si>
  <si>
    <t>TPN-267511</t>
  </si>
  <si>
    <t>TPN-052178</t>
  </si>
  <si>
    <t>Library Face Masks/Sanitizer</t>
  </si>
  <si>
    <t>The library provided masks and sanitizer to both their workers and the general public.</t>
  </si>
  <si>
    <t>TPN-228940</t>
  </si>
  <si>
    <t>Safety Complex Plumbing</t>
  </si>
  <si>
    <t>plumbing in safety complex</t>
  </si>
  <si>
    <t>TPN-076815</t>
  </si>
  <si>
    <t>Project Kitty Hawk</t>
  </si>
  <si>
    <t>Allocates funds to establish a public-private partnership\nfor digital learning courses with the goal of generating\npostsecondary learning and career advancement\nopportunities in response to the COVID-19 pandemic.</t>
  </si>
  <si>
    <t>TPN-204245</t>
  </si>
  <si>
    <t>Additional tech support for the installation of the replacement Town Government server.</t>
  </si>
  <si>
    <t>TPN-263747</t>
  </si>
  <si>
    <t>Laptop for office</t>
  </si>
  <si>
    <t>TPN-270074</t>
  </si>
  <si>
    <t>ADDITIONAL CULVERT WORK JOE'S LANDSCAPING</t>
  </si>
  <si>
    <t>ADDITIONAL CULVERT WORK IN TOWN OF LINCOLN ON ROADS  FOLLOWING JOE'S LANDSCAPING, LLC RECOMMENDATIONS. ARPA FUNDS TO PAY A PORTION OF THE FULL INVOICE ONLY- BALANCE OF INVIOCE AFTER ARPA FUNDS ARE DEPLETED TO BE PAID FROM GENERAL FUNDS.</t>
  </si>
  <si>
    <t>TPN-281849</t>
  </si>
  <si>
    <t>Town Hall - HEPA Filter Units</t>
  </si>
  <si>
    <t>The Town used ARPA funds to purchase HEPA Filter units for Town Buildings to improve air quality.</t>
  </si>
  <si>
    <t>TPN-209068</t>
  </si>
  <si>
    <t>Elections Workers During Covid</t>
  </si>
  <si>
    <t>Due to the extra Covid efforts by the Election Workers and quickly adapting to frequent election changes during the 2020 and 2021 elections, additional funds were given to the Election Workers as a bonus for their work.</t>
  </si>
  <si>
    <t>TPN-076957</t>
  </si>
  <si>
    <t>Brevard College</t>
  </si>
  <si>
    <t>Financial assistance for private university</t>
  </si>
  <si>
    <t>TPN-076825</t>
  </si>
  <si>
    <t>Ultraviolet-C Sterilization Units</t>
  </si>
  <si>
    <t>Allocates funds to the UNC Board of Governors to\npurchase ultraviolet-C sterilization units to disinfect\nsurfaces to prevent the spread of COVID-19. This\nequipment shall be divided equally between Elizabeth\nCity State University (ECSU), Fayetteville State University\n(FSU), and the University of North Carolina at Pembroke\n(UNCP).</t>
  </si>
  <si>
    <t>TPN-046777</t>
  </si>
  <si>
    <t>We repaired some of the sewer clean-out and drain pipes that were leaking and cleaned out a ditch that was not draining at the lift station.</t>
  </si>
  <si>
    <t>TPN-051404</t>
  </si>
  <si>
    <t>MS4-PRP: MUDDY RUN-BROOKSIDE</t>
  </si>
  <si>
    <t>MS4 PRP-MUDDY RUN BROOKSIDE</t>
  </si>
  <si>
    <t>TPN-076828</t>
  </si>
  <si>
    <t>22 ARP Project Coordinator</t>
  </si>
  <si>
    <t>1 FTE to deploy the ARP funds specifically regarding the community granting program.</t>
  </si>
  <si>
    <t>TPN-138353</t>
  </si>
  <si>
    <t>Phone Splitters</t>
  </si>
  <si>
    <t>Phone splitters and secondary headsets to allow staff to utilize language line for interpretative services for customers.</t>
  </si>
  <si>
    <t>TPN-290686</t>
  </si>
  <si>
    <t>Safety Items</t>
  </si>
  <si>
    <t>Safety clothing and jackets for employees working outside such as police and street departments. Coded to incorrect line-item when paid.</t>
  </si>
  <si>
    <t>TPN-076835</t>
  </si>
  <si>
    <t>Delaware County's COVID 19 response program providing outreach, testing and vaccination sites in response to pandemic.</t>
  </si>
  <si>
    <t>TPN-076837</t>
  </si>
  <si>
    <t>Long Leaf Scholarship 2022 Graduates</t>
  </si>
  <si>
    <t>Allocates funds to the State Education Assistance Authority\n(SEAA) to administer the Longleaf Commitment Program.\nThis program provides need-based grants to eligible\nstudents graduating from high school in the FY 2021-22 academic year to cover tuition and fees at a community college for up to 2 years.</t>
  </si>
  <si>
    <t>TPN-268849</t>
  </si>
  <si>
    <t>Replaced motor on heater</t>
  </si>
  <si>
    <t>replaced motor on heater</t>
  </si>
  <si>
    <t>TPN-150516</t>
  </si>
  <si>
    <t>Asphault</t>
  </si>
  <si>
    <t>8 tons hot mix asphalt</t>
  </si>
  <si>
    <t>TPN-082814</t>
  </si>
  <si>
    <t>Covid pay for working during the pandemic.</t>
  </si>
  <si>
    <t>TPN-076841</t>
  </si>
  <si>
    <t>Central Creek</t>
  </si>
  <si>
    <t>Improvement of outdoor spaces and building stronger neighborhoods and communities for disproportionately impacted communities and populations by developing an inclusive community park and outdoor recreational facilities to serve the diverse needs of the community</t>
  </si>
  <si>
    <t>TPN-076843</t>
  </si>
  <si>
    <t>21-23 Legal/Auditor</t>
  </si>
  <si>
    <t>TPN-076844</t>
  </si>
  <si>
    <t>COVID Tests for Jail</t>
  </si>
  <si>
    <t>Purchased COVID tests for jail, testing of inmates.</t>
  </si>
  <si>
    <t>TPN-061789</t>
  </si>
  <si>
    <t>Purchase Equipment - Blade</t>
  </si>
  <si>
    <t>Purchase blade for road equipment</t>
  </si>
  <si>
    <t>TPN-283654</t>
  </si>
  <si>
    <t>Town Hall Sewer Business Office flooring update</t>
  </si>
  <si>
    <t>Flooring updated in Town Hall-Community Building-Sewer Business Office 1/2 paid for by city and half by grant.</t>
  </si>
  <si>
    <t>TPN-162542</t>
  </si>
  <si>
    <t>Gravel for town Hall parking lot</t>
  </si>
  <si>
    <t>TPN-276650</t>
  </si>
  <si>
    <t>Maintence Equiptment</t>
  </si>
  <si>
    <t>Purchase of new battery powered lawn upkeep equiptment ( leaf blower, weed eater, etc.) for maintenance of city properties.</t>
  </si>
  <si>
    <t>TPN-195643</t>
  </si>
  <si>
    <t>2023 LEGAL/ARPA</t>
  </si>
  <si>
    <t>LEGAL EXPENSE RELATED TO ARPA RELATED MATERIAL</t>
  </si>
  <si>
    <t>TPN-076850</t>
  </si>
  <si>
    <t>Funds in the amount of $983,690 have been allocated for Revenue Replacement to be used for general government services.  However, as of September 30, 2024, there are no obligations or expenditures to report.</t>
  </si>
  <si>
    <t>TPN-273060</t>
  </si>
  <si>
    <t>N 3rd Water Main Replacement</t>
  </si>
  <si>
    <t>Replace 40' of water main under N 3rd at Linden.</t>
  </si>
  <si>
    <t>TPN-076852</t>
  </si>
  <si>
    <t>Funding to support various non-profit organizations with a focus on those experiencing financial insecurity exacerbated by the pandemic and mental health expansion.</t>
  </si>
  <si>
    <t>TPN-076853</t>
  </si>
  <si>
    <t>RCP-049029</t>
  </si>
  <si>
    <t>City Of El Mirage, Arizona</t>
  </si>
  <si>
    <t>TPN-076855</t>
  </si>
  <si>
    <t>SAMYR</t>
  </si>
  <si>
    <t>Monitoring, contact tracing &amp; public health surveillance</t>
  </si>
  <si>
    <t>TPN-228785</t>
  </si>
  <si>
    <t>FRO EQUIPMENT REPAIR REVENUE REPLACEMNET</t>
  </si>
  <si>
    <t>TPN-259732</t>
  </si>
  <si>
    <t>Defib Pads</t>
  </si>
  <si>
    <t>Pediatric pads for defib</t>
  </si>
  <si>
    <t>TPN-134727</t>
  </si>
  <si>
    <t>20 HIMC 65AB &amp; Labor</t>
  </si>
  <si>
    <t>TPN-086590</t>
  </si>
  <si>
    <t>New Boots and Gloves for our utility workers</t>
  </si>
  <si>
    <t>TPN-137408</t>
  </si>
  <si>
    <t>Revenue replacement funds were utilized to cover the cost of paramedic training for several Johnson County EMS personnel.  This training enhances the skills and abilities of personnel, thus enabling them to provide a higher quality of service to the community.</t>
  </si>
  <si>
    <t>TPN-279736</t>
  </si>
  <si>
    <t>Ohio State Taxes 189.66\nHCWC</t>
  </si>
  <si>
    <t>TPN-263187</t>
  </si>
  <si>
    <t>Electrical for Heater</t>
  </si>
  <si>
    <t>Electrical work was completed to support the installation of a gas-powered heater in the well house. This involved running new electrical lines and installing the necessary components to ensure the heater's proper operation. The electrical system was designed to provide a reliable power source for the heater, which is crucial for preventing freezing of pipes and maintaining optimal conditions for the well house equipment during the colder months. The upgrade ensures the continued functionality and reliability of the water system year-round, especially during emergency situations</t>
  </si>
  <si>
    <t>TPN-101394</t>
  </si>
  <si>
    <t>Training Clerk and Treasurer</t>
  </si>
  <si>
    <t>Training for the clerk and treasurer on applying, using, and submitting forms for the COVID and the American Relief Plan Act information.</t>
  </si>
  <si>
    <t>TPN-121772</t>
  </si>
  <si>
    <t>City of Bingen Website Photography</t>
  </si>
  <si>
    <t>The City of Bingen had photographs taken by a professional photographer as part of the website update.</t>
  </si>
  <si>
    <t>TPN-249264</t>
  </si>
  <si>
    <t>construction of secure room to house ICE election machine and other election items</t>
  </si>
  <si>
    <t>TPN-065384</t>
  </si>
  <si>
    <t>COVID -19 mitigation and prevention</t>
  </si>
  <si>
    <t>TPN-076873</t>
  </si>
  <si>
    <t>Troy Fire Department Overtime</t>
  </si>
  <si>
    <t>The City is using revenue replacement to provide funding for overtime related specifically to the Troy Fire Department's ambulance service.</t>
  </si>
  <si>
    <t>TPN-091372</t>
  </si>
  <si>
    <t>Administrative costs. RFP publicaction for asphalt overlay and scarification</t>
  </si>
  <si>
    <t>TPN-042727</t>
  </si>
  <si>
    <t>Premium Pay 2020/2021</t>
  </si>
  <si>
    <t>Premium pay to election workers during  COVID 19</t>
  </si>
  <si>
    <t>TPN-265516</t>
  </si>
  <si>
    <t>Emergency Lights</t>
  </si>
  <si>
    <t>City vehicle was equipped with emergency flashing lights for visibility and safety.</t>
  </si>
  <si>
    <t>TPN-271012</t>
  </si>
  <si>
    <t>Left Cab Door Glass Replacement HYD oil</t>
  </si>
  <si>
    <t>TPN-076879</t>
  </si>
  <si>
    <t>SIB Non-Federal Match</t>
  </si>
  <si>
    <t>Central Island Area Pump Stations and Drainage project (83003) non-federal match associated with the Resilient Florida grant of $2M and FDEP GAA grant of $400,000.  Engineering and project management consulting costs for this project are being claimed retroactively.  The construction is currently on hold. Reduced the obligations to claim expenditures for what has actually been spent.</t>
  </si>
  <si>
    <t>TPN-279753</t>
  </si>
  <si>
    <t>Reclaimed Water Warning Signs for Sterling Lagoon</t>
  </si>
  <si>
    <t>Warning signs to be posted around the perimeter of the Town of Sterling, OK Lagoon. Signs shall be 18" x 24", White Background with Black Text, with UV film for longevity, to Read:\n"Caution, Reclaimed Water w/logo, Do Not Drink."</t>
  </si>
  <si>
    <t>TPN-138589</t>
  </si>
  <si>
    <t>Tornado siren maintenance</t>
  </si>
  <si>
    <t>TPN-076882</t>
  </si>
  <si>
    <t>22-23 Economic Inclusion-Youth Entrepreneurship</t>
  </si>
  <si>
    <t>Introduce higher barrier BIPOC identified youth and young adults to business and entrepreneurship as a career pathway.</t>
  </si>
  <si>
    <t>TPN-225770</t>
  </si>
  <si>
    <t>Police Department Less-Lethal Weapon</t>
  </si>
  <si>
    <t>The Police had the need for a less-lethal weapon. The Borough paid for a bean bag gun and bullets for the Police Department.</t>
  </si>
  <si>
    <t>TPN-267447</t>
  </si>
  <si>
    <t>Changing tables</t>
  </si>
  <si>
    <t>2 changing tables for community building bathrooms</t>
  </si>
  <si>
    <t>TPN-272540</t>
  </si>
  <si>
    <t>highway safety equipment</t>
  </si>
  <si>
    <t>TPN-215101</t>
  </si>
  <si>
    <t>Resident Parking area</t>
  </si>
  <si>
    <t>Putnam Farms runs a business in the Township. When we had Chip and Seal Project for Township Roads, The Contractor (Small's Asphalt) used his parking area to store their vehicles during the project and damaged is surface.  The board Allocated the funds to return this resident to prior condition.</t>
  </si>
  <si>
    <t>TPN-248962</t>
  </si>
  <si>
    <t>Boro Flags</t>
  </si>
  <si>
    <t>Purchased new flags, poles, and mounting hardware to replace old/torn/haggard flags.</t>
  </si>
  <si>
    <t>TPN-195768</t>
  </si>
  <si>
    <t>Oscar Brugmann Sand &amp; Gravel</t>
  </si>
  <si>
    <t>Oscar Brugmann Sand &amp; Gravel, Inc. - Stone for Walking Path</t>
  </si>
  <si>
    <t>TPN-121958</t>
  </si>
  <si>
    <t>League Dues</t>
  </si>
  <si>
    <t>Reimbursement of General Fund for cost of League Dues 7-1-2021 thru 6-30-2022</t>
  </si>
  <si>
    <t>TPN-091693</t>
  </si>
  <si>
    <t>Supplies/Small Equipment</t>
  </si>
  <si>
    <t>Purchased supplies and small equipment to utilize during pandemic.</t>
  </si>
  <si>
    <t>TPN-264363</t>
  </si>
  <si>
    <t>Election Training for Poll Workers</t>
  </si>
  <si>
    <t>Training for Township Poll Workers for the Presidential Election in November, 2024</t>
  </si>
  <si>
    <t>TPN-196442</t>
  </si>
  <si>
    <t>CemMarkers5/24/23</t>
  </si>
  <si>
    <t>Cemetery Markers for Lakeside Cemetery. The projected was completed on 5/24/2023.</t>
  </si>
  <si>
    <t>TPN-277760</t>
  </si>
  <si>
    <t>Fuel oil</t>
  </si>
  <si>
    <t>fuel oil assistance</t>
  </si>
  <si>
    <t>TPN-058411</t>
  </si>
  <si>
    <t>Recycle Center Electrical Upgrades 2022</t>
  </si>
  <si>
    <t>Recycle Center Electrical Upgrade</t>
  </si>
  <si>
    <t>TPN-125809</t>
  </si>
  <si>
    <t>Borough Council authorized the purchase yard equipment for the Park Avenue Community Center as part of our general government services spending.  The funds were distributed on March 28, 2023.</t>
  </si>
  <si>
    <t>TPN-076907</t>
  </si>
  <si>
    <t>Governmental Services to Citizen</t>
  </si>
  <si>
    <t>To provide government services traditionally provided by the Municipality of Toa Alta</t>
  </si>
  <si>
    <t>TPN-132918</t>
  </si>
  <si>
    <t>Bookcase</t>
  </si>
  <si>
    <t>Have a bookcase built to hold current township documents, binders and cemetery information as well as place the township printer on.</t>
  </si>
  <si>
    <t>TPN-133131</t>
  </si>
  <si>
    <t>Zoning - Planning Commission</t>
  </si>
  <si>
    <t>Training sessions, education</t>
  </si>
  <si>
    <t>TPN-144641</t>
  </si>
  <si>
    <t>Intuit - New PY</t>
  </si>
  <si>
    <t>Purchased an updated payroll system from Quickbooks Intuit</t>
  </si>
  <si>
    <t>TPN-076912</t>
  </si>
  <si>
    <t>Interventions at Huntington Place</t>
  </si>
  <si>
    <t>Security improvements at Huntington Place in response to the COVID economic impacts including an increase in costs to respond to crime.</t>
  </si>
  <si>
    <t>TPN-076913</t>
  </si>
  <si>
    <t>Turkey Give Away</t>
  </si>
  <si>
    <t>When planning and budgeting how to use these ARPA SLFRF opportunities, our Director of the Department of Social Services (DSS) lobbied to get a portion allocated for the food support program, the Thanksgiving Turkey Give Away. A month before Thanksgiving, the Director filled out our Department of Finance\u2019s ARPA Project Expenditure Form via Microsoft Form and noted for $5,000 they were planning to serve 150 residents; after-the-fact only $1,135.84 was used to 50 residents. The Director also noted this project primarily served disadvantaged communities. Given most of the residents were families who use our DSS\u2019s services, these are inherently some of the most disadvantaged residents within the entire city. Also noted was they were basing their Turkey Give Away project using an evidence-based model. Food/Turkey give aways are one of the simpler evidence-based models to replicate. Several days before Thanksgiving, the Director tasked her staffer to go purchase \u2018x\u2019 amount of food based on interest in attendance of the event. They went to Walmart, Safeway, Harris Teeter, Giant, Fresh World, and Food Lion to purchase plenty of Turkeys, gravy, stuffing, potatoes, corn, ham, soup, drinks, and more. On the day of the event, they passed out bags of food with the above items evenly distributed. The Director took plenty of great photos to highlight the event and show all the appreciated attendees.</t>
  </si>
  <si>
    <t>TPN-145977</t>
  </si>
  <si>
    <t>Forks for Skid Steer</t>
  </si>
  <si>
    <t>Purchase forks for skid steer - road equipment</t>
  </si>
  <si>
    <t>TPN-076916</t>
  </si>
  <si>
    <t>VITA Tax Program</t>
  </si>
  <si>
    <t>Grant program funding non-profits who educate  low-income taxpayers by helping them to file their tax returns and educating about the Child Care Tax credit  opportunity.</t>
  </si>
  <si>
    <t>TPN-224790</t>
  </si>
  <si>
    <t>TPN-265358</t>
  </si>
  <si>
    <t>Municipal Hall Electrical</t>
  </si>
  <si>
    <t>Replace a code violation 220 volt outlet and relocate outlet near an air conditioner that was replaced in 2023.  Unit was being run by a 220 volt extension cord several feet away from installed unit.  Electrician was contacted to move the location of the 220 volt outlet.</t>
  </si>
  <si>
    <t>TPN-076935</t>
  </si>
  <si>
    <t>23 Cultural Media Advertising/Communication</t>
  </si>
  <si>
    <t>Communication activities designed to reach historically marginalized populations.</t>
  </si>
  <si>
    <t>TPN-076919</t>
  </si>
  <si>
    <t>Barton College</t>
  </si>
  <si>
    <t>TPN-076982</t>
  </si>
  <si>
    <t>Chowan Univ</t>
  </si>
  <si>
    <t>TPN-282281</t>
  </si>
  <si>
    <t>Cemetery Benches</t>
  </si>
  <si>
    <t>Two new benches for the cemetery.</t>
  </si>
  <si>
    <t>TPN-285464</t>
  </si>
  <si>
    <t>CEMETERY UPGRADE-SURVEYED FOR NEW ROAD.   THIS WAS NOT PROPERLY REPORTED IN 2023.  WE ARE REPORTING NOW.</t>
  </si>
  <si>
    <t>TPN-149963</t>
  </si>
  <si>
    <t>Computer for treasurer for remote working</t>
  </si>
  <si>
    <t>TPN-232050</t>
  </si>
  <si>
    <t>Laptop Computer--City Clerk</t>
  </si>
  <si>
    <t>Purchased a laptop computer for the city clerk to replace the old computer that no longer had the capacity to meet the needs of the job.</t>
  </si>
  <si>
    <t>TPN-232051</t>
  </si>
  <si>
    <t>Laptop Computer--City Treasurer</t>
  </si>
  <si>
    <t>Purchased a city-owned laptop computer for the city treasurer. The city treasurer previously was using his privately owned computer for city accounting. A city-owned computer was acquired for the security of city accounting records, including the accounting of ARPA funds.</t>
  </si>
  <si>
    <t>TPN-067403</t>
  </si>
  <si>
    <t>Advertisement expenses to assist in rehiring staff to pre-pandemic levels.</t>
  </si>
  <si>
    <t>TPN-271938</t>
  </si>
  <si>
    <t>LHS - Rolled Map Storage Units</t>
  </si>
  <si>
    <t>TPN-271464</t>
  </si>
  <si>
    <t>Taylor Cleanup</t>
  </si>
  <si>
    <t>cleanup contaminated property</t>
  </si>
  <si>
    <t>TPN-076930</t>
  </si>
  <si>
    <t>Vaccination Incentive Plan</t>
  </si>
  <si>
    <t>In effort to promote public health initiatives, the City of Canton provided a COVID-19 Vaccination Incentive Program to encourage staff to be fully vaccinated by January 4, 2022. To be eligible for the $500 incentive program, individuals were required to be either fully vaccinated by December 31, 2021 or have received their first dose of the Pfizer or Moderna vaccine by that date. To receive the incentive, City employees were required to submit acceptable documentation that they received all required doses of the vaccination. Acceptable documentation included the CDC-issued COVID-19 Vaccination Record Card, a pharmacy leaflet, office visit summary, and/or proof of receipt from a provider. At the close of the program, 75% of City staff had been fully vaccinated.</t>
  </si>
  <si>
    <t>TPN-051825</t>
  </si>
  <si>
    <t>Bought a gun safe for the police department to put evidence.</t>
  </si>
  <si>
    <t>TPN-124401</t>
  </si>
  <si>
    <t>Library Inspection</t>
  </si>
  <si>
    <t>inspection at the library before we purchased the property.</t>
  </si>
  <si>
    <t>TPN-224753</t>
  </si>
  <si>
    <t>TPN-138346</t>
  </si>
  <si>
    <t>Town Hall Desk Scanners</t>
  </si>
  <si>
    <t>Town Hall needed new scanners to implement paperless record retention.  Funds were used to purchase one scanner and installation from IT department.</t>
  </si>
  <si>
    <t>TPN-127082</t>
  </si>
  <si>
    <t>Meachum Crossing Manhole B-1 Lining</t>
  </si>
  <si>
    <t>A manhole hole labeled as B-1 in the Meachum Crossing Housing Development began to leak and bring in groundwater and soil. This caused the pavement around the manhole to fail. This project was to line the inside of the existing manhole structure.</t>
  </si>
  <si>
    <t>TPN-230538</t>
  </si>
  <si>
    <t>Code Enforcement Technology</t>
  </si>
  <si>
    <t>Technology for Code Enforcement Officer when in-field.</t>
  </si>
  <si>
    <t>TPN-248748</t>
  </si>
  <si>
    <t>retaining wall between building and headstart</t>
  </si>
  <si>
    <t>TPN-284391</t>
  </si>
  <si>
    <t>Water Line Parts</t>
  </si>
  <si>
    <t>TPN-266241</t>
  </si>
  <si>
    <t>Purchased a battery operated sawzal tool</t>
  </si>
  <si>
    <t>Town purchased a battery operated sawzall tool</t>
  </si>
  <si>
    <t>TPN-271202</t>
  </si>
  <si>
    <t>Glock 17</t>
  </si>
  <si>
    <t>Village police department purchased Glock 17 gens 5 FS 9MM FXD MOD1 and tactical LED light.</t>
  </si>
  <si>
    <t>TPN-076942</t>
  </si>
  <si>
    <t>Belmont Abbey College</t>
  </si>
  <si>
    <t>TPN-271533</t>
  </si>
  <si>
    <t>Wire New Office</t>
  </si>
  <si>
    <t>Wire New Office of Town Hall Road Superintendent</t>
  </si>
  <si>
    <t>TPN-153510</t>
  </si>
  <si>
    <t>Remote Meeting Accessories</t>
  </si>
  <si>
    <t>SLFRP funds were used to reimburse the Township for virtual meeting accessories including a camera, microphone and associated cords.</t>
  </si>
  <si>
    <t>TPN-143787</t>
  </si>
  <si>
    <t>Covid pay for employees who tested positive for covid.</t>
  </si>
  <si>
    <t>TPN-291114</t>
  </si>
  <si>
    <t>Cover part of Water Hydrant contract costs.</t>
  </si>
  <si>
    <t>TPN-076948</t>
  </si>
  <si>
    <t>AMOS Recovery Plan</t>
  </si>
  <si>
    <t>Asheville Museum of Science (AMOS) will use awarded Recovery Funds to support the negative financial impacts of COVID-19 while building the capacity to remain a vibrant and resilient part of the Buncombe County economic and educational infrastructure. Due to the pandemic, AMOS was forced to close its doors for six months (March-September 2020), and re-open at 50% capacity. AMOS will deliver STEM programming to minimize the \u201cCOVID Slide\u201d and \u201cSummer Slide\u201d for children in grades K-8.</t>
  </si>
  <si>
    <t>TPN-124481</t>
  </si>
  <si>
    <t>Broken Water Line</t>
  </si>
  <si>
    <t>Repairs to a broken water main water squirting out of the ground.  All citizens are provided water through the town water system.</t>
  </si>
  <si>
    <t>TPN-076950</t>
  </si>
  <si>
    <t>Bennett College</t>
  </si>
  <si>
    <t>TPN-128287</t>
  </si>
  <si>
    <t>Ambulance Contract Fees</t>
  </si>
  <si>
    <t>TPN-217109</t>
  </si>
  <si>
    <t>Costitch Engineering</t>
  </si>
  <si>
    <t>Engineering - Town of Wheatland Municipal Lot. (Project 08214.00)</t>
  </si>
  <si>
    <t>TPN-149743</t>
  </si>
  <si>
    <t>ID maker - to create an id with photo for fire fighters and first responders - those in the department now and new members coming into the department</t>
  </si>
  <si>
    <t>TPN-265172</t>
  </si>
  <si>
    <t>Fargione Fire</t>
  </si>
  <si>
    <t>ammunition for police shotguns</t>
  </si>
  <si>
    <t>TPN-051533</t>
  </si>
  <si>
    <t>COVID-19 TESTING</t>
  </si>
  <si>
    <t>PERIOD MARCH 3-31, 2022 COVID-19 EMPLOYEE TESTING</t>
  </si>
  <si>
    <t>TPN-143570</t>
  </si>
  <si>
    <t>Stryker Sales LLC</t>
  </si>
  <si>
    <t>Ashford Volunteer Fire Dept-Knee Gatch Bolster Matrss</t>
  </si>
  <si>
    <t>TPN-088668</t>
  </si>
  <si>
    <t>Testing COVID Testing Kits for Town Residents</t>
  </si>
  <si>
    <t>Funds allocated for the Board of Health to procure, purchase, create policy and distribute at home COVID tests.</t>
  </si>
  <si>
    <t>TPN-076962</t>
  </si>
  <si>
    <t>Cabarrus College of Health Sciences</t>
  </si>
  <si>
    <t>TPN-047648</t>
  </si>
  <si>
    <t>fit testing, and maintenance of air packs, regulators, masks and communication radios for use in our Volunteer Fire Department</t>
  </si>
  <si>
    <t>TPN-154294</t>
  </si>
  <si>
    <t>WATER DEPT</t>
  </si>
  <si>
    <t>PURCHASE BILLING SOFTWARE FOR NEW METER READER. PARTIAL</t>
  </si>
  <si>
    <t>TPN-076966</t>
  </si>
  <si>
    <t>Campbell Univ</t>
  </si>
  <si>
    <t>TPN-077026</t>
  </si>
  <si>
    <t>Family Court Administrative Support</t>
  </si>
  <si>
    <t>Provide additional support for family court services.  This funding provides personnel costs for one position to increase hours related to additional family court services work.  The total obligation amount includes payroll estimates for 2025 and 2026.</t>
  </si>
  <si>
    <t>TPN-076968</t>
  </si>
  <si>
    <t>Water Bottle Refilling Station</t>
  </si>
  <si>
    <t>Install a touch-free water bottle refilling station.</t>
  </si>
  <si>
    <t>TPN-076969</t>
  </si>
  <si>
    <t>Douglas County offered Employee Vaccination Program by providing incentives for employees who were vaccinated against COVID 19. These incentive promoted employee health and the response allowed employee's to protect themselves against the virus by working through the pandemic.</t>
  </si>
  <si>
    <t>TPN-276057</t>
  </si>
  <si>
    <t>Funds are being used as a part of six full-time employees' wages. Each of their wages is being paid from funds based on a percentage of their wages each payroll period.</t>
  </si>
  <si>
    <t>TPN-197782</t>
  </si>
  <si>
    <t>Office supplies</t>
  </si>
  <si>
    <t>new office chairs for supervisors</t>
  </si>
  <si>
    <t>TPN-123154</t>
  </si>
  <si>
    <t>The Town hired a consultant to guide them on the ARPA requirements and also to coordinate on the required reporting.</t>
  </si>
  <si>
    <t>TPN-052179</t>
  </si>
  <si>
    <t>COST OF SOLICITATION OF BIDS FOR POSSIBLE FUTURE COURTROOM AND MULTIPURPOSE FACILITY</t>
  </si>
  <si>
    <t>TPN-076974</t>
  </si>
  <si>
    <t>Carolinas College of Health Sciences</t>
  </si>
  <si>
    <t>TPN-264003</t>
  </si>
  <si>
    <t>Quill Scanner</t>
  </si>
  <si>
    <t>New Office Scanner.</t>
  </si>
  <si>
    <t>TPN-076976</t>
  </si>
  <si>
    <t>Catawba College</t>
  </si>
  <si>
    <t>TPN-076977</t>
  </si>
  <si>
    <t>Emergency Drinking Water</t>
  </si>
  <si>
    <t>The County purchased a 500 gallon water buffalo for mobile potable drinking water. The County's Emergency Management team will utilize this equipment to provide drinking water in areas of the county affected by disasters.</t>
  </si>
  <si>
    <t>TPN-264362</t>
  </si>
  <si>
    <t>Scipio Township Trustees</t>
  </si>
  <si>
    <t>Equipment decals for township trucks and equipment.</t>
  </si>
  <si>
    <t>TPN-053370</t>
  </si>
  <si>
    <t>Purchased test kits for employee's that are feeling under the weather to ensure they are not exposing others with COVID-19.</t>
  </si>
  <si>
    <t>TPN-263283</t>
  </si>
  <si>
    <t>Replacement of non-functional toilet in the public town hall bathroom used by township hall officials and township residents for daily business.</t>
  </si>
  <si>
    <t>TPN-279315</t>
  </si>
  <si>
    <t>Wastewater Lift station repair</t>
  </si>
  <si>
    <t>Infratstructure repair- Lift Station repair</t>
  </si>
  <si>
    <t>TPN-262462</t>
  </si>
  <si>
    <t>Fire Station G</t>
  </si>
  <si>
    <t>Generator installation for the fire station to use as a shelter if needed.</t>
  </si>
  <si>
    <t>TPN-076996</t>
  </si>
  <si>
    <t>Human Services Support Costs</t>
  </si>
  <si>
    <t>Administrative support costs for hotline.</t>
  </si>
  <si>
    <t>TPN-214285</t>
  </si>
  <si>
    <t>Lighting Replacement</t>
  </si>
  <si>
    <t>Replaced lighting to LED</t>
  </si>
  <si>
    <t>TPN-266869</t>
  </si>
  <si>
    <t>Fire Department Computer</t>
  </si>
  <si>
    <t>New I-pad to replace aging computer in Fire Station. This amount was the remaining balance of the ARPA funds and went towards the total cost of the new I-pad.</t>
  </si>
  <si>
    <t>TPN-272278</t>
  </si>
  <si>
    <t>Salary for employee</t>
  </si>
  <si>
    <t>TPN-122685</t>
  </si>
  <si>
    <t>TPN-196541</t>
  </si>
  <si>
    <t>Empiric Solutions City Hall Internet and Internet Phone Install</t>
  </si>
  <si>
    <t>New equipment for internet and internet phone installation.</t>
  </si>
  <si>
    <t>TPN-077002</t>
  </si>
  <si>
    <t>Birth-Three Special Needs Program Assistant</t>
  </si>
  <si>
    <t>By adding additional Special Needs Program Assistant hours (8 hours per week) to support the tasks of the Service Coordinators, this will provide Service Coordinators the time necessary to address the increase in referrals and the quality of their work with families on meeting the program standards.  The funding is for one position.  The total obligation amount includes payroll estimates for 2025 and 2026.</t>
  </si>
  <si>
    <t>TPN-077315</t>
  </si>
  <si>
    <t>CLEAN WATER STORMWATER</t>
  </si>
  <si>
    <t>Additional drainage and storm water repairs in 2022 and 2023</t>
  </si>
  <si>
    <t>TPN-077003</t>
  </si>
  <si>
    <t>22 COVID Testing</t>
  </si>
  <si>
    <t>COVID19 risk reduction strategies including testing, supplies and implementing Occupational Safety and Health Administration's COVID Vaccination and Testing Emergency Temporary Standard.</t>
  </si>
  <si>
    <t>TPN-290471</t>
  </si>
  <si>
    <t>replace valve</t>
  </si>
  <si>
    <t>Replaced valve on booster pump</t>
  </si>
  <si>
    <t>TPN-197466</t>
  </si>
  <si>
    <t>Springfield Harvest Festival</t>
  </si>
  <si>
    <t>We decided to have a fall harvest festival at our community center to showcase to our town residents all the great things we were able to dowith our ARPA money.. The new playground, the new parking lot, the new pavillion, etc....so we spent 428.01 on party goods and food for the festival plus another $62.06 on plastic silverware and plates and napkins...$490.07 was the total we spent on this one day harvest festival in october 2023. And we also spent $460.06 on a new outdoor fire pit.</t>
  </si>
  <si>
    <t>TPN-052064</t>
  </si>
  <si>
    <t>Town Clerk Printer</t>
  </si>
  <si>
    <t>Printer for clerks office</t>
  </si>
  <si>
    <t>TPN-077008</t>
  </si>
  <si>
    <t>ARPA Legal Services</t>
  </si>
  <si>
    <t>For the purpose of ensuring legal compliance the City of Charleston has procured the services of Jackson  Kelly to serve as legal representation. The City is confident that procuring the services of a legal firm will serve as an additional level of assurance for the ability of the City to meet legal requirements.</t>
  </si>
  <si>
    <t>TPN-054492</t>
  </si>
  <si>
    <t>COVID-19 Response and Recovery Consulting Services Advertisement</t>
  </si>
  <si>
    <t>Hot Spring County spent $538.80 to place an advertisement in the local paper to procure consulting services related to administering the SLFRF program and to support effective management and oversight, including consultation for ensuring compliance with legal, regulatory, and other requirements.</t>
  </si>
  <si>
    <t>TPN-284979</t>
  </si>
  <si>
    <t>City Hall Garage</t>
  </si>
  <si>
    <t>Repair and re due the roof and apply medal roof.</t>
  </si>
  <si>
    <t>TPN-070779</t>
  </si>
  <si>
    <t>The Town of Remington holds monthly Council meetings attended by the Mayor, Council members, Town staff, Town residents and/or the general public. In order to provide a virtual option for attending Town meetings, the Town currently transmits Council meetings via Zoom.</t>
  </si>
  <si>
    <t>TPN-077012</t>
  </si>
  <si>
    <t>JD&amp;R Court Cleaning</t>
  </si>
  <si>
    <t>Enhanced cleaning of Juvenile and Domestic Relations Court.</t>
  </si>
  <si>
    <t>TPN-147785</t>
  </si>
  <si>
    <t>ARAP Attorney Fees for ARAP legal confirmation on expenditures.</t>
  </si>
  <si>
    <t>TPN-160428</t>
  </si>
  <si>
    <t>volunteer fire safety boots</t>
  </si>
  <si>
    <t>volunteer firefirghter improved safety footwear (walton)</t>
  </si>
  <si>
    <t>TPN-231284</t>
  </si>
  <si>
    <t>Road culvert</t>
  </si>
  <si>
    <t>Road culvert repair and replacement</t>
  </si>
  <si>
    <t>TPN-042022</t>
  </si>
  <si>
    <t>COVID-19 Testing Program 1</t>
  </si>
  <si>
    <t>In early January 2022, the Town of Beverly Beach bought 20 "On/Go" COVID test kits with two (2) tests per kit at price of $533.93.  We added these to the free kits that we received from Florida Health in Flagler County and gave them out at the town hall, requiring the public to sign for the kits.  We announced their distribution via email blast and the largest HOA's cable TV station.  As the omicron variant became prevalent, these tests were gone in a matter of 2-3 days.  Later on, the U.S. government began giving out test kits via the Internet, and the program was closed.</t>
  </si>
  <si>
    <t>TPN-077022</t>
  </si>
  <si>
    <t>22-23 Health on the Go</t>
  </si>
  <si>
    <t>Mobile public health strategy to address pervasive health disparities and advance health equity.</t>
  </si>
  <si>
    <t>TPN-077023</t>
  </si>
  <si>
    <t>County elected the Standard Allowance for Revenue Replacement</t>
  </si>
  <si>
    <t>TPN-077024</t>
  </si>
  <si>
    <t>Gardner-Webb Univ</t>
  </si>
  <si>
    <t>TPN-042812</t>
  </si>
  <si>
    <t>TPN-267264</t>
  </si>
  <si>
    <t>Innotalk Wireless Computer Headset</t>
  </si>
  <si>
    <t>Purchased an Innotalk wireless headset for Treasurer's Office computer</t>
  </si>
  <si>
    <t>TPN-128838</t>
  </si>
  <si>
    <t>Chambers furniture</t>
  </si>
  <si>
    <t>To replace chairs in council chambers due to the current chairs being very old and in disrepair.</t>
  </si>
  <si>
    <t>TPN-142958</t>
  </si>
  <si>
    <t>Troubleshoot lift station at the plant, found that the bolt holding the impeller for pump #2 had come loose, tightened up the bolt and put the pump back in service.</t>
  </si>
  <si>
    <t>TPN-278328</t>
  </si>
  <si>
    <t>Grant admin</t>
  </si>
  <si>
    <t>Costs associated with accountant helping with the project and expenditure reports.</t>
  </si>
  <si>
    <t>TPN-077033</t>
  </si>
  <si>
    <t>Take Home COVID Tests for City Employees</t>
  </si>
  <si>
    <t>Take home tests for City employees.</t>
  </si>
  <si>
    <t>TPN-134870</t>
  </si>
  <si>
    <t>Office Blinds</t>
  </si>
  <si>
    <t>Bought new blinds for the office.</t>
  </si>
  <si>
    <t>TPN-077036</t>
  </si>
  <si>
    <t>Sign On to Small Business</t>
  </si>
  <si>
    <t>Program designed to help small businesses be more competitive in hiring during summer 2021 by accessing $250 to pass along to up to 5 new hires before September 30, 2021. Businesses with up to 25 Full-time Equivalent staff are eligible.  There were no enrollments.  Alternative plans are being designed.</t>
  </si>
  <si>
    <t>TPN-059647</t>
  </si>
  <si>
    <t>New Hope 2022</t>
  </si>
  <si>
    <t>Franklintown Borough Council ellected to contribute to New Hope Ministries in Dillsburg PA</t>
  </si>
  <si>
    <t>TPN-077038</t>
  </si>
  <si>
    <t>Greensboro College</t>
  </si>
  <si>
    <t>TPN-077039</t>
  </si>
  <si>
    <t>RCP-050920</t>
  </si>
  <si>
    <t>Winter Park City, Florida</t>
  </si>
  <si>
    <t>SLFRF - General Salaries and Operations</t>
  </si>
  <si>
    <t>Revenue Replacement Funds are allocated to general government services provided by our jurisdiction, including but, not limited to maintenance and repairs to city facilities, financial support for employees, repairs and replacement to roads, and to pandemic related expenses that provide for the mitigation and mediation of the negative economic impacts of the Covid-19 public health emergency.</t>
  </si>
  <si>
    <t>TPN-236554</t>
  </si>
  <si>
    <t>Painting and cleaning of our village town hall. Supplied paint, painting supplies, drinks and a portable toilet.</t>
  </si>
  <si>
    <t>TPN-077044</t>
  </si>
  <si>
    <t>Guilford College</t>
  </si>
  <si>
    <t>TPN-267777</t>
  </si>
  <si>
    <t>floor remodel\nsystem softwares</t>
  </si>
  <si>
    <t>TPN-262470</t>
  </si>
  <si>
    <t>Meter reader belt clip transceiver</t>
  </si>
  <si>
    <t>Purchased new water meter belt clip transceiver because old one quit working because of updated software.</t>
  </si>
  <si>
    <t>TPN-045864</t>
  </si>
  <si>
    <t>Totterdale-Storm Sewage</t>
  </si>
  <si>
    <t>Pipe supplies for sewer/storm separation project</t>
  </si>
  <si>
    <t>TPN-043725</t>
  </si>
  <si>
    <t>AM CENTRIFUGAL PUMP</t>
  </si>
  <si>
    <t>AM 1/1/4' X 1' CENTRIFUGAL PUMP</t>
  </si>
  <si>
    <t>TPN-077048</t>
  </si>
  <si>
    <t>Johnson &amp; Wale Univ - Charlotte</t>
  </si>
  <si>
    <t>TPN-146214</t>
  </si>
  <si>
    <t>Push Bumper Police Vehicle</t>
  </si>
  <si>
    <t>TPN-077050</t>
  </si>
  <si>
    <t>Diaper Assistance to Early Child Care Education Centers</t>
  </si>
  <si>
    <t>Babies Need Bottoms (BNB) will provide economic support through its Diaper Assistance to Early Child Care Education Centers. BNB partner with local Early Childhood Education Centers (ECEC) to provide basic needs assistance to the families they serve. BNB will provide diapers and wipes for ECECs to distribute to enrolled low-income families in order for their children to be clean, dry and healthy. Diapers provided through this project will be used by families outside of ECEC hours - during nights, weekends, and school breaks/vacations, as well as assisting with sibling diaper needs. This project is intended to serve 3,900 non-unique children, averaging between 100-200 children a month and distribute at least 86,400 diapers.</t>
  </si>
  <si>
    <t>TPN-229335</t>
  </si>
  <si>
    <t>tires on city truck</t>
  </si>
  <si>
    <t>TPN-077052</t>
  </si>
  <si>
    <t>Grant Management Classes</t>
  </si>
  <si>
    <t>County sent 10 employees to grant writing and grant management classes to expand the scope of knowledge on grants and gain insight into the grant process. Employees learned widely-accepted methods of grant administration practices for implementation in the SLFRS process and for future grant participation.</t>
  </si>
  <si>
    <t>TPN-077054</t>
  </si>
  <si>
    <t>Johnson C Smith Univ</t>
  </si>
  <si>
    <t>TPN-137298</t>
  </si>
  <si>
    <t>Pump Station- Bravermans</t>
  </si>
  <si>
    <t>Clean out of Pump Station- Braverman's  (SS2) by Dig for You</t>
  </si>
  <si>
    <t>TPN-152545</t>
  </si>
  <si>
    <t>Sign up with sam.gov for project and expenses report to comply with government regulations</t>
  </si>
  <si>
    <t>TPN-288517</t>
  </si>
  <si>
    <t>Copper Setter Replacement</t>
  </si>
  <si>
    <t>Replace copper setter at 104 Coal St.</t>
  </si>
  <si>
    <t>TPN-128955</t>
  </si>
  <si>
    <t>Materials for Outreach Project.</t>
  </si>
  <si>
    <t>TPN-048323</t>
  </si>
  <si>
    <t>Brunswick Family Assistance, Inc. provides assistance to the residents of the Town of Shallotte who have been affected by COVID-19 and need assistance with their medical prescriptions.</t>
  </si>
  <si>
    <t>TPN-077060</t>
  </si>
  <si>
    <t>2022 Violence Interrupters and Support Services</t>
  </si>
  <si>
    <t>TPN-239504</t>
  </si>
  <si>
    <t>Pumper Truck Repairs</t>
  </si>
  <si>
    <t>Fuel and Carburetor rebuild on pumper truck.</t>
  </si>
  <si>
    <t>TPN-131171</t>
  </si>
  <si>
    <t>Purchased a 27 amp 600 VAC starter for Fort Littleton plant to keep it operational.</t>
  </si>
  <si>
    <t>TPN-139795</t>
  </si>
  <si>
    <t>Entry Doors</t>
  </si>
  <si>
    <t>$527.50 was paid to Karban's Spraypainting to sandblast, repair and repaint the entry doors to the town hall</t>
  </si>
  <si>
    <t>TPN-138424</t>
  </si>
  <si>
    <t>Municipal Hall Repairs</t>
  </si>
  <si>
    <t>Replaced non-servicable and non-working air conditioning unit in the municipal hall.  Municipal Hall is used for township and township official offices,  Elections and poll workers are provided out of the municipal hall.  Unit was non functioning for the past 3 cooling seasons.  Unit was impractical to repair and was replaced.</t>
  </si>
  <si>
    <t>TPN-147985</t>
  </si>
  <si>
    <t>Tennis Court/Pickleball</t>
  </si>
  <si>
    <t>Placement of pickleball nets and a deck box for storage.</t>
  </si>
  <si>
    <t>TPN-077067</t>
  </si>
  <si>
    <t>Old Mill Road Lift Station and Force Main Improvements</t>
  </si>
  <si>
    <t>This project provides for a new lift station within the Catfish Creek Interceptor Sewershed near Old Mill Road and 5,100 feet of new force main between the lift\nstation and the Water &amp; Resource Recovery Center. The improvements include a 20 million gallon per day (MGD) lift station, dual force main pipe to the Water &amp;\nRecourse Recovery Center (W&amp;RRC), and improvements at the W&amp;RRC to accomodate the additional flow at the headworks of the treatment system. The\nexisting Catfish Creek Lift Station (CCLS) will remain in place, primarily serving the Granger Creek sewershed and properties along HWY 151-61.</t>
  </si>
  <si>
    <t>TPN-275639</t>
  </si>
  <si>
    <t>TPN-132390</t>
  </si>
  <si>
    <t>ARP Legal Consultation</t>
  </si>
  <si>
    <t>TPN-124503</t>
  </si>
  <si>
    <t>Basketball Hoop</t>
  </si>
  <si>
    <t>Basketball hoop for the city park.</t>
  </si>
  <si>
    <t>TPN-123249</t>
  </si>
  <si>
    <t>Leadership training for staff.</t>
  </si>
  <si>
    <t>TPN-134497</t>
  </si>
  <si>
    <t>Replaced old chairs for our building that the public rents.</t>
  </si>
  <si>
    <t>TPN-204305</t>
  </si>
  <si>
    <t>Replaced old door to Township building where community members gather. They use the pavilion, playground, and/or building</t>
  </si>
  <si>
    <t>TPN-212561</t>
  </si>
  <si>
    <t>Project consisted of correspondence, tracking files, and reporting on expenditures.</t>
  </si>
  <si>
    <t>TPN-225860</t>
  </si>
  <si>
    <t>CARDIC PADS</t>
  </si>
  <si>
    <t>THIS PROJECT WAS CREATED TO PROVIDE THE PROPER CARDIAC PADS TO FACILITATE THE CARDIAC MACHINES WHICH WILL AID IN LIFE SAVING TIME PROVIDED TO THE GENERAL PUBLIC WHEN A  CARDIC CRISIS ARISES.</t>
  </si>
  <si>
    <t>TPN-249876</t>
  </si>
  <si>
    <t>Elecrtic 2</t>
  </si>
  <si>
    <t>Replaced meter base at 421 W Main.</t>
  </si>
  <si>
    <t>TPN-267274</t>
  </si>
  <si>
    <t>Centre Concrete</t>
  </si>
  <si>
    <t>Purchased bin blocks for bank reinforcement for the circus monument. This will stabilize the bank so the soil does not reach the monument</t>
  </si>
  <si>
    <t>TPN-141240</t>
  </si>
  <si>
    <t>Updated Restroom in Courthouse/Social Distancing</t>
  </si>
  <si>
    <t>TPN-077079</t>
  </si>
  <si>
    <t>Museum L/A</t>
  </si>
  <si>
    <t>Auburn City Council has ordered  $1,320,000.00 of ARPA funds be allocated to non-profit Museum L/A to expand their programs and facility. Museum L/A, a main tourist attraction, was severely impacted during COVID-19.  The assistance to Museum L/A is part of Auburn's Strategic Plan.</t>
  </si>
  <si>
    <t>TPN-269583</t>
  </si>
  <si>
    <t>Excess cost of repaving cemetery roads in Bainbridge Cemetery</t>
  </si>
  <si>
    <t>TPN-063983</t>
  </si>
  <si>
    <t>New external hard drives in Parish Safety Building in COVID mitigation to support communication services in Parish Safety Building.</t>
  </si>
  <si>
    <t>TPN-077081</t>
  </si>
  <si>
    <t>South Heacock Road</t>
  </si>
  <si>
    <t>This project will construct Phase 1 of the South Heacock Road Improvements and extend the roadway north to provide access to approximately 43 acres north of\nDuluth Trading. Previously the City constructed a connection to Chavenelle Road and extended the roadway to a temporary cul-de-sac. This phase constructs the\nroadway to the north and provides a cul-de-sac to accomodate a future connection. The 43 acres of new developable land lies in the McFadden Farm area.\nEconomic Development and Engineering are working on ROW acquisition from the Theisen's and the Behnke Farm. There is a separate CIP to accomplish the\nplatting and acquisition of ROW.</t>
  </si>
  <si>
    <t>TPN-200049</t>
  </si>
  <si>
    <t>Treasurer's Office-Flooring Electrical</t>
  </si>
  <si>
    <t>The Clay County Board has earmarked these funds to go towards the replacement of the flooring in the treasurer's office.</t>
  </si>
  <si>
    <t>TPN-125866</t>
  </si>
  <si>
    <t>Software for new township computer</t>
  </si>
  <si>
    <t>TPN-247501</t>
  </si>
  <si>
    <t>Purchase of laptop to accommodate  work from home.</t>
  </si>
  <si>
    <t>TPN-149741</t>
  </si>
  <si>
    <t>FURNACE REPAIRS</t>
  </si>
  <si>
    <t>REPAIRS</t>
  </si>
  <si>
    <t>TPN-123368</t>
  </si>
  <si>
    <t>Citizen Donation</t>
  </si>
  <si>
    <t>Paid for fuel for heat to a widow that lost her husband to covid.</t>
  </si>
  <si>
    <t>TPN-292663</t>
  </si>
  <si>
    <t>Finance Update</t>
  </si>
  <si>
    <t>Updated office Quickbooks</t>
  </si>
  <si>
    <t>TPN-264375</t>
  </si>
  <si>
    <t>Pressure Tank</t>
  </si>
  <si>
    <t>Replace pressure tank due to leak at town hall.</t>
  </si>
  <si>
    <t>TPN-162754</t>
  </si>
  <si>
    <t>1/2 inch Impact wrench and adaptors were purchased along with a portable water pump to be to be used during water main breaks</t>
  </si>
  <si>
    <t>TPN-148536</t>
  </si>
  <si>
    <t>TDS Internet install and Monthly Charges for Internet service at Town Hall</t>
  </si>
  <si>
    <t>Internet install of service at Town Hall and monthly service charges by TDS- internet provider-for current period.</t>
  </si>
  <si>
    <t>TPN-292664</t>
  </si>
  <si>
    <t>Penalosa Land Liability Insurance</t>
  </si>
  <si>
    <t>These dollars were allocated toward the city's annual land liability insurance payment to Kingman Insurance. Project was carried out with one singular payment.</t>
  </si>
  <si>
    <t>TPN-077091</t>
  </si>
  <si>
    <t>Lansdowne Theater</t>
  </si>
  <si>
    <t>Grant program providing aid for rehabilitation of entertainment center affected by pandemic</t>
  </si>
  <si>
    <t>TPN-266689</t>
  </si>
  <si>
    <t>22 Ton of 2B Aggregate to assist in Drainage project</t>
  </si>
  <si>
    <t>TPN-053411</t>
  </si>
  <si>
    <t>County Jail HVAC System</t>
  </si>
  <si>
    <t>Replace duct work, air conditioning, heating and improve air quality to the Jail.</t>
  </si>
  <si>
    <t>TPN-227667</t>
  </si>
  <si>
    <t>ARPA Administration 2023</t>
  </si>
  <si>
    <t>Consultant costs to administer the ARPA awarded funds. Consultant is responsible for providing Town with guidance on SLFRF policies and procedures, managing grant budget, and submitting SLFRF compliance reports.</t>
  </si>
  <si>
    <t>TPN-077098</t>
  </si>
  <si>
    <t>22Youth Outreach Workers-expanded services</t>
  </si>
  <si>
    <t>Program initiative and partnership between R&amp;P and Police with  outreach workers with the focus to connect and engage youth and families to resources and opportunities in the community.</t>
  </si>
  <si>
    <t>TPN-260387</t>
  </si>
  <si>
    <t>MCCOOL WATER</t>
  </si>
  <si>
    <t>REAPIRED 2 1/12IN LEAK ON HWY 411 HIT BY ENTERGY CONTRACTORS</t>
  </si>
  <si>
    <t>TPN-275949</t>
  </si>
  <si>
    <t>Rice Hardware Hank</t>
  </si>
  <si>
    <t>Chain Saw for Town Hall</t>
  </si>
  <si>
    <t>TPN-219153</t>
  </si>
  <si>
    <t>Monies used to purchase a computer and install Wi-Fi in the Township Shop.</t>
  </si>
  <si>
    <t>TPN-204652</t>
  </si>
  <si>
    <t>Replace pole breaker at lift station Birdwell</t>
  </si>
  <si>
    <t>Replaced 3 pole breaker at lift station on Birdwell</t>
  </si>
  <si>
    <t>TPN-275934</t>
  </si>
  <si>
    <t>Tablet for MS4</t>
  </si>
  <si>
    <t>TPN-269166</t>
  </si>
  <si>
    <t>PROPANE TANK BY FIREDEPT</t>
  </si>
  <si>
    <t>PROPANE TANK AT FIRE DEPT</t>
  </si>
  <si>
    <t>TPN-279821</t>
  </si>
  <si>
    <t>Money was allocated towards public safety OT and other expenditures related to public safety.</t>
  </si>
  <si>
    <t>TPN-077107</t>
  </si>
  <si>
    <t>Central Park Performing Arts Center Renovations</t>
  </si>
  <si>
    <t>The purpose of this project is to repair and improve the community\u2019s ageing performing arts center. This site is highly valued by the community with a long history of successful programming for children and adults. The center hosts several children\u2019s camps and classes; as well as provides a place for paid performers to receive an audience. Project activity will include the procurement of an architectural/engineering firm to design a uniform appearance throughout the building and manage implementation of the approved design. The design recommendation will address ceilings, flooring, lighting, internet access, sound projection, stage drapery, room partitions, kitchen equipment, concession area, replacement of the retractable seating chamber, air handlers and compressor, employee badge access system, and associated electrical. Upon City Commission\u2019s approval of the proposed work, City staff will manage the completion of the work. The success of this project will be measured by the percent of Commission approved improvements and repairs completed while remaining within the budget; and the number of Commission approved improvements and repairs addressed overall. As of this report, the project is has been awarded to a design consultant to create the master plan.</t>
  </si>
  <si>
    <t>TPN-198836</t>
  </si>
  <si>
    <t>Archie Park Bike Repair Station</t>
  </si>
  <si>
    <t>Peninsula Township allocated $519 in ARPA funds to install a bike repair station at Archie Park. The Peninsula Township Parks Committee applied for a grant through Cherry Capital Cycling Club for the full cost of the fix-it station. The amount of requests received by C.C.C.C exceeded the amount they had available,  so the board chose to allocate the remaining cost from ARPA funds.</t>
  </si>
  <si>
    <t>TPN-077111</t>
  </si>
  <si>
    <t>Partners for Justice</t>
  </si>
  <si>
    <t>Funding client advocate services for the Public Defender's office for a period of 2-years.</t>
  </si>
  <si>
    <t>TPN-288996</t>
  </si>
  <si>
    <t>WATER DISTRIBUTION SYSTEM PHAS I II</t>
  </si>
  <si>
    <t>THESE FUNDS WILL PROVIDE PART OF THE VILLAGE FUNDS FOR A TOTAL REPLACEMENT OF THE WATER DISTRINUTION SYSTEM FOR THE VILLAGE. PHASE I WILL BE COMPLETED THIS SUMMER AND PHASE II WILL START.</t>
  </si>
  <si>
    <t>TPN-280052</t>
  </si>
  <si>
    <t>The town paid an accounting firm to reconcile/report the ARPA funds that were received.</t>
  </si>
  <si>
    <t>TPN-159938</t>
  </si>
  <si>
    <t>John Deere Repair</t>
  </si>
  <si>
    <t>Purchased a radiator to repair the John Deere.</t>
  </si>
  <si>
    <t>TPN-077117</t>
  </si>
  <si>
    <t>2021 approved projects</t>
  </si>
  <si>
    <t>Multiple approved initiatives in 2021</t>
  </si>
  <si>
    <t>TPN-284716</t>
  </si>
  <si>
    <t>CTCC building maintenance</t>
  </si>
  <si>
    <t>Chatham Township utilized ARPA Funds for Building Maintenance at the Chatham Township Community Center for the Drinking Fountain and Filling Station to be repaired, as revenue replacement.</t>
  </si>
  <si>
    <t>TPN-207660</t>
  </si>
  <si>
    <t>VOCOPROMIC</t>
  </si>
  <si>
    <t>BOARD OF TRUSTEES ROOM SOUND SYSTEM MICROPHONE REPLACEMENT</t>
  </si>
  <si>
    <t>TPN-077120</t>
  </si>
  <si>
    <t>Mt. Auburn Water/Sewer Infrastructure</t>
  </si>
  <si>
    <t>Auburn City Council ordered that $150,000 of ARPA funding be allocated to support Mt. Auburn water and sewer studies and implementation stemming from studies.</t>
  </si>
  <si>
    <t>TPN-210101</t>
  </si>
  <si>
    <t>IRC-inlet screen repair</t>
  </si>
  <si>
    <t>Repair on inlet screen on Water Well #1.</t>
  </si>
  <si>
    <t>TPN-264495</t>
  </si>
  <si>
    <t>Purchase of Hydrant Flow Testing Kit</t>
  </si>
  <si>
    <t>The Town of Bayside will purchase a new hydrant flow testing kit after their previous equipment has aged out and is not efficient. Investing in a new hydrant flow testing kit is a proactive step towards safeguarding the community. Accurate flow testing allows firefighters to plan their strategies confidently, ensuring they have the necessary water resources to protect lives and property. This investment is a vital component of a well-functioning government service, demonstrating a commitment to public safety and responsible resource management.</t>
  </si>
  <si>
    <t>TPN-093593</t>
  </si>
  <si>
    <t>Replace Bulb on Water Tower</t>
  </si>
  <si>
    <t>Replacing Bulb on elevated water tower</t>
  </si>
  <si>
    <t>TPN-285554</t>
  </si>
  <si>
    <t>PD Awning</t>
  </si>
  <si>
    <t>Purchase and installation of a new awning for parking at the City of Paris Police Department</t>
  </si>
  <si>
    <t>TPN-077127</t>
  </si>
  <si>
    <t>Equipment for ARPA Hires</t>
  </si>
  <si>
    <t>This project is a line-item expense for equipment needed for the newly/ARPA hires- our Housing Program Coordinator, Mental Health Coordinator, and Public Health Coordinator. All positions are key pieces in building a new foundation for this new city department. With the unprecedented economic downturn caused by the pandemic, including major layoffs, place of businesses closing, nationwide lockdown, and more, after food insecurity, the housing crisis was potentially the next biggest tangible item in flux now more than ever.  This line-item expense for this staffer\u2019s equipment consists of a basic office/administrative expenses/equipment so she can do their jobs (indirect costs), not expenses/equipment related to specific projects she is conducting (direct costs). Expenses here include monthly cell phone bills, business cards, subscription accounts to our Microsoft Office and Financial Management System suites, and more. Ergo, we felt they would best be categorized as payroll costs for administrative needs.</t>
  </si>
  <si>
    <t>TPN-140919</t>
  </si>
  <si>
    <t>Office Storage and Organization</t>
  </si>
  <si>
    <t>Provide shelving for record retention and storage and cart for chair storage/organization.</t>
  </si>
  <si>
    <t>TPN-275610</t>
  </si>
  <si>
    <t>Replacement of control box parts to prevent overflow of wastewater.</t>
  </si>
  <si>
    <t>TPN-157557</t>
  </si>
  <si>
    <t>Extra valves, gaskets, sockets and extension s</t>
  </si>
  <si>
    <t>Create a supply of valves, gaskets, socket and extensions for the water treatment building to have on hand for maintenance.</t>
  </si>
  <si>
    <t>TPN-209939</t>
  </si>
  <si>
    <t>Handicap Accessible Sidewalk into new Community Center</t>
  </si>
  <si>
    <t>Handicap accessible sidwalk</t>
  </si>
  <si>
    <t>TPN-052531</t>
  </si>
  <si>
    <t>Citizen EMT Class Uniforms</t>
  </si>
  <si>
    <t>Johnson County EMS acquired uniforms for those taking the Citizens EMT class.  The uniforms were used for students when performing required practicum activities out in the field.  Graduates of the class will be employed on either a full-time or part-time basis as EMT Basics with Johnson County EMS, and they are eligible to further pursue more advanced levels.</t>
  </si>
  <si>
    <t>TPN-058337</t>
  </si>
  <si>
    <t>GENERATOR SEWER PLANT</t>
  </si>
  <si>
    <t>ESTIMATE ON GENERATOR FOR THE SEWERPLANT</t>
  </si>
  <si>
    <t>TPN-077133</t>
  </si>
  <si>
    <t>Field of Dreams</t>
  </si>
  <si>
    <t>Contribution to Travel Dubuque for portion of the new stadium to be built at the Field of Dreams.</t>
  </si>
  <si>
    <t>TPN-213611</t>
  </si>
  <si>
    <t>Outdoor Sign for field</t>
  </si>
  <si>
    <t>TPN-077158</t>
  </si>
  <si>
    <t>Fire Ambulance Replacement</t>
  </si>
  <si>
    <t>This project goal is to replace ambulances after a twelve-year service life. Due to the planned increase in staffing to accommodate a third, full-time ambulance\ncrew, another ambulance will need to be added to the existing fleet. The FY23 request would retire a 2010 Lifeline ambulance (13 years) and provides for the\nadditional ambulance and associated equipment for a possible fire station expansion and/or relocation project.</t>
  </si>
  <si>
    <t>TPN-077135</t>
  </si>
  <si>
    <t>Consultant services to help oversee any ARPA related work, particularly with the administration of the program.</t>
  </si>
  <si>
    <t>TPN-046110</t>
  </si>
  <si>
    <t>public health agent</t>
  </si>
  <si>
    <t>provide public guidance ,communication, education and enforcement</t>
  </si>
  <si>
    <t>TPN-156095</t>
  </si>
  <si>
    <t>Housing Repair Material - Low Income Housing</t>
  </si>
  <si>
    <t>Assist with housing material for homes for Low Income Housing</t>
  </si>
  <si>
    <t>TPN-156607</t>
  </si>
  <si>
    <t>Administrative Guidance</t>
  </si>
  <si>
    <t>Cottonwood County has received guidance from Clifton Allen Larson on timelines and expenditures of ARPA funds.</t>
  </si>
  <si>
    <t>TPN-043284</t>
  </si>
  <si>
    <t>Bloomfield Water &amp; Sewer upgraded the United systems hardware and software that was in the past not supported and not backed up.  It is now supported as well as backed up off site and monitored in the event of cyber threats</t>
  </si>
  <si>
    <t>TPN-126615</t>
  </si>
  <si>
    <t>Engagement of services of auditor for single audit requirements.</t>
  </si>
  <si>
    <t>TPN-077142</t>
  </si>
  <si>
    <t>Design and Evaluation for Llewelyn and Bates Sewer Extension</t>
  </si>
  <si>
    <t>This project initially will involve analysis of the project area towards delineating the extent improvement can practicably be implimeted at this time followed by full design and construction of sanitary sewers together with associated pavement and sidewalk reconstruction along Western Avenue, Llewellyn Drive, Gladwin Drive, Bates Road, Evergreen Drive and others.  Included will be the reorientation of Western Avenue at the Bates Road intersection to improve safety and define Upper Western Avenue.  In addition the project will facilitate future etension along Bates Road, College Park Lane and Moringside Drive.</t>
  </si>
  <si>
    <t>TPN-226263</t>
  </si>
  <si>
    <t>Comp Plan Mailings and Postings Fees</t>
  </si>
  <si>
    <t>Comprehensive Plan,  Mailings &amp; Posting Fees to town residents.  Surveys sent to all town residents and public postings for public informational meets.</t>
  </si>
  <si>
    <t>TPN-077147</t>
  </si>
  <si>
    <t>Public Lead Water Line Replacement</t>
  </si>
  <si>
    <t>This project will eliminate the Water Department's public lead line\nwater mains that were installed in the early 1920's. This is part of a phased proactive approach to upgrade the water distribution system.</t>
  </si>
  <si>
    <t>TPN-283190</t>
  </si>
  <si>
    <t>Conference Room Television</t>
  </si>
  <si>
    <t>Conference Room Television for webinars, meetings, power points</t>
  </si>
  <si>
    <t>TPN-047076</t>
  </si>
  <si>
    <t>Fogger Sprayer Portable Handheld</t>
  </si>
  <si>
    <t>Purchased an Electrostatic Fogger Portable Handheld</t>
  </si>
  <si>
    <t>TPN-249048</t>
  </si>
  <si>
    <t>Carport for Village Equipment</t>
  </si>
  <si>
    <t>Purchase of carport to store Village equipment.</t>
  </si>
  <si>
    <t>TPN-289211</t>
  </si>
  <si>
    <t>INDUSTRIAL RESEARCH CORP/CHEMICALS</t>
  </si>
  <si>
    <t>55 GAL. DRUM LIQUID CAUSTIC 50% (sodium hydroxide), LIQUID CAUSTIC 50% DRUM DEPOSIT FOR THE WATER PLANT IN VILLAGE OF DIXIE INN</t>
  </si>
  <si>
    <t>TPN-232361</t>
  </si>
  <si>
    <t>Public Kisek Computer</t>
  </si>
  <si>
    <t>Public computer Kisek  for residents to look for public resources through the city and government</t>
  </si>
  <si>
    <t>TPN-227774</t>
  </si>
  <si>
    <t>Supplies and Communications</t>
  </si>
  <si>
    <t>Purchase of personal protection supplies and supplies for community newsletters and bulletins.</t>
  </si>
  <si>
    <t>TPN-206783</t>
  </si>
  <si>
    <t>Township road resurfacing project.</t>
  </si>
  <si>
    <t>TPN-042072</t>
  </si>
  <si>
    <t>COVID-19 Testing Program 2</t>
  </si>
  <si>
    <t>The first acquisition of COVID tests was in early January of 2022.  This purchase was followed by a second purchase that we term "COVID-19 Testing Program 2."  Occurring on January 21, 2022, the town bought another 20 ON/GO test kits with two (2) tests per kit and added these to the free test kits received from the Health Department.  Again, this occurred about a week before the Federal Government began distributing free tests via the Internet.  The tests were distributed to the public and communicated to them via email blasts and cable TV. The difference in price (533.93 vs 508.25) occurred because these were Amazon purchases and the base price had diminished from $499 to $475.</t>
  </si>
  <si>
    <t>TPN-145608</t>
  </si>
  <si>
    <t>Hammontree &amp; Assoc</t>
  </si>
  <si>
    <t>TPN-262673</t>
  </si>
  <si>
    <t>Funds were used to maintain township roads.</t>
  </si>
  <si>
    <t>TPN-077162</t>
  </si>
  <si>
    <t>Grant writing assistance and administrative services surrounding ARP program management.</t>
  </si>
  <si>
    <t>TPN-284419</t>
  </si>
  <si>
    <t>RCP-022760</t>
  </si>
  <si>
    <t>Gallitzin Borough, PA</t>
  </si>
  <si>
    <t>TPN-161111</t>
  </si>
  <si>
    <t>ARPA PROJECTS ATTORNEY FEES</t>
  </si>
  <si>
    <t>ATTORNEY GREG BECK OF BAKER, DUBLIKAR, BECK, WILEY &amp; MATHEWS LAW FIRM.\nAdministrative advisors of Wheeling Township</t>
  </si>
  <si>
    <t>TPN-071123</t>
  </si>
  <si>
    <t>Water Dept Improvements</t>
  </si>
  <si>
    <t>Upgrades to Water Department restrooms to meet ADA compliance requirements,</t>
  </si>
  <si>
    <t>TPN-077166</t>
  </si>
  <si>
    <t>Fire Pumper Replacement FY24</t>
  </si>
  <si>
    <t>FY24 funding would replace a 2004 International/Simon pumper (20 years)</t>
  </si>
  <si>
    <t>TPN-154458</t>
  </si>
  <si>
    <t>Craigs Firearms</t>
  </si>
  <si>
    <t>To purchase a service weapon for law enforcement use.</t>
  </si>
  <si>
    <t>TPN-282393</t>
  </si>
  <si>
    <t>Upgrade to technology infrastructure</t>
  </si>
  <si>
    <t>Upgrading municipal town hardware is vital to improving the efficiency, security, and reliability of public operations. Outdated hardware can slow down essential services, increase the risk of data loss or cyber threats, and hinder communication between departments. By investing in modern equipment\u2014such as updated computers, servers, and networking tools\u2014the town can better support staff, streamline services for residents, and ensure that systems remain secure and functional in both daily use and emergency situations. This upgrade is a proactive step toward maintaining a well-equipped and responsive local government.</t>
  </si>
  <si>
    <t>TPN-077173</t>
  </si>
  <si>
    <t>Participation in a tourism media campaign shared with multiple counties across Wisconsin to highlight our unique businesses and industries in an effort to drive tourism and economic development.</t>
  </si>
  <si>
    <t>TPN-090940</t>
  </si>
  <si>
    <t>Expenditures up to April 30, 2022</t>
  </si>
  <si>
    <t>Revenue Replacement for General Government expenses up to April 30, 2022.</t>
  </si>
  <si>
    <t>TPN-045713</t>
  </si>
  <si>
    <t>Nitronox / Nitrous Oxide</t>
  </si>
  <si>
    <t>Purchase  Nitronox/Nitrus Oxide equipment to provide pain management without the use of narcotics n emergency situations in the field.  The equipment can be used when paramedics may not be available.  It also will preclude supplying emergency vehicles with narcotics.</t>
  </si>
  <si>
    <t>TPN-281836</t>
  </si>
  <si>
    <t>Police Vehicle Maintenance</t>
  </si>
  <si>
    <t>Police vehicle maintenance rotors</t>
  </si>
  <si>
    <t>TPN-226096</t>
  </si>
  <si>
    <t>Repair Electric</t>
  </si>
  <si>
    <t>Repair sewer Pumps burned out to to flucuating electricity.</t>
  </si>
  <si>
    <t>TPN-232198</t>
  </si>
  <si>
    <t>TPN-292627</t>
  </si>
  <si>
    <t>RESETTERS -  RURAL</t>
  </si>
  <si>
    <t>RISERS RESETTERS FOR RESIDENTIAL INSTALLATION</t>
  </si>
  <si>
    <t>TPN-207362</t>
  </si>
  <si>
    <t>Items for Town Hall Restrooms</t>
  </si>
  <si>
    <t>TPN-125102</t>
  </si>
  <si>
    <t>Robin Road Sidewalk Repair</t>
  </si>
  <si>
    <t>This was to repair the tripping hazards and badly needed removal and replacements of sidewalks located in the easements of Robin Road.</t>
  </si>
  <si>
    <t>TPN-204856</t>
  </si>
  <si>
    <t>spot gravel on city streets</t>
  </si>
  <si>
    <t>TPN-077184</t>
  </si>
  <si>
    <t>Gun Violence Prevention</t>
  </si>
  <si>
    <t>District Attorney office funding in support of community gun violence intervention program.</t>
  </si>
  <si>
    <t>TPN-077185</t>
  </si>
  <si>
    <t>Transportation Systems Study</t>
  </si>
  <si>
    <t>Auburn City Council ordered the allocation of $250,000. of ARPA funding to support the evaluation and analysis of transportation efforts throughout the city and regionally.</t>
  </si>
  <si>
    <t>TPN-265327</t>
  </si>
  <si>
    <t>Replace fading, peeling, damaged and illegible fire number signs on residences located on township roads.</t>
  </si>
  <si>
    <t>TPN-092019</t>
  </si>
  <si>
    <t>Aroostook County Administrative Services</t>
  </si>
  <si>
    <t>TPN-145737</t>
  </si>
  <si>
    <t>Aroostook County Fees</t>
  </si>
  <si>
    <t>TPN-162483</t>
  </si>
  <si>
    <t>City Hall of Downing</t>
  </si>
  <si>
    <t>locating and replacing water line values. this is going to be a all summer long project.</t>
  </si>
  <si>
    <t>TPN-077193</t>
  </si>
  <si>
    <t>EMSDC Community Equity Fund</t>
  </si>
  <si>
    <t>Eagle Market Street Community Development Corporation (EMSCDC) will provide small business economic assistance through its Community Equity Fund (CEF) project. ESMCDC will provide financial capital support (equity infusions) to small businesses that have suffered substantial negative economic impacts from the pandemic in Buncombe County, including but not limited to Black, Indigenous, and People of Color and women\u2010owned businesses. The project will support enrolled businesses with business advisory/acumen training and access to \u201cvirtual back-office" support to help with bookkeeping, human resources, accounting, and legal needs. The project is intended to support 6 businesses, create 11 new jobs and retain 2 jobs.</t>
  </si>
  <si>
    <t>TPN-077194</t>
  </si>
  <si>
    <t>Spring Gully Blight conditions</t>
  </si>
  <si>
    <t>Resolution No. 22-20 has been approved authorizing the following projects:\nSpring Gully - $250,000 - Assistance to eradicate blight conditions - Spent to date - $136,375 4th qtr 2023 - $5,941 1st Qtr 2024 $95,015</t>
  </si>
  <si>
    <t>TPN-227066</t>
  </si>
  <si>
    <t>To Respond to workers performing essential work during COVID 19 was reimbursed wages on Feb. 19, 2022.  This is a correction from the last year report.</t>
  </si>
  <si>
    <t>TPN-124680</t>
  </si>
  <si>
    <t>Provide signage at two cemeteries</t>
  </si>
  <si>
    <t>TPN-042429</t>
  </si>
  <si>
    <t>COVID 19 TEST KITS FOR INMATES</t>
  </si>
  <si>
    <t>TPN-042863</t>
  </si>
  <si>
    <t>Installation of Plexi-glass to mitigate Covid-19.</t>
  </si>
  <si>
    <t>TPN-043993</t>
  </si>
  <si>
    <t>Hand Sanitizing Stations</t>
  </si>
  <si>
    <t>Purchase hand sanitizing stations to be used at County events, available for rent by large events, etc.</t>
  </si>
  <si>
    <t>TPN-047917</t>
  </si>
  <si>
    <t>DONATION TO SPRINGFIELD AREA FOOD SHELF</t>
  </si>
  <si>
    <t>TPN-049353</t>
  </si>
  <si>
    <t>Extra Shifts at Jail</t>
  </si>
  <si>
    <t>Jail Administrator working extra shifts</t>
  </si>
  <si>
    <t>TPN-053920</t>
  </si>
  <si>
    <t>SKY VALLEY COVID RELIEF</t>
  </si>
  <si>
    <t>PREMIUM PAY FOR EMPLOYEE WHO WORKED THROUGH ACTIVE COVID CASES AT RISK OF INFECTION</t>
  </si>
  <si>
    <t>TPN-077206</t>
  </si>
  <si>
    <t>Design and Evaluation for Montgomery/Willis Sewer</t>
  </si>
  <si>
    <t>This project initially will involve analysis of the project area towards delineating the extent improvement can practicably be implemented at this time towards enlarging the flows directed to the newly constructed pump station followed by full design and construction of sanitary sewers together with associated pavement and sidewalk reconstruction along Montgomery Road, Edgewood Street and others.  In addition the project will facilitate future extension along Montgomery Road.</t>
  </si>
  <si>
    <t>TPN-055130</t>
  </si>
  <si>
    <t>Waterline Extension/Blueprint Review</t>
  </si>
  <si>
    <t>Review of blueprint for city waterline extension for Arkansas Department of Health</t>
  </si>
  <si>
    <t>TPN-085848</t>
  </si>
  <si>
    <t>Repair 280 Sewer Line Repair</t>
  </si>
  <si>
    <t>repairing collapsed sewer line over on busy State Route that services 10 residential homes in downtown area.</t>
  </si>
  <si>
    <t>TPN-086793</t>
  </si>
  <si>
    <t>Administrative Fee</t>
  </si>
  <si>
    <t>Assessment paid to Utah League of Cities and Towns to help pay for a Technical Assistance Consultant to assist us with the oversight and compliance of SLFRF funds.  We haven't received any more funding sources to add to our SLFRF allocation for projects. We did create a project to allocate the funding that we did receive in funding. This was started back in Jan. 2022 and is completed. However, if we can find more funding for SLFRF we will apply/use it in the future.</t>
  </si>
  <si>
    <t>TPN-077211</t>
  </si>
  <si>
    <t>Kettle Street Stormsewer Rehabilitation</t>
  </si>
  <si>
    <t>Funds obligated and expended to rehabilitate the storm sewer along and near Kettle Street in the City.</t>
  </si>
  <si>
    <t>TPN-104301</t>
  </si>
  <si>
    <t>Waseca Historical</t>
  </si>
  <si>
    <t>Waseca historical society donate for support</t>
  </si>
  <si>
    <t>TPN-121114</t>
  </si>
  <si>
    <t>Fund Eligibility Clarification</t>
  </si>
  <si>
    <t>Payment to law firm for clarification on how SLFRF can be used.</t>
  </si>
  <si>
    <t>TPN-122423</t>
  </si>
  <si>
    <t>Fire Safety House</t>
  </si>
  <si>
    <t>Funds to construct fire safety house to demonstrate fire safety to children</t>
  </si>
  <si>
    <t>TPN-123886</t>
  </si>
  <si>
    <t>6.1 Revenue Replacement Recreation 1013</t>
  </si>
  <si>
    <t>Repair water pipe at the Recreation Area.</t>
  </si>
  <si>
    <t>TPN-125013</t>
  </si>
  <si>
    <t>Helios Care</t>
  </si>
  <si>
    <t>money provided to Heios Care for Hospice and Palliative Care</t>
  </si>
  <si>
    <t>TPN-126457</t>
  </si>
  <si>
    <t>Fuel for New Home Fire Department</t>
  </si>
  <si>
    <t>New Home Fire Department Fuel</t>
  </si>
  <si>
    <t>TPN-077222</t>
  </si>
  <si>
    <t>Municipal Employee Vaccination Incentive Program</t>
  </si>
  <si>
    <t>To promote employee vaccination and mitigate the spread of COVID-19 in congregate and administrative settings the City of Charleston utilized a portion of its revenue replacement to create a monetary incentive program for all municipal employees. This program is a prudent use of funds as the project expenditures are less than those that would be incurred if a COVID-19 outbreak were occur among municipal employees.</t>
  </si>
  <si>
    <t>TPN-126464</t>
  </si>
  <si>
    <t>O'Donnell Fire Department</t>
  </si>
  <si>
    <t>Fuel for O'Donnell Fire Department</t>
  </si>
  <si>
    <t>TPN-126489</t>
  </si>
  <si>
    <t>Fuel for Wilson Fire Department</t>
  </si>
  <si>
    <t>TPN-127579</t>
  </si>
  <si>
    <t>Christmas for Kids</t>
  </si>
  <si>
    <t>Funds were used for our Christmas for Kids event. We have had a higher-than-normal need to assistance for needy families. This year at Christmas time we were able to help 32 children have a Christmas morning they would not have had without the generosity of the town and the volunteers at the Terral City Hall. These funds were able to help out the families in the community with the greatest need.</t>
  </si>
  <si>
    <t>TPN-129345</t>
  </si>
  <si>
    <t>VFW Flag Replacement Project</t>
  </si>
  <si>
    <t>Funds used by the Veterans Office to purchase American flags for cemetery/grave placement.</t>
  </si>
  <si>
    <t>TPN-077229</t>
  </si>
  <si>
    <t>Auburn City Council approved the ARPA allocation of $141,000.00 to support the premium pay for essential workers.</t>
  </si>
  <si>
    <t>TPN-077230</t>
  </si>
  <si>
    <t>RCP-037735</t>
  </si>
  <si>
    <t>Madison County, Tennessee</t>
  </si>
  <si>
    <t>Premium pay to county government employees who worked during the COVID pandemic and many times were exposed to COVID during their working hours.</t>
  </si>
  <si>
    <t>TPN-078162</t>
  </si>
  <si>
    <t>To minimize COVID-19 infection spread, Lehigh County will continue to test and vaccinate our essential staff, including residents of congregate settings.</t>
  </si>
  <si>
    <t>TPN-129658</t>
  </si>
  <si>
    <t>Warba Feeley Baseball</t>
  </si>
  <si>
    <t>Give funds to purchase uniforms, equipment and items to ensure safety of the participants. The Warba Twins fielded a team during covid and would like to continue this activity for the youth of the area. It was a productive year during covid filled with learning skills and having fun. The organizers would like to continue the program.</t>
  </si>
  <si>
    <t>TPN-131019</t>
  </si>
  <si>
    <t>MEC Broadband</t>
  </si>
  <si>
    <t>Hooking up to MEC internet at the Township Hall.</t>
  </si>
  <si>
    <t>TPN-077234</t>
  </si>
  <si>
    <t>Valencia County Public Works - Reconfiguration of Physical Space</t>
  </si>
  <si>
    <t>Valencia County Public Works did reconfigure the fleet office in a manner that will separate the public from county employees by installing a separation wall with plexiglass barrier and a passthrough door.  The old carpet was also removed and replaced with vinyl floor to promote a cleaner quality of air and reduce dust within the facility</t>
  </si>
  <si>
    <t>TPN-131687</t>
  </si>
  <si>
    <t>Synergos Global Security</t>
  </si>
  <si>
    <t>grant research and application development for Keystone Communities 2022 grant for playground</t>
  </si>
  <si>
    <t>TPN-131719</t>
  </si>
  <si>
    <t>Premier Lawn Solutions</t>
  </si>
  <si>
    <t>lawn application of weed control at the playground/ballfield</t>
  </si>
  <si>
    <t>TPN-133816</t>
  </si>
  <si>
    <t>12/12/2022 - Lynn Stacy designed and created our City Website "cityofcolmesneil.com" = $500.00</t>
  </si>
  <si>
    <t>TPN-077239</t>
  </si>
  <si>
    <t>Salaries and Benefits for Community Services / Economic Development.</t>
  </si>
  <si>
    <t>This project represents the line-item expense for all our Department of Community Services/ARPA hires salaries and benefits. As opposed to creating a benefit expense line for all ARPA/Dept. of Community Services employees, we placed all the same benefit expenses within one line item for all these employees. Therefore, here, all the salary and benefits (Life &amp; Health Insurance, VRS (retirement), and FICA) expenses will be journaled entries to this unique identifier/GL. Similar to salaries, without these benefit expenses, none of the great work our Dept. of Community Services is doing would be possible. These are necessary indirect costs needed to hire and retain capable employees. The four ARPA hires here each represent their own division/department. In your standard large urban city, each of our hires represents fully staffed departments with 5-10 FTE.</t>
  </si>
  <si>
    <t>TPN-135972</t>
  </si>
  <si>
    <t>Additional space was added to the Treasurer's Office, so the Deputy Treasurer and the Treasurer could social distance. The Township held out $500. until the project was completed.</t>
  </si>
  <si>
    <t>TPN-136797</t>
  </si>
  <si>
    <t>Zoning printer</t>
  </si>
  <si>
    <t>A color printer assists the zoning admin in assessing projects of citizens and their purchasing of their properties. There has been an influx of new residents to our rural area since covid began.\n2024 - No progress has been made on this purchase</t>
  </si>
  <si>
    <t>TPN-137953</t>
  </si>
  <si>
    <t>500.00 FOR ADMINISTRATIVE COSTS</t>
  </si>
  <si>
    <t>TPN-139018</t>
  </si>
  <si>
    <t>Provide funding to fire department that serves our municipality.</t>
  </si>
  <si>
    <t>TPN-139021</t>
  </si>
  <si>
    <t>Provide funding to the EMS that serves our municipality.</t>
  </si>
  <si>
    <t>TPN-139650</t>
  </si>
  <si>
    <t>Administrative Costs for the Grant</t>
  </si>
  <si>
    <t>TPN-140666</t>
  </si>
  <si>
    <t>Senior Housing Snow Removal</t>
  </si>
  <si>
    <t>Snow Removal at Senior Housing Apartments.</t>
  </si>
  <si>
    <t>TPN-140843</t>
  </si>
  <si>
    <t>Books By Mail</t>
  </si>
  <si>
    <t>Donation to Books by Mail program to provide library services to homebound individuals.</t>
  </si>
  <si>
    <t>TPN-141139</t>
  </si>
  <si>
    <t>The City of Avoca has utilized Revenue Replacement funds to pay a $500.00 bonus to one non-elected city employee for their work during the COVID-19 public health emergency. This bonus payment was approved by the Avoca City Council in 2022.</t>
  </si>
  <si>
    <t>TPN-142012</t>
  </si>
  <si>
    <t>Support for Filing of SLFRF Reports -2022</t>
  </si>
  <si>
    <t>Fees paid for assistance with filing of FYE March 31, 2022 SLFRF Compliance Report.</t>
  </si>
  <si>
    <t>TPN-144316</t>
  </si>
  <si>
    <t>Administrative costs for grant</t>
  </si>
  <si>
    <t>TPN-144638</t>
  </si>
  <si>
    <t>Brain Injury Camp Contribution</t>
  </si>
  <si>
    <t>The City of Robards utilized SLFRF to make a contribution to the Brain Injury Adventure Camp located in Robards, KY.  The Brain Injury Adventure Camp will use this contribution to host an event to raise money to better serve the children attending their camp.</t>
  </si>
  <si>
    <t>TPN-077254</t>
  </si>
  <si>
    <t>RCP-037582</t>
  </si>
  <si>
    <t>Union City, California</t>
  </si>
  <si>
    <t>Expenditures incurred for the provision of government services in the City\u2019s General Fund operations for the period 1/1/2022 to 3/31/2022 to the extent of calculated revenue losses. Such government services include police, fire, community development, public works, community recreation services, and city administrative costs.</t>
  </si>
  <si>
    <t>TPN-146562</t>
  </si>
  <si>
    <t>Administration fee 1</t>
  </si>
  <si>
    <t>TPN-149044</t>
  </si>
  <si>
    <t>2 Air Purifier</t>
  </si>
  <si>
    <t>TPN-151172</t>
  </si>
  <si>
    <t>SLFRF funds for heritage society improvements ($500.00).</t>
  </si>
  <si>
    <t>TPN-151463</t>
  </si>
  <si>
    <t>Remove and replace Sluice Pipe</t>
  </si>
  <si>
    <t>TPN-154190</t>
  </si>
  <si>
    <t>New London Homeless Center</t>
  </si>
  <si>
    <t>Ensure continuation of social services safety net.</t>
  </si>
  <si>
    <t>TPN-154200</t>
  </si>
  <si>
    <t>Provide supplemental education opportunities for the Town's youth.</t>
  </si>
  <si>
    <t>TPN-156517</t>
  </si>
  <si>
    <t>MMA Donation</t>
  </si>
  <si>
    <t>Donation to Maine Lobstermans Association to help with the impacts to the lobstering industry.</t>
  </si>
  <si>
    <t>TPN-157553</t>
  </si>
  <si>
    <t>Compliance Support</t>
  </si>
  <si>
    <t>ARPA Compliance Support- Annual Service Agreement where AML will provide the City of Toksook Bay with services in support of ARPA compliance and reporting.</t>
  </si>
  <si>
    <t>TPN-159620</t>
  </si>
  <si>
    <t>Donation to ESCADV</t>
  </si>
  <si>
    <t>A donation to our local coalition against domestic violence.  Our purpose was to try and assist the local population suffering against domestic violence but unable to afford the help.</t>
  </si>
  <si>
    <t>TPN-160015</t>
  </si>
  <si>
    <t>Street safety</t>
  </si>
  <si>
    <t>Purchase of  a flashing speed sign to slow down traffic in downtown.</t>
  </si>
  <si>
    <t>TPN-161982</t>
  </si>
  <si>
    <t>donation for street cleaning</t>
  </si>
  <si>
    <t>TPN-077268</t>
  </si>
  <si>
    <t>Evaluation of Meadow Street</t>
  </si>
  <si>
    <t>This project will initially involve analysis of the project area towards defining necessary sewer system improvements.  Design of those and completion of a 16-inch water main loop will follow along with construction of water transmission main and sanitary sewers together with associated pavement and sidewalk reconstruction along Meadow Street and Mechanic Street.</t>
  </si>
  <si>
    <t>TPN-077270</t>
  </si>
  <si>
    <t>Police Retention</t>
  </si>
  <si>
    <t>The Auburn Police Department eliminated steps 1 and 2 in their current collective bargaining agreement to attract new hires and retain officers - to be competitive with other municipalities in the state.</t>
  </si>
  <si>
    <t>TPN-162460</t>
  </si>
  <si>
    <t>The discussion of replacing the dim light on the front of the building was brought forth due to the lack of range the light provided during winter meetings. One quote was produced from Hoff Electric and a second quote has been discussed at the April meeting.</t>
  </si>
  <si>
    <t>TPN-162621</t>
  </si>
  <si>
    <t>Donation to Meshoppen Cat Rescue located within twp</t>
  </si>
  <si>
    <t>TPN-163030</t>
  </si>
  <si>
    <t>Architect design for Township Hall bathroom facilities to meet handicap requirements.</t>
  </si>
  <si>
    <t>TPN-195775</t>
  </si>
  <si>
    <t>Grind Stump at Wolf Creek Cemetery</t>
  </si>
  <si>
    <t>TPN-077274</t>
  </si>
  <si>
    <t>Ultra High Pressure Skid Unit - UTV</t>
  </si>
  <si>
    <t>County purchased a high pressure fire-suppression skid unit for the Emergency Management UTV to support the 15 fire departments servicing the county.</t>
  </si>
  <si>
    <t>TPN-195854</t>
  </si>
  <si>
    <t>Nance County Upgrade</t>
  </si>
  <si>
    <t>Upgrade water softener at the Nance County Event Center, that is rented out by the public for events and used by the county for 4-H and County Fair.</t>
  </si>
  <si>
    <t>TPN-198388</t>
  </si>
  <si>
    <t>AMMUNITION</t>
  </si>
  <si>
    <t>TPN-077282</t>
  </si>
  <si>
    <t>Evaluation of Meadow Street Water</t>
  </si>
  <si>
    <t>This project will initially involve analysis of the project area towards defining necessary water system improvements.  Design of those and completion of a 16-inch water main loop will follow along with construction of water transmission main and sanitary sewers together with associated pavement and sidewalk reconstruction along Meadow Street and Mechanic Street.</t>
  </si>
  <si>
    <t>TPN-077283</t>
  </si>
  <si>
    <t>Partial design and construction costs for an amphitheater that serves as public infrastructure investment that fosters social engagement, cultural enrichment, and community resilience. By creating a venue for outdoor events such as concerts, performances, and festivals, the amphitheater will promote community connection, physical and mental health, and economic growth through increased local tourism and business activity. This directly contributes to the revitalizing public spaces and improving quality of life in the wake of the public health crisis.  Additionally, this will assist in promoting community engagement and recovery by providing an accessible and inclusive space for residents and visitors to gather in a safe environment, helping to alleviate the social isolation that many have experienced during the pandemic.</t>
  </si>
  <si>
    <t>TPN-198782</t>
  </si>
  <si>
    <t>The City of Newark hired White River Planning and Development to provide technical assistance and  complete the 2023 Annual Report for the CLFRF funds.</t>
  </si>
  <si>
    <t>TPN-200985</t>
  </si>
  <si>
    <t>TYLER SOFTWARE UPGRADE/CONVERSION</t>
  </si>
  <si>
    <t>TPN-204993</t>
  </si>
  <si>
    <t>ARPA Reporting assistance</t>
  </si>
  <si>
    <t>TPN-077288</t>
  </si>
  <si>
    <t>Courthouse &amp; Health Unit Ionization, Virus Control Devices</t>
  </si>
  <si>
    <t>Installation of Ionization for Virus contract in HVAC</t>
  </si>
  <si>
    <t>TPN-205832</t>
  </si>
  <si>
    <t>Quickbooks software</t>
  </si>
  <si>
    <t>TPN-205930</t>
  </si>
  <si>
    <t>Cherry Street Storm Drain</t>
  </si>
  <si>
    <t>material used for repair roadway from this project</t>
  </si>
  <si>
    <t>TPN-077291</t>
  </si>
  <si>
    <t>Hunt Regional Hospital District Distribution 2</t>
  </si>
  <si>
    <t>These ARPA funds will be used to provide a second distribution to the Hunt Memorial Hospital District, an eligible non-profit, with necessary funds to support the nursing shortage from the COVID-19 pandemic. With these funds, the Hospital District will be able to provide salaries for traveling nurses and a respiratory therapist to respond to an influx in patients with COVID-19 symptoms.</t>
  </si>
  <si>
    <t>TPN-206212</t>
  </si>
  <si>
    <t>Mental health training</t>
  </si>
  <si>
    <t>Mental health has been an increasing concern, particularly since the COVID pandemic began. ARPA funds were used to provide a speaker on the topic of mental health to Village of Waunakee staff.</t>
  </si>
  <si>
    <t>TPN-077295</t>
  </si>
  <si>
    <t>Big Stuart Pump Station</t>
  </si>
  <si>
    <t>The Big Stuart Pumping Station is a pneumatic ejector style sewage pumping station constructed in 1985, and consists of a single below grade concrete chamber that contains the station conveyance equipment, and an at-grade precast control building above the receiver chamber that houses the station main breaker, a main power distribution MCC, control panel, generator and automatic transfer switch, and alarm panel. \u201cBig\u201d Stuart pumping station needs to be replaced in its entirety with a new station based on the age of the station, confined space entry safety concerns for personnel, the desire to improve its operational reliability, and most importantly, the desire the reduce the potential for a station interruption causing sewer backups and impacting the adjacent homes. Additionally, given the low elevation of the station and the immediate adjacent residences, and the susceptibility of those residences to experience sewer backups during a prolonged station interruption, the station needs to be replaced. To maintain consistency with the other City pumping stations, it is recommended that the new station be of the submersible centrifugal style with precast wet well and dry vault and at grade control building for a permanently mounted generator and the associated electrical and control equipment.</t>
  </si>
  <si>
    <t>TPN-077296</t>
  </si>
  <si>
    <t>Ops Costs for Portable Air Sanitizers</t>
  </si>
  <si>
    <t>Unbudgeted operational costs for filters for portable air sanitizing units in schools, high density work places.</t>
  </si>
  <si>
    <t>TPN-077321</t>
  </si>
  <si>
    <t>Communications Equipment for Fire Department</t>
  </si>
  <si>
    <t>Communications equipment for Charlottesville Fire Department.</t>
  </si>
  <si>
    <t>TPN-206445</t>
  </si>
  <si>
    <t>Bertha Fire Dept</t>
  </si>
  <si>
    <t>Local Firemen Protection equipment</t>
  </si>
  <si>
    <t>TPN-077297</t>
  </si>
  <si>
    <t>6.1 IT INFRASTRUCTURE</t>
  </si>
  <si>
    <t>DATA PROTECTION &amp; DISASTER RECOVERY\nARPA22003</t>
  </si>
  <si>
    <t>TPN-207148</t>
  </si>
  <si>
    <t>Office Repairs</t>
  </si>
  <si>
    <t>Repairs in Clerk Office at Oakland City Hall</t>
  </si>
  <si>
    <t>TPN-207283</t>
  </si>
  <si>
    <t>Pavilion-Concept Model Design</t>
  </si>
  <si>
    <t>Preliminary steps to see if town can support a pavilion with future placement on the elementary school grounds for community gatherings, school use during school year, and other events. A concept model design was submitted by Spence Timber Works to show town officials what the pavilion could potentially look like on the elementary school grounds with framing, post and beam work, and potential solar panels.</t>
  </si>
  <si>
    <t>TPN-077300</t>
  </si>
  <si>
    <t>Ultra High Pressure Skid Unit \u2013 Truck</t>
  </si>
  <si>
    <t>County purchased a high pressure fire-suppression skid unit for the Emergency Management truck to support the 15 fire departments servicing the county.</t>
  </si>
  <si>
    <t>TPN-077301</t>
  </si>
  <si>
    <t>Flathead County is spending loss revenue on general government activities. Salaries, building costs, utilities and software expenses.</t>
  </si>
  <si>
    <t>TPN-207502</t>
  </si>
  <si>
    <t>Dehumidifiers</t>
  </si>
  <si>
    <t>Replace dehumidifiers to maintain dryness of town hall and town hall records.</t>
  </si>
  <si>
    <t>TPN-209885</t>
  </si>
  <si>
    <t>Payroll 3/29/2024</t>
  </si>
  <si>
    <t>money used to meet 3/29/2024 payroll</t>
  </si>
  <si>
    <t>TPN-211126</t>
  </si>
  <si>
    <t>Cemetery maintenance.</t>
  </si>
  <si>
    <t>TPN-212006</t>
  </si>
  <si>
    <t>Claridon Community Helps</t>
  </si>
  <si>
    <t>This provided support to the local Community Lunch program.</t>
  </si>
  <si>
    <t>TPN-212275</t>
  </si>
  <si>
    <t>Preparation of ARPA administration</t>
  </si>
  <si>
    <t>TPN-212546</t>
  </si>
  <si>
    <t>The Town of Oil Trough hired WRPDD to help with reporting on the ARPA SLFRF funds.</t>
  </si>
  <si>
    <t>TPN-213247</t>
  </si>
  <si>
    <t>Walk For Autism</t>
  </si>
  <si>
    <t>To assist with bringing awareness to Autism and the community challenges that come with it within the City of Camilla.</t>
  </si>
  <si>
    <t>TPN-216479</t>
  </si>
  <si>
    <t>CWF Operation Building Boiler</t>
  </si>
  <si>
    <t>Cost overrun for primarily Town-funded project to replace failing oil boiler in Clean Water Facility operations building. CWF is the Town's sewer treatment facility. Building requires reliable heat</t>
  </si>
  <si>
    <t>TPN-077311</t>
  </si>
  <si>
    <t>Dept Social Services Technology</t>
  </si>
  <si>
    <t>Technology improvements/equipment for Department of Social Services employees to work at home or in field.</t>
  </si>
  <si>
    <t>TPN-217245</t>
  </si>
  <si>
    <t>iWorq</t>
  </si>
  <si>
    <t>This software will help to streamline and make more efficient our processes for applying for permits in the highway and building departments.</t>
  </si>
  <si>
    <t>TPN-217315</t>
  </si>
  <si>
    <t>Charleston Fire Department Skid Unit</t>
  </si>
  <si>
    <t>The Hopkins County Fiscal Court made funds available for the Charleston Fire Department to purchase a skid unit.</t>
  </si>
  <si>
    <t>TPN-217443</t>
  </si>
  <si>
    <t>Admin Invoice #2</t>
  </si>
  <si>
    <t>TPN-218747</t>
  </si>
  <si>
    <t>Purchase of portible road sign and emergency shelter signs</t>
  </si>
  <si>
    <t>TPN-221690</t>
  </si>
  <si>
    <t>JE #1911</t>
  </si>
  <si>
    <t>1 time Premium Pay dollars paid to all essential workers</t>
  </si>
  <si>
    <t>TPN-225068</t>
  </si>
  <si>
    <t>TOWN THANKSGIVING</t>
  </si>
  <si>
    <t>COMMUNITY THANKSGIVING FOR THE TOWNS CITIZENS</t>
  </si>
  <si>
    <t>TPN-225340</t>
  </si>
  <si>
    <t>LOCIS Meter Billing System</t>
  </si>
  <si>
    <t>Installation of the module for online bill pay for water billing.</t>
  </si>
  <si>
    <t>TPN-225603</t>
  </si>
  <si>
    <t>Police Vehicle Repairs and Inspection</t>
  </si>
  <si>
    <t>Police Vehicle Repairs and PA State Inspection.</t>
  </si>
  <si>
    <t>TPN-077323</t>
  </si>
  <si>
    <t>Wastewater Treatment Services</t>
  </si>
  <si>
    <t>$771,000 of the County's Appropriation was applied to the provision of waste water treatment services.</t>
  </si>
  <si>
    <t>TPN-228014</t>
  </si>
  <si>
    <t>additional clean-up services - dumpsters</t>
  </si>
  <si>
    <t>Clean-up services for removal of trash, debris and delapidated structures within the Village</t>
  </si>
  <si>
    <t>TPN-229198</t>
  </si>
  <si>
    <t>IWorq2</t>
  </si>
  <si>
    <t>Purchase software to increase cabilities of Code Enforcement inspections, occupancy and building permits.</t>
  </si>
  <si>
    <t>TPN-077326</t>
  </si>
  <si>
    <t>Qualifying employees (107 total) received up to $2,000 (net) each.  Some employees received prorated amounts.  City Council passed Ordinance No. 2022-07 (on 3-14-22) reimbursing the General Fund for premium pay given to employees by the City end of 2021.</t>
  </si>
  <si>
    <t>TPN-229254</t>
  </si>
  <si>
    <t>Admin services for Force Main project</t>
  </si>
  <si>
    <t>TPN-230533</t>
  </si>
  <si>
    <t>Arpa Lead Service inventory</t>
  </si>
  <si>
    <t>put money into lead service inventory for match</t>
  </si>
  <si>
    <t>TPN-231500</t>
  </si>
  <si>
    <t>work on cemetery books</t>
  </si>
  <si>
    <t>TPN-231714</t>
  </si>
  <si>
    <t>A&amp;H Equipment</t>
  </si>
  <si>
    <t>Additional Equipment Installed on new pw vehicle.</t>
  </si>
  <si>
    <t>TPN-234494</t>
  </si>
  <si>
    <t>Covid Boosters</t>
  </si>
  <si>
    <t>Twenty dollar gift cards were given to senior citizens who took the covid booster during a health fair.</t>
  </si>
  <si>
    <t>TPN-259752</t>
  </si>
  <si>
    <t>Window Dresser rental</t>
  </si>
  <si>
    <t>Rental space for window dressers</t>
  </si>
  <si>
    <t>TPN-260883</t>
  </si>
  <si>
    <t>Aide to community organizations hardship</t>
  </si>
  <si>
    <t>TPN-260981</t>
  </si>
  <si>
    <t>Community lunches</t>
  </si>
  <si>
    <t>Local lunch program for area students through summer months.</t>
  </si>
  <si>
    <t>TPN-262505</t>
  </si>
  <si>
    <t>Quick12/3/24</t>
  </si>
  <si>
    <t>Help setting up quick books at township.</t>
  </si>
  <si>
    <t>TPN-262583</t>
  </si>
  <si>
    <t>Covid clean-up by ServPro.</t>
  </si>
  <si>
    <t>TPN-262686</t>
  </si>
  <si>
    <t>Employee Christmas bonus and covid relief during the start of inflation.</t>
  </si>
  <si>
    <t>TPN-264901</t>
  </si>
  <si>
    <t>ARPA-TOWNHALL3</t>
  </si>
  <si>
    <t>PURCHASE SANITARY AND CLEANING SUPPLIES FOR COVID.</t>
  </si>
  <si>
    <t>TPN-265266</t>
  </si>
  <si>
    <t>TPN-265364</t>
  </si>
  <si>
    <t>Outside lighting at Community Building</t>
  </si>
  <si>
    <t>Install outside lights at community building, which is used by residents of the town for social events</t>
  </si>
  <si>
    <t>TPN-265869</t>
  </si>
  <si>
    <t>Backflow</t>
  </si>
  <si>
    <t>Task- Test backflow  at ground level.</t>
  </si>
  <si>
    <t>TPN-077349</t>
  </si>
  <si>
    <t>Auburn City Council ordered that $359,000.00 ARPA funds be allocated to pay employees the additional hourly wages and associated fringe to expand hours of operation - from 37.5 hrs. per week to 40 hrs. per week to provide essential services to residents of our city.</t>
  </si>
  <si>
    <t>TPN-267072</t>
  </si>
  <si>
    <t>Tourism advertising for Fort de Chartres</t>
  </si>
  <si>
    <t>TPN-269277</t>
  </si>
  <si>
    <t>TPN-077351</t>
  </si>
  <si>
    <t>Clean Energy Upgrades for Low-Income Households</t>
  </si>
  <si>
    <t>Green Built Alliance (GBA) will address negative economic impacts via household assistance through its Clean Energy Upgrades for Low-Income Households project. This project will provide free HVAC upgrades for qualifying low-income households with broken heat pumps or old, inefficient oil, propane, and natural gas furnaces. HVAC upgrades will include high-efficiency heat pumps or mini-splits. GBA will also determine if eligible homes are good candidates for free solar systems and will connect 10 households with a solar installer to be selected through a competitive\u202fRFP process. This project is intended to serve 40 households and will evaluate modeled energy cost savings and actual savings generated from HVAC repairs/replacements.\xa0</t>
  </si>
  <si>
    <t>TPN-269925</t>
  </si>
  <si>
    <t>Scoreboard hookup</t>
  </si>
  <si>
    <t>Install scoreboard at ballfield</t>
  </si>
  <si>
    <t>TPN-269934</t>
  </si>
  <si>
    <t>Scoreboard steel beams</t>
  </si>
  <si>
    <t>Base for scoreboard</t>
  </si>
  <si>
    <t>TPN-269953</t>
  </si>
  <si>
    <t>BRUSSELS FIRE DEPT</t>
  </si>
  <si>
    <t>DONATION TO BRUSSELS FIRE DEPT FOR FIRE COVERAGE OF TOWN OF LINCOLN RESIDENTS, KEW COUNTY, WI</t>
  </si>
  <si>
    <t>TPN-270420</t>
  </si>
  <si>
    <t>Tule Lake Golf Club  - Kens Place</t>
  </si>
  <si>
    <t>purchased gift cards to present to council for their support during covid</t>
  </si>
  <si>
    <t>TPN-271582</t>
  </si>
  <si>
    <t>Flagpole Install</t>
  </si>
  <si>
    <t>Install 25 ft flagpole in front of Court house and to include all supplies</t>
  </si>
  <si>
    <t>TPN-271821</t>
  </si>
  <si>
    <t>Inspection For Generator</t>
  </si>
  <si>
    <t>This project will consist of the procurement and installation of a standby diesel  generator and weatherproof enclosure located at the Washington County Jail. The work of this project comprises of building construction and renovation including electrical and limited general construction work. The work location is the Washington County Jail, 1206 Old Independence Rd. Brenham, TX 77833. This particular project entry is for the generator inspection.</t>
  </si>
  <si>
    <t>TPN-077358</t>
  </si>
  <si>
    <t>Monies designated to assist economically affected businesses located in the City through a revolving loan fund .</t>
  </si>
  <si>
    <t>TPN-271849</t>
  </si>
  <si>
    <t>Administrative expenses for filing ARPA reports</t>
  </si>
  <si>
    <t>TPN-272387</t>
  </si>
  <si>
    <t>Labor for Flooring</t>
  </si>
  <si>
    <t>Contractor Labor for flooring project.</t>
  </si>
  <si>
    <t>TPN-077361</t>
  </si>
  <si>
    <t>Bridge Engineering Services</t>
  </si>
  <si>
    <t>County contracted with County's on-call engineer, Guy Engineering, for bridge engineering services for addressing deficient bridges, as needed, up to $50,000. This contract secured availability and expedition of engineering services necessary for the upcoming road and bridge rehabilitation projects in the county.</t>
  </si>
  <si>
    <t>TPN-273212</t>
  </si>
  <si>
    <t>Professional Training</t>
  </si>
  <si>
    <t>Professional training for government employees and officials.</t>
  </si>
  <si>
    <t>TPN-273238</t>
  </si>
  <si>
    <t>Backhoe Work</t>
  </si>
  <si>
    <t>Contract for backhoe services for city maintenance.</t>
  </si>
  <si>
    <t>TPN-273612</t>
  </si>
  <si>
    <t>The funds were used to contract with an individual to manage our grants and submit reporting.</t>
  </si>
  <si>
    <t>TPN-275164</t>
  </si>
  <si>
    <t>Village Office-Security Light</t>
  </si>
  <si>
    <t>This expense accounts for the purchase and installation of a security light at village hall.  The board hopes this will help deter potential trespassing and vandalism.</t>
  </si>
  <si>
    <t>TPN-275191</t>
  </si>
  <si>
    <t>Village Hall-Computer</t>
  </si>
  <si>
    <t>This expense accounts for the purchase of a computer for use at village hall.  The current system being used by the clerk and treasurer are outdated.  Since important documents are stored on these devices, it is imperative that these upgrades be made.</t>
  </si>
  <si>
    <t>TPN-275498</t>
  </si>
  <si>
    <t>administrative fees for the filing of the ARPA reports.</t>
  </si>
  <si>
    <t>TPN-276931</t>
  </si>
  <si>
    <t>roadway improvement</t>
  </si>
  <si>
    <t>Highway improvement and crosswalk painting</t>
  </si>
  <si>
    <t>TPN-278960</t>
  </si>
  <si>
    <t>Emergency Networking Import Upgrade</t>
  </si>
  <si>
    <t>Importing of data for computer system upgrade.</t>
  </si>
  <si>
    <t>TPN-282617</t>
  </si>
  <si>
    <t>Tree Removal at City Garage</t>
  </si>
  <si>
    <t>Removal of a City-owned tree that was placing pressure on a private residents after storm winds.</t>
  </si>
  <si>
    <t>TPN-077374</t>
  </si>
  <si>
    <t>P&amp;R Network Upgrades</t>
  </si>
  <si>
    <t>This project will improve network security and cyber security at the Fullerton Community Center and other City facilities.</t>
  </si>
  <si>
    <t>TPN-283960</t>
  </si>
  <si>
    <t>CCHS</t>
  </si>
  <si>
    <t>Donation to youth sports program.</t>
  </si>
  <si>
    <t>TPN-284742</t>
  </si>
  <si>
    <t>Camera at Town Hall for Town Clerk Mailboxox</t>
  </si>
  <si>
    <t>This project is to install a video camera pointed at the exterior Town Clerk mailbox at Town Hall.</t>
  </si>
  <si>
    <t>TPN-285523</t>
  </si>
  <si>
    <t>Survey for real estate.</t>
  </si>
  <si>
    <t>Survey required for rental property purchased by Clark County.  Ordinance #2024-19, Claim #4630.</t>
  </si>
  <si>
    <t>TPN-286433</t>
  </si>
  <si>
    <t>Garden Club Beautification Project</t>
  </si>
  <si>
    <t>The Garden Club is building boxes with flowers for the Main Street to draw residents/Non residents to this area.</t>
  </si>
  <si>
    <t>TPN-077379</t>
  </si>
  <si>
    <t>Fire Station Preliminary Study</t>
  </si>
  <si>
    <t>A Preliminary study to determine if restoration or rebuild of a current operational fire station is needed to comply with COVID-19 prevention and mitigation measures within a congregate setting. This study will determine the most cost-effective way for the City of Mesquite to proceed with the renovation or rebuilding of this facility.</t>
  </si>
  <si>
    <t>TPN-286508</t>
  </si>
  <si>
    <t>Archive Social - Social Media Archive</t>
  </si>
  <si>
    <t>Social media archiving subscription.</t>
  </si>
  <si>
    <t>TPN-287749</t>
  </si>
  <si>
    <t>update city sign</t>
  </si>
  <si>
    <t>Bought a new city sign. Kinder Signs</t>
  </si>
  <si>
    <t>TPN-289684</t>
  </si>
  <si>
    <t>Administrative tasks related to project budgets and bookkeeping.</t>
  </si>
  <si>
    <t>TPN-290119</t>
  </si>
  <si>
    <t>Cot Battery Replacement</t>
  </si>
  <si>
    <t>We purchased a replacement battery for our EMS cot. Our EMS department makes approximately 2,000 runs a year and this battery was needed to continue our operations.</t>
  </si>
  <si>
    <t>TPN-077384</t>
  </si>
  <si>
    <t>Valencia County Clerks Office - LED Purification Wands</t>
  </si>
  <si>
    <t>Valencia County will purchase 50 UV LED purification wands for the Bureau of Elections.  These UV purification wands will be used at election polls to disinfect documents and polling booths to mitigate the spread of COVID-19.</t>
  </si>
  <si>
    <t>TPN-292672</t>
  </si>
  <si>
    <t>Pole replacemnet</t>
  </si>
  <si>
    <t>TPN-077387</t>
  </si>
  <si>
    <t>Administrative Expenses-KPMG</t>
  </si>
  <si>
    <t>For allocation and reporting of SLFRF funds, in accordance with Treasury guidance, Administrative expenses were allocated to include consultancy fees .</t>
  </si>
  <si>
    <t>TPN-293302</t>
  </si>
  <si>
    <t>Borough Security COVID-19 Bonus</t>
  </si>
  <si>
    <t>TPN-269337</t>
  </si>
  <si>
    <t>Manager Printer</t>
  </si>
  <si>
    <t>Purchase a printer for the Township Manager's office. Printer to be used for daily operations and grant writing for the Township Manager.</t>
  </si>
  <si>
    <t>TPN-216644</t>
  </si>
  <si>
    <t>Tire event</t>
  </si>
  <si>
    <t>Tire collection event for Township</t>
  </si>
  <si>
    <t>TPN-196072</t>
  </si>
  <si>
    <t>Document editor software</t>
  </si>
  <si>
    <t>Document editing software</t>
  </si>
  <si>
    <t>TPN-087674</t>
  </si>
  <si>
    <t>Purchase PPE for government employees</t>
  </si>
  <si>
    <t>TPN-269946</t>
  </si>
  <si>
    <t>Remaining</t>
  </si>
  <si>
    <t>Remaining Balance used for General Fund Expenditures</t>
  </si>
  <si>
    <t>TPN-262511</t>
  </si>
  <si>
    <t>Electri2/11/25</t>
  </si>
  <si>
    <t>Electric at fire department</t>
  </si>
  <si>
    <t>TPN-272035</t>
  </si>
  <si>
    <t>LHS - HVAC Upgrades for Attic</t>
  </si>
  <si>
    <t>TPN-077395</t>
  </si>
  <si>
    <t>Improve air quality in publicly owned buildings.</t>
  </si>
  <si>
    <t>TPN-275897</t>
  </si>
  <si>
    <t>1-Ton Tool Box - Road Dept</t>
  </si>
  <si>
    <t>This unbudgeted cost for a new toolbox for a 1-ton truck cost $499.00.  Using ARPA funds allowed the Town to purchase this necessary box while helping to offset the loss of revenue.</t>
  </si>
  <si>
    <t>TPN-127789</t>
  </si>
  <si>
    <t>Security Install</t>
  </si>
  <si>
    <t>Install security system for City Hall.</t>
  </si>
  <si>
    <t>TPN-144145</t>
  </si>
  <si>
    <t>Pipe and Sand</t>
  </si>
  <si>
    <t>sand and gravel and piping</t>
  </si>
  <si>
    <t>TPN-213259</t>
  </si>
  <si>
    <t>Lumber</t>
  </si>
  <si>
    <t>lumber</t>
  </si>
  <si>
    <t>TPN-283104</t>
  </si>
  <si>
    <t>Kirk Fries Electrial</t>
  </si>
  <si>
    <t>air max nano beam-tp-link AX1500 wifi router</t>
  </si>
  <si>
    <t>TPN-138082</t>
  </si>
  <si>
    <t>Covid Response-Venture Security Upgrade Advertisement</t>
  </si>
  <si>
    <t>TPN-288081</t>
  </si>
  <si>
    <t>Replacement of Hydrant at Wastewater Treatment Facilityter Treatment Facility</t>
  </si>
  <si>
    <t>Replacement of Hydrant at Water Treatment Facility</t>
  </si>
  <si>
    <t>TPN-058168</t>
  </si>
  <si>
    <t>Road-Recycling/Disposal Fees</t>
  </si>
  <si>
    <t>Republic Services Fees for Recycling/Disposal of Street Sweepings &amp; Catch Basin Material $497.15</t>
  </si>
  <si>
    <t>TPN-077408</t>
  </si>
  <si>
    <t>The project supports the purchase of technology, vehicles, equipment, and building construction for the Police Department.</t>
  </si>
  <si>
    <t>TPN-266208</t>
  </si>
  <si>
    <t>Computer Services</t>
  </si>
  <si>
    <t>Ongoing computer support for land records</t>
  </si>
  <si>
    <t>TPN-277757</t>
  </si>
  <si>
    <t>Magnolia Street Tree Removal</t>
  </si>
  <si>
    <t>This service was provided to remove a tree on Magnolia Street that is leaning on to a private resident's property. Tree limbs are in her yard and some of the tree limbs have broken off into her yard. The city owns the property the tree stands on. In order to provide safety to this residence, this tree was removed.</t>
  </si>
  <si>
    <t>TPN-262687</t>
  </si>
  <si>
    <t>Winter Shelter</t>
  </si>
  <si>
    <t>Winter Shelter for homeless</t>
  </si>
  <si>
    <t>TPN-149836</t>
  </si>
  <si>
    <t>TPN-279141</t>
  </si>
  <si>
    <t>Rotary Drum Pump and Hose</t>
  </si>
  <si>
    <t>necessary parts for the second  water pump</t>
  </si>
  <si>
    <t>TPN-139683</t>
  </si>
  <si>
    <t>Internet Mailing</t>
  </si>
  <si>
    <t>Did a mailing to all township residents to have them sign up at the State of MN website to request access to decent internet. Our township has many deadzones or areas with poor internet.</t>
  </si>
  <si>
    <t>TPN-157522</t>
  </si>
  <si>
    <t>Kurita-Tonka valve repair kits, gaskets</t>
  </si>
  <si>
    <t>This is a kit to repair valves and gaskets for the water treatment plant</t>
  </si>
  <si>
    <t>TPN-212967</t>
  </si>
  <si>
    <t>Replace revenue lost due to COVID.</t>
  </si>
  <si>
    <t>TPN-283101</t>
  </si>
  <si>
    <t>This was funding for the administrative work and expenses used for the Project ID 001 - including costs of consultants to support effective management and oversight to the first projects.</t>
  </si>
  <si>
    <t>TPN-077422</t>
  </si>
  <si>
    <t>EC.4 Premium Pay 4.1 (21-SLFRF-22-001) - $599,610.50\t\n\t\n4.1 Public Sector Employees \n\t\nPayment to Public Sector Employees eligible essential workers who provided services during COVID-19 pandemic \n\nThe non-recurring sum of $599,610.50 SLFRF funds was distributed to 557 essential municipal employees who worked since March 2020 to year 2021 to prepare, prevent and respond to COVID-19 Pandemic hazard and who became at risk of COVID-19. \n\nThe planning process for the distribution of the premium pay included: \n\n-\tA legal opinion including the definition of essential employee, made on August 9, 2021 by Attorney Frank Zorilla. \n-\tDevelop criteria to determine employee\u2019s eligibility, \n-\tPreparing a municipal Resolution to authorize the premium pay in compliance with 31 CFR Part 35, Interim Rule (Resolution Number 27 Series 2021-2022 dated October 12, 2021. \n-\tDocumenting the period, eligibility criteria of employee\u2019s, FICA determination by the Department of Human Resources Director, and as certified by immediate supervisors, \n-\tConducting, making individual payments to employee\u2019s bank accountants by the Finance Department \n-\tSetting record keeping controls, reporting process. \nCriteria for eligibility included: \n-\tMeeting the definition of essential employee.\na. Been in interaction with COVID-19 patients, general public or co-workers during the performance of required activities (duties).\nb.\tBeen employed and have been continuously employed since March 1, 2020.\nc.\tHad an annual income of $40,000.00 or less, \nd.\tHad worked a minimum of 500 hours during the selected period.\n\nThese essential workers were providing services such as: delivery of sanitary protective supplies, providing assistance during vaccination, providing community security and enforcement of Executive Orders during the lockdown and restrictive periods, collecting garbage, supplying potable water to communities which lacked potable water to maintain COVID-19 hygiene, providing ambulance services to contagied person, delivering  food \u201cmeals on wheels\u201d to special population groups, providing sanitation and cleaning services, warehouse work, providing social and human services, and those performing administrative work required to provide the supplies and paper work to document provided services among other. These employees were exposed to COVID-19, during the performance of services while protecting the health and well-being of the communities in the jurisdiction. These essential workers, with annual income of $40,000.00 or less put their and their family\u2019s physical well-being at risk to meet daily needs of the communities and to provide care for others. \n\nThe Municipal Legislature approved Resolution 27 Series 2021-2022 on October 12, 2021 authorizing the Mayor to distribute the premium pay ($1,000.00) benefit to employees meeting the above mentioned criteria. The Resolution also required meeting Interim Rule compliance (31 CFR Part 35) Premium Pay was deposited to 557 eligible essential employee bank accounts on October 15, 2021.\n\nDeposit included the adjustment to include 7.65% percent ($42,610.50) for Federal Insurance Contribution Act (FICA) tax. Each payment was pro-rated based on the full time equivalency of the employee\u2019s position. In addition, project budget also included the local (municipal) FICA contribution of $42,610.50. As of October 15, 2021 project was 100% disbursed for a total cost of $599,610.50.\n\n\n\n\nTimeline\tTime to Complete\nEstablish criteria, document information of eligible essential employees\tSeptember, 2021\nPresent Use of Funds Plan, Resolution to Municipal Legislature \tOctober, 2021\nApproval of Municipal Resolution \tOctober 12, 2021\nBegin Processing Payment Files \tOctober 13, 2021\nDeposit payments to employee\u2019s bank accountants \tOctober 15, 2021 (557)\n\n\nAchievement: Payment of premium pay to 557 essential municipal employees in compliance with 31 CFR Part 35 (Interim Rule). \nWebsite: Dorado\u2019s website is Dorado Para\xedso. Activity will be posted after completion of plan and determination of use of allocated ARPA funds to inform all citizens of Dorado. \nOutcome: To compensate 557 essential employees for the courage and personal sacrifice made while serving fellowmen during the pandemic. The disaster relief payment became a meritorious bonus for reasonable and necessary personal, and family, living as a result of the COVID-19 pandemic. \nPerformance measure: The number of essential workers eligible for a premium pay bonus (557). The final outcome is the timely and accurate issuance of deposit to all eligible essential workers. \nPromoting Equitable Outcomes: This initiative targets essential workers who were adversely affected by the pandemic by placing themselves and their family in high risk situations as a result of COVID-19 pandemic.\nCommunity Engagement: The initiative required coordination with all municipal dependencies for implementation.</t>
  </si>
  <si>
    <t>TPN-077426</t>
  </si>
  <si>
    <t>AMETA Project</t>
  </si>
  <si>
    <t>"Provide a job training center which will target unemployed, underemployed, underserved communities and youth in the general public with skills training and barrier-removing support services to help address the workforce challenges in central Wisconsin.\n\nGrant to fund construction and equipment costs for the AMETA Center Project."</t>
  </si>
  <si>
    <t>TPN-265188</t>
  </si>
  <si>
    <t>accessories for the previously purchased UTV (plow)</t>
  </si>
  <si>
    <t>TPN-287696</t>
  </si>
  <si>
    <t>Fortinet FortiAP 431F for Recreation.</t>
  </si>
  <si>
    <t>TPN-130997</t>
  </si>
  <si>
    <t>Remote Camera Inspection of Storm Pipe</t>
  </si>
  <si>
    <t>Use of a remote camera to inspect the condition of an existing stormwater pipe between Poplar Street and Maple Street</t>
  </si>
  <si>
    <t>TPN-077430</t>
  </si>
  <si>
    <t>Technology Enhancements - Police Department</t>
  </si>
  <si>
    <t>Police Department instituted a "mobile office" approach to service so that officers do not have to return to the law enforcement center to complete paperwork in a group setting.  This facilitates social distancing and greater efficiency in the workplace.</t>
  </si>
  <si>
    <t>TPN-077431</t>
  </si>
  <si>
    <t>COVID-19 Incentive Check</t>
  </si>
  <si>
    <t>The City of Lauderhill offered check in the amount of $250 to each employee who is fully vaccinated and provided proof of the vaccination.  This was an incentive to encourage employees to fully vaccinate, which will result in decreasing the  spread of the disease.</t>
  </si>
  <si>
    <t>TPN-284942</t>
  </si>
  <si>
    <t>Water Filtration Humidifier</t>
  </si>
  <si>
    <t>Reducing humidity in the water treatment plant.</t>
  </si>
  <si>
    <t>TPN-261909</t>
  </si>
  <si>
    <t>Walmart.com</t>
  </si>
  <si>
    <t>Purchase of outdoor stationary bar-b-que grills for the parks in all three towns.</t>
  </si>
  <si>
    <t>TPN-286367</t>
  </si>
  <si>
    <t>Government Services.  Building Upgrades.  Public Safety Equipment.</t>
  </si>
  <si>
    <t>TPN-290196</t>
  </si>
  <si>
    <t>REIMBURSE ADMINISTRATIVE EXPENSES</t>
  </si>
  <si>
    <t>TPN-041855</t>
  </si>
  <si>
    <t>Administrative Clerk provided support to the ARPA committee that is overseeing the disbursement of ARPA funds.</t>
  </si>
  <si>
    <t>TPN-077485</t>
  </si>
  <si>
    <t>This project supports replacement and rehabilitation to the city's water system lines and lift stations to provide sufficient services to the residents.</t>
  </si>
  <si>
    <t>TPN-077439</t>
  </si>
  <si>
    <t>6.1 PD REVENUE REPLACEMENT</t>
  </si>
  <si>
    <t>TRAILERS WITH BARRICADES FOR COVID CLINIC TRAFFIC CONTROL\nARPA22008</t>
  </si>
  <si>
    <t>TPN-077440</t>
  </si>
  <si>
    <t>Improvements to City Manager's Office</t>
  </si>
  <si>
    <t>Improvements to City Manager's Office to mitigate spread of COVID amongst staff and public.</t>
  </si>
  <si>
    <t>TPN-248830</t>
  </si>
  <si>
    <t>Township printer</t>
  </si>
  <si>
    <t>Purchase of printer/copier machine for Township business, reporting, and communication use.</t>
  </si>
  <si>
    <t>TPN-101955</t>
  </si>
  <si>
    <t>LIGHT FIXTURE REPAIR</t>
  </si>
  <si>
    <t>REPAIRED LIGHT FIXTURES IN THE PUMP HOUSE AT THE SEWER PLANT</t>
  </si>
  <si>
    <t>TPN-077448</t>
  </si>
  <si>
    <t>These funds may be used for any general provision of government services, to the extent of the estimated reduction in revenue due to the COVID-19 public health emergency. The majority of these funds will be utilized to assist with public safety operating expenses for the years 2022, 2023 and 2024.</t>
  </si>
  <si>
    <t>TPN-147575</t>
  </si>
  <si>
    <t>Parking Lot Upgrades</t>
  </si>
  <si>
    <t>Posts to identify parking areas</t>
  </si>
  <si>
    <t>TPN-249730</t>
  </si>
  <si>
    <t>Electrical Pump Station #3</t>
  </si>
  <si>
    <t>Electrical work at pump station</t>
  </si>
  <si>
    <t>TPN-065343</t>
  </si>
  <si>
    <t>City Office/Sr Citizen Room Furnace</t>
  </si>
  <si>
    <t>Circuit board in furnace went outl</t>
  </si>
  <si>
    <t>TPN-264507</t>
  </si>
  <si>
    <t>ADMIN AIR PURIFIERS</t>
  </si>
  <si>
    <t>BLUEAIR AIR FILTER PURIFIERS FOR OFFICES  IN ADMINISTRATION BUILDING</t>
  </si>
  <si>
    <t>TPN-121358</t>
  </si>
  <si>
    <t>Salt Shed-Additional</t>
  </si>
  <si>
    <t>Additional funds to replace the Salt Shed Roof with a metal roof.</t>
  </si>
  <si>
    <t>TPN-077456</t>
  </si>
  <si>
    <t>All Facilities Card Access/Cameras</t>
  </si>
  <si>
    <t>Upgrade and expand card access entry and security cameras to  City of Mesquite facilities. Card access upgrades will provide hands-free unlocking of many facility doors, allowing for less touching of surface areas, and provide contact tracing by logging who's coming in and out of the door(s). Security Camera Upgrades will track the number of people entering a City facility, ensure proper social distancing can be accommodated, and provide efficient contact tracing.</t>
  </si>
  <si>
    <t>TPN-077457</t>
  </si>
  <si>
    <t>Homeless Housing Assistance</t>
  </si>
  <si>
    <t>Provide incentive to landlords to house the homeless.</t>
  </si>
  <si>
    <t>TPN-134196</t>
  </si>
  <si>
    <t>Police Vehicles 02</t>
  </si>
  <si>
    <t>This project was for outfitting all of the new police vehicles with window tinting.</t>
  </si>
  <si>
    <t>TPN-077459</t>
  </si>
  <si>
    <t>Improvement to City Council Chambers</t>
  </si>
  <si>
    <t>Improvements to City Council Chamber to mitigate spread of COVID amongst elected officials, staff, and public.</t>
  </si>
  <si>
    <t>TPN-216778</t>
  </si>
  <si>
    <t>Needed structural fill to use for the berms for the roads in the township.</t>
  </si>
  <si>
    <t>TPN-077461</t>
  </si>
  <si>
    <t>COUNTYWIDE FACILITIES IMPROVEMENT PROJECTS: DISTRICT ATTORNEY OFFICE</t>
  </si>
  <si>
    <t>Facilities improvement - District Attorney office upgrade and remodel</t>
  </si>
  <si>
    <t>TPN-077490</t>
  </si>
  <si>
    <t>City Hall Ambassadors</t>
  </si>
  <si>
    <t>City Hall Ambassador program to manage appointments with City staff to mitigate spread of COVID.</t>
  </si>
  <si>
    <t>TPN-275366</t>
  </si>
  <si>
    <t>Shelving</t>
  </si>
  <si>
    <t>lumber for shelving in town hall upstairs renovations</t>
  </si>
  <si>
    <t>TPN-054503</t>
  </si>
  <si>
    <t>Increase Public Access to Gov Services</t>
  </si>
  <si>
    <t>This project creates access for the Town's residents and Utility Bill customers to access meetings online as well as view and or pay UB online. At various times Town Hall has been closed to the public thus preventing access to meetings and services. We are creating access for both.</t>
  </si>
  <si>
    <t>TPN-228159</t>
  </si>
  <si>
    <t>water meters to replace old meters</t>
  </si>
  <si>
    <t>TPN-230462</t>
  </si>
  <si>
    <t>ATT Lift Station # 3</t>
  </si>
  <si>
    <t>Control panel on lift station.  Had to order new</t>
  </si>
  <si>
    <t>TPN-280102</t>
  </si>
  <si>
    <t>2024-4</t>
  </si>
  <si>
    <t>Improve  safety of  residents accessing services at town hall the concrete steps needed to be repaired.</t>
  </si>
  <si>
    <t>TPN-267022</t>
  </si>
  <si>
    <t>PO-1-11598 1-11599</t>
  </si>
  <si>
    <t>Purchase of pump and hose for water/sewer system.</t>
  </si>
  <si>
    <t>TPN-293187</t>
  </si>
  <si>
    <t>revenue Replacment</t>
  </si>
  <si>
    <t>TPN-210116</t>
  </si>
  <si>
    <t>Circuit Board</t>
  </si>
  <si>
    <t>We replaced the main circuit board on Well # 1 control panel.</t>
  </si>
  <si>
    <t>TPN-124223</t>
  </si>
  <si>
    <t>ZOOM Meeting Equipment</t>
  </si>
  <si>
    <t>Purchase of television screen and mounting equipment for online meetings due to COVID-19.</t>
  </si>
  <si>
    <t>TPN-077475</t>
  </si>
  <si>
    <t>Hotline Coordinator</t>
  </si>
  <si>
    <t>Funding for position to staff emergency assistance hotline.</t>
  </si>
  <si>
    <t>TPN-217454</t>
  </si>
  <si>
    <t>Town Hall Network Switch</t>
  </si>
  <si>
    <t>Update switch to accommodate broadband internet.</t>
  </si>
  <si>
    <t>TPN-077480</t>
  </si>
  <si>
    <t>Sheriff Deputy Position</t>
  </si>
  <si>
    <t>Provide sheriff deputy to enhance highway workzone enforcement and awareness; WI Department of Natural Resources programs enforcement and education related to ATV, snowmobile, and boating programs; enhance County security with law enforcement presence at County events, such as County Committee meetings and ongoing training for security situations; community policing; and other law enforcement needs.  This funding supports personnel costs for one deputy position.  The obligation amount includes payroll estimates for 2025 and 2026.</t>
  </si>
  <si>
    <t>TPN-290148</t>
  </si>
  <si>
    <t>OFFSET BUDGET</t>
  </si>
  <si>
    <t>BOARD APPROVED MONIES TO PAY UTILITIES</t>
  </si>
  <si>
    <t>TPN-226311</t>
  </si>
  <si>
    <t>Police Crusier Repair</t>
  </si>
  <si>
    <t>Repair of police cruiser with upgraded rotors and brakes.</t>
  </si>
  <si>
    <t>TPN-050976</t>
  </si>
  <si>
    <t>Culvert on Bocook St.</t>
  </si>
  <si>
    <t>Culvert purchased for driveway off Bocook Street</t>
  </si>
  <si>
    <t>TPN-157544</t>
  </si>
  <si>
    <t>Impact Wrench</t>
  </si>
  <si>
    <t>A special wrench for the water treatment building which helps to maintain the valves without stripping them.</t>
  </si>
  <si>
    <t>TPN-288509</t>
  </si>
  <si>
    <t>Water Telemetry Upgrade - cont.</t>
  </si>
  <si>
    <t>Installed Wika Water Leve Gauge also cleaned up extra growth under the water tower in preparation of work to be done.</t>
  </si>
  <si>
    <t>TPN-077976</t>
  </si>
  <si>
    <t>Funding will be used for government services including infrastructure and operation improvements, investments in water, sewer, and broadband, public health needs of county residents and staff, and the support of workers, residents, businesses and others negatively impacted by the pandemic. A comprehensive description of each of these services is included in our recovery plan. https://www.co.washington.mn.us/3362/American-Rescue-Plan-Act-ARPA</t>
  </si>
  <si>
    <t>TPN-077492</t>
  </si>
  <si>
    <t>ELECTION WORKERS</t>
  </si>
  <si>
    <t>Cameron County Judge and Commissioners' deemed election workers as essential and the risk to in person activities at a high rate. The court approved $2.00 per hour to be paid as premium pay.</t>
  </si>
  <si>
    <t>TPN-281310</t>
  </si>
  <si>
    <t>Admistration Clost - indirect cost - DEMINIMUS</t>
  </si>
  <si>
    <t>TPN-138579</t>
  </si>
  <si>
    <t>Lewis Smith</t>
  </si>
  <si>
    <t>Installation of pipes to re-route water drainage causing foundation problems at the City Gym.</t>
  </si>
  <si>
    <t>TPN-077495</t>
  </si>
  <si>
    <t>Construction of sanitary sewer system</t>
  </si>
  <si>
    <t>The municipality proposes to contract A &amp; E services to design and obtain permits for the construction of a main line sewer system connecting La Aldea, Mi Querido Viejo, Santa B\xe1rbara, Doraville and P.R. 695 communities with discharge to Dorado\u2019s waste water treatment plant. \n\nThe municipality proposes to provide sanitary sewer services to approximately 423 units at Doraville, 42 units at La Aldea,  73 units at Mi Querido Viejo, 18 units at Santa B\xe1rbara and 5 units at P.R. 695 communities for a total benefit 561 families to improve health condition of residents of these communities, to improve environmental conditions and increase value of local affordable housing stock. The area is mainly residential and 6,945 persons are reported having LMI income (ACS 2011-2015). To develop the proposed project the municipality in coordination with A &amp; E services will develop the following activities:\n\n-\tConduct a community assessment to ensure that all needed families are included as part of project development. \n-\tPrepare a Request for Proposal Guide and a public notice to contract A &amp; E services to develop design stages (conceptual, preliminary, construction documents, technical specifications, obtain mandatory permits (PRASA, PREPA, OGPe) to obtain project endorsements (SHPO, PREPA, PRASA, Environmental Evaluation-NEPA), any other applicable endorsement for developing required studies (land surveying, soil study, Phase 1-A, 1-B archeological study, compliance with Reglamento 25 PR Natural Resources Department and any other required study. \n-\tPrepare project cost estimate. \n-\tPayment costs for submittal to OGPe, Puerto Rico Planning Board.\n-\tSupervision and Inspection project fees.\n-\tPrepare project\u2019s itinerary to promote on time delivery of services, construction and budget practices. \n-\tEnsure project design and construction meet local and federal codes, regulations and resiliency. \n-\tConduct the RFP process to contract A &amp; E services in compliance with 2 CFR Part 200, Exhibits I, II, III (procurement \xa7 200.318, 319, 320, 326).\n-\tConduct a Public Bid for construction in compliance with 2 CFR Part 200, Exhibits I, II, III. \n-\tMonitor and document contracted services during both A &amp; E and Construction. \n-\tEnsure compliance with Davis Bacon Act, Labor Standards, any federal state law.\n-\tMaintain records to document investment of SLFRF funds. \n-\tPrepare required reports. \n-\tProject close-out. \n-\tEnsure meeting compliance with Interim Rule CFR 31, 2 CFR Part 200 and Appendices I, II, III and contractual conditions. \n\nProject budget as follows:\n$318,719.54 -A &amp; E fees (State FAFAA)\n$225,000.00 -A &amp; E Supervision and Inspection fees during construction (State FAFAA)\n$5,783,454.96 -Construction Cost (U.S. Treasury, State FAFAA disbursement)\n\nTotal Project Cost $6,327,174.50\n\nA &amp; E services estimate is based on P.R. College of Architects and Engineers Manual for Professional Practices and Guidelines for the compensation of Professional Services. \n\nFinal construction cost will be determined upon completion of the public bid process. \n\nAll A &amp; E and construction activity will be in compliance with 2 CFR Part 200. No program income is expected.  Once the sanitary system is completed it will be connected to Dorado\u2019s Waste Water Treatment Plant located at P.R. 693 and transferred to the Puerto Rico Aqueduct and Sewer Authority (PRASA).\nTimeline: \nActivity\tCompletion\tResponsible Entity\n-Community Assessment \tNovember 2021\tMunicipal / ARPA personnel \n-Prepare A &amp; E Request for proposal Public Notice and Guidelines for proposers\tDecember 2021\tOffice of Municipal Secretary \nConduct RFP process\t\t\n-Public Notice \tJanuary 12, 2021\tOffice of Municipal Secretary\n-Proposers Orientation \tDecember, 2021\tOffice of Municipal Secretary\n-Submittal of proposals \tJanuary 2022\tProposers\n-Evaluation of Proposals \tJanuary 2022\tBid Board \n-Award RFP \tMarch 2022\tBid Board \n-A &amp; E Services contract\tApril 2022\tOffice of Municipal Secretary\n-Delivery of Project design, \npermits, studies\tOctober 2022\tProposer\n-Publication of Public Bid Process\tNovember 2022\tOffice of Municipal Secretary\n-Pre-Bid Conference \tNovember 2022\tOffice of Municipal Secretary\n-Submittal of proposals\tDecember 2022\tProposers \n-Evaluation of proposals \tDecember 2022\tBid Board \n-Public Bid Award/Notice \tJanuary 2023\tBid Board\n-Construction Contract\tJanuary 2023\tOffice of Municipal Secretary\n-Construction Pre-Conference \tJanuary 2023\tOffice of Municipal Secretary\n-Notice to Proceed \tFebruary 2023\tInspector \n-Substantial Completion \tOctober 2024\tInspector\n-Project Completion \tNovember 2024\tContractor\n-Project transferred to PRASA\tDecember 2024\tN/A\n\nConstruction projects will comply with wages and benefits, supply of skilled and unskilled labor. Contract document will provide language to minimize the risk of labor disputes to ensure providing a safe and healthy workplace and compliance with Davis Bacon Act and all required federal, state and local laws. \n\nThe following information will become available upon construction start date. Information on the number of employees and contractors, subcontractors, wages and benefits by worker classification will also be reported once project is contracted. \n \nIntended Outcomes:\n\u2022\tTo protect public health. \n\u2022\tTo meet environmental conditions needs and coves.\n\u2022\tTo provide a sanitary sewer system for the benefit of approximately 561 families, of rural communities Higuillar Ward, Dorado. \n\u2022\tTo provide economic benefit to local communities by increasing housing stock value. \n\u2022\tTo create jobs during construction.\n\u2022\tTo provide social and economic recovery.\n\nEquitable Outcomes\nThe project will benefit approximately 561 families of La Aldea, Mi Querido Viejo, Santa B\xe1rbara street, PR 695 and Doraville community in an equitable manner, without discrimination. \n\nAchievement: Direct benefit to approximately 561 households \n\nWebsite: Dorado Paraiso will serve as the resource to maintain providing information to impacted communities during project development. \n\nOutcome: To provide sanitary sewer system service to 561 families of Higuillar Ward.\n\nPerformance Measure: Number of households to be connected to the sanitary sewer system.</t>
  </si>
  <si>
    <t>TPN-225564</t>
  </si>
  <si>
    <t>Assessor's Office-Upgrades</t>
  </si>
  <si>
    <t>This expense pays for a new door, lock, and other materials to increase security in the assessor's office.</t>
  </si>
  <si>
    <t>TPN-261944</t>
  </si>
  <si>
    <t>PURCHASE OF EQUIPMENT/DUMP TRUCK</t>
  </si>
  <si>
    <t>TPN-125762</t>
  </si>
  <si>
    <t>Flagpole-CommBldg</t>
  </si>
  <si>
    <t>Replace flagpole in front of comm bldg, library, and museum.</t>
  </si>
  <si>
    <t>TPN-077498</t>
  </si>
  <si>
    <t>CDBG Relocation</t>
  </si>
  <si>
    <t>Auburn's City Council ordered the $500,000.00 allocation of ARPA funds to relocate and expand the Business and Community Development Department to a location that will better serve our residents and allow for expanded services in response to the impacts of the Covid-19 pandemic.</t>
  </si>
  <si>
    <t>TPN-077499</t>
  </si>
  <si>
    <t>Technology Enhancements - Fire Department</t>
  </si>
  <si>
    <t>The Fire Department is providing information to fire fighters real-time via MDT's.</t>
  </si>
  <si>
    <t>TPN-077500</t>
  </si>
  <si>
    <t>City Hall Access Reconfiguration 2</t>
  </si>
  <si>
    <t>Improvements to first floor of City Hall to limit access to mitigate spread of COVID.</t>
  </si>
  <si>
    <t>TPN-146341</t>
  </si>
  <si>
    <t>Town Offices Cleanup</t>
  </si>
  <si>
    <t>cleanup of town offices including shredding and recycling</t>
  </si>
  <si>
    <t>TPN-039491</t>
  </si>
  <si>
    <t>Repayment of salary lost due to police officers having covid.</t>
  </si>
  <si>
    <t>TPN-047527</t>
  </si>
  <si>
    <t>Updating the landscaping around the lagoon</t>
  </si>
  <si>
    <t>TPN-269732</t>
  </si>
  <si>
    <t>Park Bridge</t>
  </si>
  <si>
    <t>Materials for new walking trail bridge for disc golf course</t>
  </si>
  <si>
    <t>TPN-285477</t>
  </si>
  <si>
    <t>Community Safety Initiative</t>
  </si>
  <si>
    <t>Community Safety Initiative - Collaborative effort to address safety concerns and create a safer community</t>
  </si>
  <si>
    <t>TPN-077506</t>
  </si>
  <si>
    <t>The municipality committed $632,757.50 SLFRF funds to make improvements to the existing potable water reservoir tank in Rio Lajas Ward. This activity would improve the facility to meet supply needs of 2,970 persons, residents of the area. Once the facility was inspected by municipal and PRASA engineers a formal project cost estimate was prepared. Project cost is estimated in $3.8 million dollars and in view of project cost PRASA determined and informed that project development has been included in the Capital Improvements Program Fund.\n\nThe Municipality reprograms the use of $632,757.50 SLFRF funds for the purchase and installation of potable water tanks (cisternas) for the benefit of approximately 130 low and moderate income persons, including elderly persons who suffer significant potable water service interruptions which affects hygiene and health conditions promoting becoming contaiged with COVID and other conditions. The project will be developed in Espinosa, Maguayo, Pueblo, Higuillar and R\xedo Lajas Wards. \n\nThe municipality cancels project 21-SLFRF-22-003 the amount of $632,757.50 and transfers $632,757.50 to project ID 21-SLFRF-22-005 increasing budget to $783,445.93 to purchase and install approximately 130 additional potable water cisterns to be distributed among  LMI residents of Espinosa, Maguayo, Pueblo, Higuillar and R\xedo Lajas Wards in Dorado, P.R.\n\nEC-5 5.13 Drinking Water Source (21-SLFRF-22-003) - $632,757.50\nThe municipality cancels project 21-SLFRF-22-003 the amount of $632,757.50 and transfers $236,345.00 to project ID 21-SLFRF-22-005 Negative Economic Impacts to purchase and install 72 additional potable water cisterns to be distributed among  LMI residents of Espinosa, Maguayo, Pueblo and Higuillar Wards in Dorado, P.R. In addition $353,802.00 were transferred to project ID 21-SLFRF-22-004 Revenue Loss and $42,610.50 to project 21-SLFRF-22-001 Premium Pay.</t>
  </si>
  <si>
    <t>TPN-211628</t>
  </si>
  <si>
    <t>Cell Phone</t>
  </si>
  <si>
    <t>Purchase Administrative Cell phone in order to insure city personnel can be reached to respond to covid 19 emergency and other projects.</t>
  </si>
  <si>
    <t>TPN-088410</t>
  </si>
  <si>
    <t>NW Lift Station Repair</t>
  </si>
  <si>
    <t>This lift station had stopped working, it was need of an electrical repair.</t>
  </si>
  <si>
    <t>TPN-205130</t>
  </si>
  <si>
    <t>Park Upkeep</t>
  </si>
  <si>
    <t>paint for the merry go round at the park</t>
  </si>
  <si>
    <t>TPN-077516</t>
  </si>
  <si>
    <t>IT Cyber Security Projects including (but not limited to) Multi-Factor Authentication (MFA) and a full security audit.</t>
  </si>
  <si>
    <t>TPN-265220</t>
  </si>
  <si>
    <t>Cash counting machine for the Treasurer/Collector's Office</t>
  </si>
  <si>
    <t>The Collector/Treasurer's office staff spends precious time counting cash in the office. All cash is counted twice to verify the total. This machine counts the cash in seconds and provide an efficiency for the office. This will improve efficiency within the Collector/Treasurer's office.</t>
  </si>
  <si>
    <t>TPN-058498</t>
  </si>
  <si>
    <t>building and operating expenses</t>
  </si>
  <si>
    <t>building and operational expenses</t>
  </si>
  <si>
    <t>TPN-161037</t>
  </si>
  <si>
    <t>Plant Boiler</t>
  </si>
  <si>
    <t>Fixed the boiler at the plant</t>
  </si>
  <si>
    <t>TPN-278368</t>
  </si>
  <si>
    <t>HP Desktop - AMD Ryzen 5 - 12GB Memory - 512GB SSD - Dark</t>
  </si>
  <si>
    <t>TPN-077517</t>
  </si>
  <si>
    <t>The City launched a Vaccination Incentive Program to increase the number of employees who were unvaccinated or had only received one vaccination to become fully vaccinated.</t>
  </si>
  <si>
    <t>TPN-077518</t>
  </si>
  <si>
    <t>The municipality elected to use the standard allowance of up to   $$10 million as approved in Final Rule 31 CFR. \nRevenue Loss Due to COVID-19 Public Health \nEmergency is of $2,980,000.00\nIn accordance with the report, Revenue Replacement will be $2,980,000.00 (Final Rule alternative up to $ 10 million). These funds will be used for the provision of Government Services until year June 30, 2026. \nRevenue Loss of $2,980,000.00 SLFRF will be used for: continuance of payments of existing domestic garbage, debris and recycling contracts due to increase in volume and increase in service costs to prevent COVID-19 and to maintain hygiene protocols. \nIn addition a municipal share of ($1,500,000.00) has been committed to complete design, permits and construction of a new Early and Head Start facility for the benefit of 48 children and for making  relocation of an existing basketball court to Parque Agrotur\xedstico Ecol\xf3gico for the use of scholars and young adults emotionally affected by the pandemic. \nWhith Head Start-Early Head Start Program funds, the amount of $4,100,000.00 the municipality acquired former Teresa Pr\xe9stamo facility at a cost of $625,000.00 and remaining funds are committed for construction. The municipality is required to pay A &amp; E Services and match construction cost otherwise funds will be deobligated. The municipality contracted A &amp; E services on June 15, 2022 to CVS Consultant and Project Management, PSC contract number 2021-2022-000755 amended for a final obligation of $234,230.00 including design and supervision fees during construction. The RFP process was developed in compliance with 2 CFR Part 200 regulations (RFP-11-2021-2022). As of March 31, 2023  disbursement of $119,000.00 has been made. These is still a $ 115,230.00 obligation for A &amp; E services for contract 2021-2022-000755 and ammendments A, B, C. This obligation will provide parents the opportunity to keep employed while their children receive services. The municipal share of $1.5 million dollars is needed to cover the increase in construction materials due to COVID-19 effects to the economy and inflation nationwide. SAM ID for CVS Consulting   K2VRXV82MC28\n-\tThe continuity and increase of services to maintain hygiene to prevent COVID-19 requires a commitment of $1,480,000.00 for payments to the following providers and contracts: \n-\tARB, Inc. SAM Unique ID GBPJJWK4ZHT4 $162,442.70 Contract 2018-2019-000072 with a contract term until June 30, 2023. Disbursement for this contract is of $162,442.70 Payments covered services since September 2022 to January 2023. Account number 070-13-04-9473 .\n-\tPlatinium Disposal SAM Unique ID  CF6LCDHXJ824 $1,227,307.80 for contract number 2021-2022-000077 with a contract term of fecha vencimiento . Disbursement for this contract is $756,500.10 .\n\nA total of $1,480,000.00 is committed for garbage, debris, recycled materials, collection and disposition for the benefit of 13,826 housing units in the jurisdiction. Activity is underway. Informed activities were selected based on volume increase due to COVID-19 lockdown and restrictions (more garbage), and the need to maintain the services to comply with sanitary conditions which could affect or promote health hazards in addition to COVID-19 and to provide a municipal share of $1.5 million to construct an Early and Head Start facility to provide education and care services while parents return to work of which $119,000.00 have been disbursed. \n\nServices are provided to 13,826 households of a Dorado\u2019s jurisdiction in addition to 48 LMI children.\n\nAchievement / Outcome \nTo continue providing domestic garbage, recycling of materials and domestic debris collection and final disposition for the benefit of 13,826 households to maintain hygiene and cleaning protocols to prevent COVID-19 hazards and to provide required municipal share for the construction of an Early and Head Start facility (48 LMI children). Recovered loss will be used to mitigate and contain COVID-19 and avoid cuts to government services. \n\nWebsite: Dorado\u2019s website is Dorado Para\xedso. All activity use of funds will be posted to inform general public.\nPerformance Measurement: Number of households to be provided domestic garbage, recycling and domestic debris collection and final disposition and the number of LMI children to benefit of educational and care services. The services final outcome will be the timely, effective service delivery to prevent COVID-19. \nPromoting Equitable Outcomes: \nThe service will be provided to all occupied units and, eligible children in the jurisdiction without discrimination and in compliance with 2 CFR Part 200, federal, state and local laws. \nCommunity Engagement:\nThe initiative requires maintaining an open communication (personal, website, in writing) to present grievances or recommendations. \nMonitoring the services will become an important resource to meet the established outcome (Efficiency, on budget, timely manner).</t>
  </si>
  <si>
    <t>TPN-289639</t>
  </si>
  <si>
    <t>Final payment on township equipment (dump truck) purchased. This truck allows the township employees and trustees to maintain the township roads.</t>
  </si>
  <si>
    <t>TPN-077522</t>
  </si>
  <si>
    <t>Used for streets, safety and wayfinding.  Also audio visual upgrades to council chambers, General Plan update and a covid memorial art installation.\nGeneral Plan Update: Development of a comprehensive 2050 General Plan and EIR establishing goals, policies, and implementation measures to guide the community through future change. \nRamsay - All Inclusive Playground:  as part of a major renovation of a large municipal park, this funding will cover the design and construction of an all accessible playground which will include the following:  Site concrete, fencing, picnic benches, play areas for 2 -5 years, and 6-12 years.  Play structures include spinning features and slides.\nFreedom Reconstruction Project: reconstruction of the roadway, including striping, pavement markings and signs; provisions for accessible sidewalks and installation of curb ramps.</t>
  </si>
  <si>
    <t>TPN-176392</t>
  </si>
  <si>
    <t>TPN-077524</t>
  </si>
  <si>
    <t>Sanitization of Congregate Settings</t>
  </si>
  <si>
    <t>Ultrasonic sanitization of City Hall conference rooms and equipment.</t>
  </si>
  <si>
    <t>TPN-049258</t>
  </si>
  <si>
    <t>FFPPE_Disinfectant Sprayer</t>
  </si>
  <si>
    <t>Purchase two disinfectant sprayers to use in public buildings to prevent the spread of COVID 19.</t>
  </si>
  <si>
    <t>TPN-265764</t>
  </si>
  <si>
    <t>LOWES-Tools/MeshSet/Hammers</t>
  </si>
  <si>
    <t>Purchase of tools, mesh set and hammers for Public Works Department.</t>
  </si>
  <si>
    <t>TPN-077527</t>
  </si>
  <si>
    <t>The Revenue Loss was utilized to maintain the overall general operations of the City of Clifton. In the State of New Jersey, budgets are cashed based. The Revenue Loss utilized by the City of Clifton in the 2021 Budget supports the overall operations of the City's General Services including such things as: Public Safety, Public Works and City Administration.</t>
  </si>
  <si>
    <t>TPN-052546</t>
  </si>
  <si>
    <t>Signs for new ambulance</t>
  </si>
  <si>
    <t>Johnson County EMS purchase signs and lettering for its newly acquired ambulance.</t>
  </si>
  <si>
    <t>TPN-077529</t>
  </si>
  <si>
    <t>Cleaning Supplies and Equipment for Fire Department</t>
  </si>
  <si>
    <t>Additional cleaning supplies and equipment for Charlottesville Fire Department facilities and apparatus to mitigate spread of COVID.</t>
  </si>
  <si>
    <t>TPN-126874</t>
  </si>
  <si>
    <t>Hall Addition Plans</t>
  </si>
  <si>
    <t>plans to enlarge our township hall</t>
  </si>
  <si>
    <t>TPN-077556</t>
  </si>
  <si>
    <t>WW Improvement HWY176 &amp; 17A</t>
  </si>
  <si>
    <t>Engineering regarding the installation of approximately 14,500 LF of wastewater improvements along US Highway 176 between US Highway 17A and Marshall Acres Drive as well as along US Highway 52 along Camelot drive.</t>
  </si>
  <si>
    <t>TPN-206190</t>
  </si>
  <si>
    <t>Well Replacement Permits</t>
  </si>
  <si>
    <t>The cost of the permits for the new well.</t>
  </si>
  <si>
    <t>TPN-077532</t>
  </si>
  <si>
    <t>PPE Procurement - Fire Department</t>
  </si>
  <si>
    <t>The Fire Department is providing respiratory protection device that allows them to enter a hazardous environment (such as COVID) without risking multi-thousand dollar SCBA while still maintaining proper respiratory protection for personnel during pandemic.</t>
  </si>
  <si>
    <t>TPN-208097</t>
  </si>
  <si>
    <t>Venture Communications and Security</t>
  </si>
  <si>
    <t>Monitoring electronic security system contract.</t>
  </si>
  <si>
    <t>TPN-077535</t>
  </si>
  <si>
    <t>Child Trauma Response and Recovery</t>
  </si>
  <si>
    <t>Mountain Child Advocacy Center (MCAC) will deliver services to disproportionately impacted communities through its Child Trauma Response and Recovery Project. MCAC will provide child abuse, prevention, advocacy and therapy services free of charge to children and families impacted by trauma. MCAC will program staff and organizational capacity to respond to the impact of COVID-19 on children suffering from trauma and abuse. The project is intended to serve 275 recipients of trauma-informed, evidence-based clinical treatment.\xa0</t>
  </si>
  <si>
    <t>TPN-215363</t>
  </si>
  <si>
    <t>Chlorination system generator</t>
  </si>
  <si>
    <t>Installation of a replacement pump at the chlorine injection system which injects chlorine at a set titrated level  into the city water well reducing coliform levels as mandated by Oregon DEQ.</t>
  </si>
  <si>
    <t>TPN-077538</t>
  </si>
  <si>
    <t>Valencia County Fire Department - Decontamination Unit</t>
  </si>
  <si>
    <t>The Valencia County Fire Department did purchase a 2022 Dodge 4WD Mobile Decontamination Unit that will have the ability to respond to county wide events and assist with vaccination clinics, testing sites and general purpose efforts to mitigate the spread of COVID-19.  The unit will also be equipped to respond to county wide emergencies including structure fires, wildland fires and emergency management services with the purpose of deconning the equipment and apparatus from participating agencies</t>
  </si>
  <si>
    <t>TPN-077539</t>
  </si>
  <si>
    <t>Economic Dev. Revolving Loans</t>
  </si>
  <si>
    <t>Auburn City Council ordered ARPA allocation of $500,000.00 to create an Economic Development Revolving Loan Pool conforming to the Rules and Guidance provided by the U.S. Treasury Department.</t>
  </si>
  <si>
    <t>TPN-077542</t>
  </si>
  <si>
    <t>Negative Economic Impact in disadvantage communities</t>
  </si>
  <si>
    <t>To impact disproportionately impacted communities the amount of $783,445.93 will provide other economic support to continue meeting COVID-19 effects and protocols. \nProposed initiatives will be developed in the following qualified Census Tract (QCT)\nRio Lajas Ward (Communities of Rio Lajas / Espinosa)\nCensus Tract 54007\nBlock Group 01\nLMU \u2013 1855\nLM \u2013 1290\nLOW \u2013 1080 \nLM % - 69.54 \n\nCensus Tract 54002 (Communities of Pueblo and Higuillar Ward)\nBlock Group 03\nLMU \u2013 1190\nLM \u2013 700\nLOW \u2013 525\nLM % - 58.82\n\nCensus Tract 54003 (Higuillar Ward, Dorado Urban area)\nBlock Group 02\nLMU \u2013 1085\nLM \u2013 620\nLOW \u2013 565\nLM % - 57.14\n\nCensus Tract 54006 (Maguayo Ward)  (Communities of Maguayo / Espinosa)\nBlock Group 01\nLMU \u2013 2185\nLM \u2013 1450\nLOW \u2013 960\nLM % - 66.36\n\nCensus Tract 540100 (Mameyal Community \u2013 Higuillar Ward)\nBlock Group 02\nLMU \u2013 1,790\nLM \u2013 1,250\nLOW \u2013 650\nLM % -67.32\n\nIn addition other sites, census tracts will be considered using participant\u2019s income as an eligibility criteria. \n\nProposed activities include: \n-\tPurchase and installation of both electric power supply plants for the benefit of frail elderly, handicapped, special population groups persons in need of been connected to electric power supply to use health related equipment and devices (oxygen, dialysis, other), who otherwise can face death because if transferred to hospitals can become contagied with COVID-19. The purchase and installation of potable water cisterns will become available to LMI families who suffer PRASA service interruptions which delay weeks to reinstall services to maintain hygiene COVID-19 protocols. These activities are mandatory to comply with COVID-19 hygiene protocols and persons in lockdown due to health conditions which can aggravate due to the virus. The lack of proposed equipment contribute to poor public health and economic impacts during the pandemic. The distribution of these equipment will be conditioned to need, been a special population group person, and taking into consideration income limits (LMI). Services will become available without discrimination and promoting small business that supply the equipment to participate in the bid process. Total activity budget is $680,757.50\n\n-\t2.3 - Cash transfers will be made to needy persons ($300.00) for them to cover expenses which are not been provided by other program funds (pampers, cleaning materials, other). The municipality concluded the needs assessment of eligible clientele and by March 31, 2023 nineteen (19) LMI persons received project benefit. Disbursement of $5,700.00 was made from municipal account number 274059957.\n\n-\t2.13 b \u2013 Purchase of electric power supply $22,995.98. A total of 16 power electric supply plants were purchased and distributed to persons in need to preserve their lives. Of this group 6 were female, 10 males, ages ranging from 38  to 90, income limits of  30%, 50%, 80% all white Hispanic from R\xedo Lajas, Pueblo, Maguayo, Higuillar wards. Activity disbursement was of $22,239.84. Account number 274059957. Activity is underway. \n\n-\t2.13 C- Caregiver Services are been provided to seventeen (17) frail elderly and handicapped persons with no family member present to provide needed services. A set aside of $73,692.45 enabled contracting 14 LMI unemployed persons during 20 hours per week during 26 weeks to provide personal hygiene, food and home disinfecting to 17 LMI elderly, handicapped persons. In addition a set aside budget of $4,912.83 is committed to purchase personal hygiene material. \n\nThe municipality will develop a program manual to implement this service. The $73,692.45 budget distributed as follows: \nSalary per hour\u2026\u2026\u2026\u2026\u2026\u2026\u2026\u2026\u2026\u2026\u2026$8.50\nDaily hours\u2026\u2026\u2026\u2026\u2026\u2026\u2026\u2026..................4\nDaily Salary\u2026\u2026\u2026\u2026\u2026\u2026\u2026\u2026\u2026\u2026\u2026\u2026..$34.00\nWorking days\u2026\u2026\u2026\u2026\u2026\u2026\u2026..................5\nWeek payroll\u2026\u2026\u2026\u2026\u2026\u2026\u2026...................$170.00\nProject duration (weeks)\u2026\u2026\u2026\u2026\u2026\u2026\u2026 26\nTotal Salary per participant \u2026\u2026\u2026\u2026\u2026.. $4,420.00\nPayment Work Insurance Fund (35%)\u2026.$154.70\nPayment of Federal Social Security 338..$338.13\nInvestment per worker\u2026\u2026\u2026\u2026\u2026\u2026\u2026\u2026.$4,912.83\nTotal payroll for 14 workers\u2026\u2026\u2026\u2026\u2026\u2026$68,779.62\n\nA set aside of $4,912.83 was used to purchase cleaning materials, nutritional supplements and hygiene materials for personal use of the participants and for protection materials of the caregivers. \n\nProposed activities were developed in compliance with non-discrimination federal regulations. The service was be provided to the most in need once the Social Worker completed the required needs assessment, income limits determination and the certification of the non-availability of other funding sources to provide financing the service. \n\nProject budget of $783,445.93 will be distributed as follows: \n\n-Payment of Caregivers (17 participants) + materials  $73,672.45\n-Purchase of individual water cisterns (141) $680,757.50\n-Purchase of electric power plants (10)  $22,995.98\n-Cash transfer (20 / $300.00 each)  $6,000.00\n\nAchievement: \nProviding other supportive services to frail elderly, handicapped and LMI persons to prevent and respond to COVID-19 effects, thus improving the quality of live. \n\n\nEquitable Outcomes:\nThe project\u2019s target beneficiaries are rural, traditionally underserved LMI persons.\n\nCommunity Engagement: \nThe municipality has and will continue visits to potential eligible participants to inform project development. \nThe municipality will monitor these community\u2019s participation of construction jobs to become available. (installation of potable water cisterns)\nWebsite: Paraiso Dorado will become a resource to inform and divulge program activities. \nIn addition to SLFRF the municipality received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has recovered hazard pay of employees performing duties related to COVID-19 prevention and response to control the negative effects of the pandemic including burials. \nThe municipality in coordination with the Puerto Rico Department of Health (MOU) implemented the Municipal COVID-19 Tracking System ($1,023,023.60). Federal Transit Administration (FTA) funds ($114,700.00) are been used to provide orientation, education to prevent COVID-19 to chauffeurs and beneficiaries of the transportation program in addition to providing disinfection of vehicles and providing sanitary materials. The Department of Family and Children funds ($480,892.18) for use of the Early and Head Start Program are been used for education, sanitary supplies, food among other services. COVID CRF (FAFFA) $3,217,873.76 and COVID-Elderly Program $46,000.00 to prevent and respond COVID-19 pandemic. All CARES, ARPA funds have been and are been used both to prevent and respond to the effects of COVID-19 pandemic to mitigate the effects of the virus to the economy and to disadvantaged communities. All services have been developed in compliance with 2 CFR Part 200 meeting Civil Rights compliance Debarment and Inspection (SAM.gov, DUNS number) and the terms and conditions of the SLFRF and CFR assistance.</t>
  </si>
  <si>
    <t>TPN-275362</t>
  </si>
  <si>
    <t>Action Now</t>
  </si>
  <si>
    <t>Action Pest</t>
  </si>
  <si>
    <t>TPN-135948</t>
  </si>
  <si>
    <t>Purchase TV and hardware to hang TV in the Menard County board room</t>
  </si>
  <si>
    <t>TPN-077563</t>
  </si>
  <si>
    <t>Household Assistance to the Intellectually and Developmentally Disabled</t>
  </si>
  <si>
    <t>The Arc of Buncombe County, Inc. (Arc/BC) will provide household assistance to I/DD (Intellectual and Developmental Disabilities) citizens and their families/caregivers. The primary focus will be home repairs, rent/mortgage/utility assistance, and counseling/legal assistance to prevent eviction and homelessness. This project will allow Arc/BC to meet \u201cAssistance to Households\u201d client requests 80+% of the time. Arc/BC serves 3,000-5,000 individuals/families each year. All clients/families that receive services from Arc/BC will be 50% or lower than the median area income (based on HUD estimation).\xa0</t>
  </si>
  <si>
    <t>TPN-196549</t>
  </si>
  <si>
    <t>Travel expenses for new internet and internet installation</t>
  </si>
  <si>
    <t>TPN-293348</t>
  </si>
  <si>
    <t>Repair of Jacksboro, Govers Lane, and also repair the parking area at the Community Center. Improved safety of streets and response time of emergency services.</t>
  </si>
  <si>
    <t>TPN-261949</t>
  </si>
  <si>
    <t>Johnson Road</t>
  </si>
  <si>
    <t>Road maintenance on Johnson Road.</t>
  </si>
  <si>
    <t>TPN-293175</t>
  </si>
  <si>
    <t>Heckman Electric, run electricity to outside posts, assist w/install-hookup, misc parts</t>
  </si>
  <si>
    <t>TPN-077550</t>
  </si>
  <si>
    <t>Big Stuart Pump Station Construction Oversight</t>
  </si>
  <si>
    <t>Construction over sight for the he Big Stuart Pumping Station project.   \u201cBig\u201d Stuart pumping station needs to be replaced in its entirety with a new station based on the age of the station, confined space entry safety concerns for personnel, the desire to improve its operational reliability, and most importantly, the desire the reduce the potential for a station interruption causing sewer backups and impacting the adjacent homes. Additionally, given the low elevation of the station and the immediate adjacent residences, and the susceptibility of those residences to experience sewer backups during a prolonged station interruption, the station needs to be replaced. To maintain consistency with the other City pumping stations, it is recommended that the new station be of the submersible centrifugal style with precast wet well and dry vault and at grade control building for a permanently mounted generator and the associated electrical and control equipment.</t>
  </si>
  <si>
    <t>TPN-077552</t>
  </si>
  <si>
    <t>Alvin S Glenn Detention Center</t>
  </si>
  <si>
    <t>In and effort to keep staff and inmates safe the Alvin S. Glenn Detention Center purchased Tek84 Intercept Scanners. This system operates by screening from below the feet to above the head revealing items under the clothing and within the body. An FDA-approved thermal camera measures the temperature of each inmate, providing an early indication of COVID-19 and other infections. One staff member can screen up to 180 subjects per hour, while maintaining the COVID-safe distance of 6 feet between people. One product solves two problems: detecting concealed threats while protecting against COVID 19 transmission. The implementation of the body scanner has been an immediate success and has put Alvin S. Glenn Detention Center at and advantage in keeping staff and inmates safe.\n\n\n\n\n\nAn FDA-approved thermal camera measures the temperature of each inmate, providing an early indication of COVID-19 and other infections.</t>
  </si>
  <si>
    <t>TPN-263337</t>
  </si>
  <si>
    <t>Thermostat Replacement</t>
  </si>
  <si>
    <t>A new thermostat was installed in our Well House.</t>
  </si>
  <si>
    <t>TPN-077557</t>
  </si>
  <si>
    <t>Assistance to SCKY Foundation for Workforce Development, Inc., a nonprofit disproportionately impacted by the COVID-19 public health emergency. Note the County inadvertently omitted the obligation increase from its Q3 2023 quarterly report, so these costs were actually obligated and expended in the Q3 2023 reporting period, rather than the current period.</t>
  </si>
  <si>
    <t>TPN-265876</t>
  </si>
  <si>
    <t>The County has engaged a CPA Firm to assist with the administration of the SLFRF grant award.  The County considers this to be the provision of government services</t>
  </si>
  <si>
    <t>TPN-077560</t>
  </si>
  <si>
    <t>Records Digitizing</t>
  </si>
  <si>
    <t>Auburn City Council ordered the ARPA allocation of $50,000.00 to support the digitizing of records to assist customers in accessing vital records.</t>
  </si>
  <si>
    <t>TPN-077561</t>
  </si>
  <si>
    <t>Lees-McRae College</t>
  </si>
  <si>
    <t>TPN-077572</t>
  </si>
  <si>
    <t>Livingstone College</t>
  </si>
  <si>
    <t>TPN-077593</t>
  </si>
  <si>
    <t>Methodist Univ</t>
  </si>
  <si>
    <t>TPN-077598</t>
  </si>
  <si>
    <t>Mid-Atlantic Christian Univ</t>
  </si>
  <si>
    <t>TPN-101433</t>
  </si>
  <si>
    <t>Office Security: Safe</t>
  </si>
  <si>
    <t>Purchase a fire safe for secure storage of checks, etc at the office before they are deposited at the bank.</t>
  </si>
  <si>
    <t>TPN-265505</t>
  </si>
  <si>
    <t>We used these funds to buy a Taser X26P for our Police Department. The total cost was $814.00. We used $471.05 of these funds for this project.</t>
  </si>
  <si>
    <t>TPN-131023</t>
  </si>
  <si>
    <t>Hall-lighting</t>
  </si>
  <si>
    <t>To enhance safety at the Town Hall, we updated and replaced the current LED exit and emergency lights with higher efficiency lighting.</t>
  </si>
  <si>
    <t>TPN-077566</t>
  </si>
  <si>
    <t>Social Health Information Exchange</t>
  </si>
  <si>
    <t>Sacramento County Social Health Connect, a Social Health Information Exchange (SHIE), will support COVID-19 mitigation efforts and serve low-income communities through the development of countywide data infrastructure that links medical, behavioral health, social service, and housing data from multiple sources. SHIE is a technology system that will allow department programs to make data driven decisions and will allow program staff to run dashboard-based queries to identify specific vulnerable populations that need to be prioritized for different types of care and evidence-based interventions in order to mitigate negative health outcomes. SHIE will enable care coordination between health and social service providers in the County and support health equity by allowing providers to quickly identify and serve vulnerable, low-income individuals during emergencies such as COVID-19. The project is focused on serving low-income households who are Medi-Cal beneficiaries or eligible for Medi-Cal.</t>
  </si>
  <si>
    <t>TPN-077567</t>
  </si>
  <si>
    <t>AED Replacement - Fire Department</t>
  </si>
  <si>
    <t>The Fire Department upgraded all of the City's Automatic External Defibrillators (AED's) that will integrate into Pickens County EMS cardiac monitors.  Because the coronavirus stresses pulmonary and cardiac systems, it is important to have devices that maximize opportunity to save life during a pandemic.</t>
  </si>
  <si>
    <t>TPN-077568</t>
  </si>
  <si>
    <t>Lenoir-Rhyne Univ</t>
  </si>
  <si>
    <t>TPN-147662</t>
  </si>
  <si>
    <t>Muskellunge Lake Bouys</t>
  </si>
  <si>
    <t>Purchased bouys for around island in Muskellunge Lake for public safety</t>
  </si>
  <si>
    <t>TPN-209044</t>
  </si>
  <si>
    <t>Eaton County Department of Construction Codes</t>
  </si>
  <si>
    <t>Permit for Construction of Brookfield Township Hall Addition</t>
  </si>
  <si>
    <t>TPN-225463</t>
  </si>
  <si>
    <t>ARPA reporting and consulting expenses</t>
  </si>
  <si>
    <t>TPN-276542</t>
  </si>
  <si>
    <t>Air Purifiers and HEPA Filters - Public Library</t>
  </si>
  <si>
    <t>The project is for the purchase of two air purifiers with filters for the Public Library to improve air quality for staff and patrons.</t>
  </si>
  <si>
    <t>TPN-077576</t>
  </si>
  <si>
    <t>Auburn City Council ordered the allocation of $150,000. in ARPA funds for the replacement and upgrade of assessing software to better serve the citizens of Auburn.</t>
  </si>
  <si>
    <t>TPN-201794</t>
  </si>
  <si>
    <t>Purchased a new printer for the office</t>
  </si>
  <si>
    <t>TPN-280588</t>
  </si>
  <si>
    <t>Nameplates</t>
  </si>
  <si>
    <t>Acquired new nameplates for Township Hall</t>
  </si>
  <si>
    <t>TPN-138083</t>
  </si>
  <si>
    <t>Installed new Security cameras at Town Hall to be able to view the lobby and outdoor perimeters</t>
  </si>
  <si>
    <t>TPN-077579</t>
  </si>
  <si>
    <t>Louisburg College</t>
  </si>
  <si>
    <t>TPN-143307</t>
  </si>
  <si>
    <t>Value Oil Co. LLC</t>
  </si>
  <si>
    <t>Emergency Heating Oil Delivery</t>
  </si>
  <si>
    <t>TPN-176702</t>
  </si>
  <si>
    <t>Remote Meeting Access</t>
  </si>
  <si>
    <t>remote access subscription for town meetings.</t>
  </si>
  <si>
    <t>TPN-219112</t>
  </si>
  <si>
    <t>String trimmer</t>
  </si>
  <si>
    <t>A purchase of a string trimmer to keep the weeds away from the wells and also out at the lagoon for the sanitary sewer system</t>
  </si>
  <si>
    <t>TPN-077585</t>
  </si>
  <si>
    <t>Mars Hill Univ</t>
  </si>
  <si>
    <t>TPN-077602</t>
  </si>
  <si>
    <t>Montreat College</t>
  </si>
  <si>
    <t>TPN-077587</t>
  </si>
  <si>
    <t>Booker Alley</t>
  </si>
  <si>
    <t>TPN-077588</t>
  </si>
  <si>
    <t>Meredith College</t>
  </si>
  <si>
    <t>TPN-077589</t>
  </si>
  <si>
    <t>Paid sick leave program for city employees beginning in 2022. This only applies to sick leave involving COVID-19.</t>
  </si>
  <si>
    <t>TPN-085837</t>
  </si>
  <si>
    <t>TPN-284188</t>
  </si>
  <si>
    <t>Road Material Supplies</t>
  </si>
  <si>
    <t>road material supplies</t>
  </si>
  <si>
    <t>TPN-101478</t>
  </si>
  <si>
    <t>TPN-077599</t>
  </si>
  <si>
    <t>8th Avenue</t>
  </si>
  <si>
    <t>TPN-212269</t>
  </si>
  <si>
    <t>Utility Scale Wind Energy System Ordinance</t>
  </si>
  <si>
    <t>North Iowa Area Council of Government was hired to assist in preparing an ordinance for utility-scale wind energy systems and battery storage.  Currently, two companies are considering building wind farms in the county.  NIACOG will assist in planning meetings for public input, workshop meetings with the county zoning commission and board of supervisors, necessary resolutions for fees and permitting processes and an ordinance for this types of renewable energy projects.</t>
  </si>
  <si>
    <t>TPN-259725</t>
  </si>
  <si>
    <t>Pediatric Pads</t>
  </si>
  <si>
    <t>Pediatric Pads AED</t>
  </si>
  <si>
    <t>TPN-262782</t>
  </si>
  <si>
    <t>$430 was transferred to general account on 7/25/2024 to pay the Comcast bill for the office.\n$34.79 was transferred to general account on 8/7/2024 to close out account from advice from our auditor.\nWe received to deposits in the amounts of $176,975.44 and $177,257.09 totaling $354,232.53.\nThe final bank statement had a total of $464.79 which was transferred to the general account making the ARPA account $0.</t>
  </si>
  <si>
    <t>TPN-221739</t>
  </si>
  <si>
    <t>Office supplies needed purchased from staples</t>
  </si>
  <si>
    <t>TPN-142668</t>
  </si>
  <si>
    <t>Repairs to building backup generator.</t>
  </si>
  <si>
    <t>TPN-060025</t>
  </si>
  <si>
    <t>This project was to purchase cleaning products to assist in keeping Borough Hall clean and sanitized for the employees and general population.</t>
  </si>
  <si>
    <t>TPN-128765</t>
  </si>
  <si>
    <t>Broadband-Mailing</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xa0Mailed a postcard to all rural Dakota County households inquiring about their broadband service to get a better idea of what areas needed internet.</t>
  </si>
  <si>
    <t>TPN-271516</t>
  </si>
  <si>
    <t>Lift Station Repairs #2</t>
  </si>
  <si>
    <t>Pulled pump to unclog and return to service</t>
  </si>
  <si>
    <t>TPN-077607</t>
  </si>
  <si>
    <t>The amount of $2,000,000, or so much thereof as may be necessary, is appropriated from the State Coronavirus Urgent Remediation Emergency Fund to the Department of Commerce and Economic Opportunity for general administrative and contingent costs associated with implementing programs funded by Section 9901 of the American Rescue Plan Act of 2021 and any associated federal guidance.</t>
  </si>
  <si>
    <t>TPN-077608</t>
  </si>
  <si>
    <t>The revenue replacement funded the General Government Services that are critical to the ongoing needs of our citizens, such as Police &amp; Fire Protection, Code Enforcement,  Planning &amp; Development,  Street Maintenance, and General Administration.  With a decrease in revenues as a result of being one of the top three places in the world for COVID-19 positivity rates, this revenue replacement assisted with the continued recovery for our citizens as they tried to resume a degree of normalcy in their lives.</t>
  </si>
  <si>
    <t>TPN-288247</t>
  </si>
  <si>
    <t>Pump Motor Replacement</t>
  </si>
  <si>
    <t>Replace booster pump motor to facilitate moving drinking water to residents.</t>
  </si>
  <si>
    <t>TPN-138071</t>
  </si>
  <si>
    <t>Covid Response-Municipal Water System Advertisement</t>
  </si>
  <si>
    <t>TPN-219151</t>
  </si>
  <si>
    <t>Valve Repair Kits and Gaskets</t>
  </si>
  <si>
    <t>Valve repair kits and extra gaskets were purchased for the Water Building to use with the testing of water daily and the filtration  system.</t>
  </si>
  <si>
    <t>TPN-077611</t>
  </si>
  <si>
    <t>Maintaining and Adapting the Continuum of Victims' Services</t>
  </si>
  <si>
    <t>The Mediation Center will partner with 3 additional Buncombe County based nonprofits, Pisgah Legal Services, Helpmate, and Our VOICE, to continue to provide critical services to survivors of domestic violence, sexual assault, and child abuse/trauma to respond to disproportionate impacts of COVID-19 while navigating a large gap in Victims of Crime Act (VOCA) funding. The 4 organizations will work collaboratively to provide vital programming for at least 4,500 individuals (including adults &amp; children) per year through 2 years of funding. The impact of combined services will help mitigate child abuse and neglect, intimate partner domestic violence, intergenerational trauma, and homelessness for individuals and families in Buncombe County.\xa0</t>
  </si>
  <si>
    <t>TPN-077613</t>
  </si>
  <si>
    <t>Auburn City Council ordered the allocation of $150,000. in ARPA funds to support the replacement and upgrade of our permitting software.  This replacement is necessary for customers to be able to access forms to obtain building permits.</t>
  </si>
  <si>
    <t>TPN-202744</t>
  </si>
  <si>
    <t>Public building gutter installation</t>
  </si>
  <si>
    <t>TPN-281824</t>
  </si>
  <si>
    <t>GIS Update</t>
  </si>
  <si>
    <t>TPN-077616</t>
  </si>
  <si>
    <t>NC Wesleyan College</t>
  </si>
  <si>
    <t>TPN-285701</t>
  </si>
  <si>
    <t>Website and IT Management</t>
  </si>
  <si>
    <t>The Town of Boyce has designated $460 from the remaining obligation under Project 1007 to cover website management and IT services, which are provided through a contract with the Northern Shenandoah Valley Regional Commission and maintained via an account with Network Solutions. These services are essential to maintaining public access to local government information and operations and fall under the \u201cProvision of Government Services\u201d expenditure category. While reimbursement has not yet occurred, the Town is awaiting the final invoice for engineering services under Project 1007 before proceeding. If needed to fully expend the Town\u2019s CSLFRF allocation, this project will be completed during the next reporting period. The expenditure meets all CSLFRF eligibility requirements, occurred within the allowable timeframe, and is consistent with the Town\u2019s policy-driven use of funds to support local infrastructure and essential government functions.</t>
  </si>
  <si>
    <t>TPN-232041</t>
  </si>
  <si>
    <t>WIFI Repairs</t>
  </si>
  <si>
    <t>TPN-278683</t>
  </si>
  <si>
    <t>TPN-077621</t>
  </si>
  <si>
    <t>Pfeiffer Univ</t>
  </si>
  <si>
    <t>TPN-077622</t>
  </si>
  <si>
    <t>Technology Enhancements - Municipal Court</t>
  </si>
  <si>
    <t>This project increases the effectiveness, efficiency and transparency of municipal court operations by utilizing new software, converting existing data and training staff on the new system.  It will allow staff to operate from remote locations thus activating social distancing when needed during adverse pandemic work environments.</t>
  </si>
  <si>
    <t>TPN-224948</t>
  </si>
  <si>
    <t>Salem Township Library</t>
  </si>
  <si>
    <t>Parking Lots Safety signs\nShelving Units\nUtility Door Mat\nBaby Changing Station\nRestroom signs</t>
  </si>
  <si>
    <t>TPN-271887</t>
  </si>
  <si>
    <t>Sidewalk - Amherst Rd, Hearing Ad</t>
  </si>
  <si>
    <t>Public Hearing advertisement for the  Amherst Road sidewalk project which was posted to the local newspaper. The public hearing brought together residents who could review the sidewalk plans and add input for the design.</t>
  </si>
  <si>
    <t>TPN-286284</t>
  </si>
  <si>
    <t>LIFT STATION GENERATOR REPAIRS</t>
  </si>
  <si>
    <t>REPAIRS TO TOWNSHIP WATER - SEWER LIFT STATION ON DAM ROAD.</t>
  </si>
  <si>
    <t>TPN-130096</t>
  </si>
  <si>
    <t>Cemetery Mower Repair</t>
  </si>
  <si>
    <t>Repair Gravely Mower at Cemetery</t>
  </si>
  <si>
    <t>TPN-077631</t>
  </si>
  <si>
    <t>District 1 Road and Bridge Rehabilitation</t>
  </si>
  <si>
    <t>County originally earmarked $1,000,000 of ARPA funds for each of its three road districts for rehabilitation of roads and bridges in each district. Project prioritization is established in each district at the discretion of the district's elected commissioner. The County earmarked a second-tranche of an additional $1,000,000 for this purpose during the April-June 2023 reporting period. The County earmarked an additional $500,000 during the January-March 2024 reporting period.</t>
  </si>
  <si>
    <t>TPN-077668</t>
  </si>
  <si>
    <t>City View Design</t>
  </si>
  <si>
    <t>Design and Construction Admin Service for the existing corrugated metal culvert is part of the City's MS4 stormwater system and carries Jack's Brook under City View Road.  The culvert has been deteriorating for years and during a recent storm event in September was deemed unsafe by MassDOT and closed to traffic.  The deterioration of the culvert has lead to settlement and erosion into Jack's Brook causing harm to the stream which is a cold water fishery and tribuatory to Little River.  The project will replace the metal culvert with a precast concrete structure along with associated road repairs, guard rail installation, and stream restoration.  The project will go out to bid this fall with an anticipated completion date in the summer of 2022.</t>
  </si>
  <si>
    <t>TPN-291356</t>
  </si>
  <si>
    <t>Guardrail Station #2</t>
  </si>
  <si>
    <t>Guardrails for Public Works project Station # 2</t>
  </si>
  <si>
    <t>TPN-077670</t>
  </si>
  <si>
    <t>Urbana-Champaign Independent Media Center</t>
  </si>
  <si>
    <t>Grant funds will be used for operating costs and sub-wards to address the infrastructure inequalities for minority nonprofit agencies in Urbana-Champaign. \xa0Recognizing that violence \u2013 and especially gun violence \u2013 has increased in some communities due to the pandemic, organizational support will be provided to emerging non-profit organizations that provide support services for families impacted by gun violence. Per ARPA fund guidelines for gun violence response, selected organizations will build capacity and implement projects to respond to gun violence through community violence intervention methods including trauma recovery, job training, education, and financial assistance. These community solutions also address disproportionately impacted households and communities.\xa0</t>
  </si>
  <si>
    <t>TPN-077709</t>
  </si>
  <si>
    <t>Affordable Vehicle Repairs for Families in Need</t>
  </si>
  <si>
    <t>Working Wheels (WW) will address negative economic impacts of COVID-19 by providing economic support through the expansion of their Vehicle Repair Program. Working Wheels will invest up to $1,200 in each vehicle eligible for repair, while program participants contribute 10% of repair costs.\xa0 All vehicle assessments and repairs will be performed by partner mechanic shops. WW will partner with 7 referral organizations including, Asheville Housing Authority, Buncombe County Re-Entry Council, OpenDoors of Asheville, Pisgah Legal Services, the YWCA of Asheville, the YMI Cultural Center, and Cooperativa La Milpa. Each of these organizations work with a high percentage of Black and Latinx clients and will refer clients over a two-year period.\xa0</t>
  </si>
  <si>
    <t>TPN-289649</t>
  </si>
  <si>
    <t>Equipment Maintenance Wages 2024</t>
  </si>
  <si>
    <t>Wages to pay city maintenance workers for maintenance of city equipment including tractor, snow blower &amp; plow truck</t>
  </si>
  <si>
    <t>TPN-201403</t>
  </si>
  <si>
    <t>2016 ford explorer</t>
  </si>
  <si>
    <t>new brakes and alignment on 2016 ford police unit</t>
  </si>
  <si>
    <t>TPN-055774</t>
  </si>
  <si>
    <t>Lift Station Repair 1</t>
  </si>
  <si>
    <t>Repairs to sewer lift station including manufacturing brackets for sewerage pumps and retrofit solids basket via cutting and welding.</t>
  </si>
  <si>
    <t>TPN-077715</t>
  </si>
  <si>
    <t>Non-Profit Org. Assistance</t>
  </si>
  <si>
    <t>Auburn City Council ordered to allocate $50,000. of ARPA funds to provide assistance to non-profit organizations who offer outdoor recreational activities and have been negatively impacted by the Covid-19 pandemic.</t>
  </si>
  <si>
    <t>TPN-077716</t>
  </si>
  <si>
    <t>District 2 Road and Bridge Rehabilitation</t>
  </si>
  <si>
    <t>TPN-229125</t>
  </si>
  <si>
    <t>TPN-229126</t>
  </si>
  <si>
    <t>TPN-078035</t>
  </si>
  <si>
    <t>Visitor Center</t>
  </si>
  <si>
    <t>Visitor Center design</t>
  </si>
  <si>
    <t>TPN-079643</t>
  </si>
  <si>
    <t>Laptop to provide internet communications to general public</t>
  </si>
  <si>
    <t>TPN-078086</t>
  </si>
  <si>
    <t>Innovative Highly Treated Wastewater Pilot</t>
  </si>
  <si>
    <t>Allocates funds to the Collaboratory for a water and\nsewer project that establishes the Innovative Highly\nTreated Wastewater Pilot Program.</t>
  </si>
  <si>
    <t>TPN-057842</t>
  </si>
  <si>
    <t>Broadband/Fiber Optic connections to various City facilities</t>
  </si>
  <si>
    <t>TPN-077978</t>
  </si>
  <si>
    <t>District 3 Road and Bridge Rehabilitation</t>
  </si>
  <si>
    <t>TPN-195476</t>
  </si>
  <si>
    <t>Fire Extinguishers</t>
  </si>
  <si>
    <t>Puchase of fire extinguishers for offices and public works vehicles</t>
  </si>
  <si>
    <t>TPN-077980</t>
  </si>
  <si>
    <t>Queens University of Charlotte</t>
  </si>
  <si>
    <t>TPN-078018</t>
  </si>
  <si>
    <t>William Peace Univ</t>
  </si>
  <si>
    <t>TPN-269570</t>
  </si>
  <si>
    <t>Becks Propane</t>
  </si>
  <si>
    <t>Invoice 407012 for mechanical permit, trip charge, 1/2 inch soft copper and labor to move propane tank behind Brookfield Township Hall new addition</t>
  </si>
  <si>
    <t>TPN-077982</t>
  </si>
  <si>
    <t>Salem College</t>
  </si>
  <si>
    <t>TPN-040813</t>
  </si>
  <si>
    <t>Safety Committee</t>
  </si>
  <si>
    <t>Face masks for Courthouse visitors as requested by the Safety Committee.</t>
  </si>
  <si>
    <t>TPN-077985</t>
  </si>
  <si>
    <t>This project involves meeting room electronic upgrades meant to give citizens and staff and improved environment and greater access to official legal, legislative, and policy making proceedings via internet, especially during various phases of the current and future phases of the pandemic.</t>
  </si>
  <si>
    <t>TPN-060027</t>
  </si>
  <si>
    <t>Ballot/Voting</t>
  </si>
  <si>
    <t>Equipment needed to be purchased for voting/elections due to revenue loss</t>
  </si>
  <si>
    <t>TPN-077987</t>
  </si>
  <si>
    <t>Shaw Univ</t>
  </si>
  <si>
    <t>TPN-077996</t>
  </si>
  <si>
    <t>St. Andrews Univ</t>
  </si>
  <si>
    <t>TPN-077988</t>
  </si>
  <si>
    <t>Broadband Equity Infrastructure Project</t>
  </si>
  <si>
    <t>Broadband Equity Infrastructure study implementation to insure equitable broadband service for all citizens of Elk Grove.</t>
  </si>
  <si>
    <t>TPN-077989</t>
  </si>
  <si>
    <t>Southeastern Baptist Theological Seminary</t>
  </si>
  <si>
    <t>TPN-124743</t>
  </si>
  <si>
    <t>American Rescue Plan Act Consultation</t>
  </si>
  <si>
    <t>The firm Lutz &amp; Company, P.C. works with Merrick County to provide compliance, documentation,  and reporting consultation services as deemed necessary to assist in the County's use of Coronavirus State and Local Fiscal Recovery Funds as part of the American Rescue Plan Act of 2021.</t>
  </si>
  <si>
    <t>TPN-077992</t>
  </si>
  <si>
    <t>Adminnistratives Costs</t>
  </si>
  <si>
    <t>7.1 Administrative Costs (7.1) (21-SLFRF-22-006) - $186,341.43\n\nA total of $186,360.08 SLFRF funds are used for the following administrative costs: to hire personnel to conduct community needs assessment, record keeping, purchase of office materials and equipment, publications and audit costs.  To determine audit costs the municipality considered a matching cost of $3,000.00 to complete payment of audit contracts for a total matching cost of $9,000.00 SLFRF funds. \n\nBudget Distribution $186,341.43.\n                                                                                                                                       Disbursement during                            Balance \n                                                                                                                                  the Quarter (June 30, 2025)\n91.05 Transitory Employees                          $125,774.92                             $4,779.00                                       $18,301.50\n94.31 Federal Social Security                          $    9,927.76                             $   365.59                                         $ 1,400.06\n91.41 Medical Insurance                                    $ 15,654.34                            $          0.00                                         $           0.00\n91.71 Xmas Bonus                                                 $    5,000.00                            $           0.00                                         $ 1,000.00\n94.67 Publications                                                $    6,519.34                             $ 2,774.98                                        $            0.00\n92.01 Office Materials                                       $    7,266.41                              $1,151.52                                        $            0.00\n93.01 Purchase of Equipment                       $    7,198.66                             $3,930.00                                         $            0.00\n94.10 Single Audit                                                $    9,000.00                             $3,000.00                                         $            0.00\nTotal \u2026\u2026\u2026\u2026\u2026\u2026\u2026\u2026\u2026\u2026\u2026\u2026...........................$ 186,341.43                         $16,001.09                                        $20,701.56\n\nAll purchases comply with 2 CFR Part 200 regulations. (procurement)\n\nAdministrative personnel are responsible for conducting community needs analysis to ensure meeting providing the proposed services to the most in need (LMI) to prevent and respond to the social and economic impacts as a result of COVID-19.\n\nDocumenting and reporting SLFRF funds will ensure accountability on use of funds, transparency and will ensure meeting compliance with 2 CFR Part 200 and 31 CFR Part 35 Final Rule.\n\nTotal disbursement as of June 30, 2025, is $165,639.87. Quarterly Report (June 30,2025) Disbursement is $16,001.09.</t>
  </si>
  <si>
    <t>TPN-139006</t>
  </si>
  <si>
    <t>TV/ZOOM</t>
  </si>
  <si>
    <t>Public meetings can now be done thru website ZOOM, allowing residents to be able to participate at public meetings.</t>
  </si>
  <si>
    <t>TPN-091046</t>
  </si>
  <si>
    <t>administrative services AR CTy</t>
  </si>
  <si>
    <t>Administrative Services with Aroostook County</t>
  </si>
  <si>
    <t>TPN-077997</t>
  </si>
  <si>
    <t>City View Easement Report</t>
  </si>
  <si>
    <t>Company to complete easement report for the City View Culvert.  The deterioration of the culvert has lead to settlement and erosion into Jack's Brook causing harm to the stream which is a cold water fishery and tribuatory to Little River</t>
  </si>
  <si>
    <t>TPN-221967</t>
  </si>
  <si>
    <t>Gravel Expense</t>
  </si>
  <si>
    <t>Gravel on Township roads</t>
  </si>
  <si>
    <t>TPN-078000</t>
  </si>
  <si>
    <t>St. Augustine's Univ</t>
  </si>
  <si>
    <t>TPN-217595</t>
  </si>
  <si>
    <t>The Town of Boykins demographics shows that a majority of our population was the senior citizen demographic. Covid-19 had a devastating impact on this demographic. One of the major issues our first responders faced during the height of the Covid-19 outbreak was unresponsiveness from those infected with Covid-19. Therefore, these citizens could call for help and then fall unconscious before paramedics arrived to their homes. Paramedics would have to break doors down in order to reach these individuals. A solution our first responders implemented was to install Knox Boxes, which allows a secure way for our first responders to have access to keys to safely and securely enter homes without damaging property. The Town of Boykins recognized the importance of our first responders reaching all of our citizens in a secure and safe manner in order to provide timely service, which has saved lives and removed the need to damage property in order to do so. In response, the Town of Boykins initiated a Knox Box project to make it possible for those citizens living alone, and living on limited income (confirmed by being eligible for the real estate tax relief program) be eligible for a free Knox Box to be installed on their property.</t>
  </si>
  <si>
    <t>TPN-284047</t>
  </si>
  <si>
    <t>Sheriff Security Camera Update</t>
  </si>
  <si>
    <t>Sheriff security camera update to maintain County Building.</t>
  </si>
  <si>
    <t>TPN-272249</t>
  </si>
  <si>
    <t>Town Building Study</t>
  </si>
  <si>
    <t>An RFQ  to determine futures uses and purposes for Town Hall, Old Town Hall and the Community House was advertised for bid to outside contractors/consultants. Requests for Qualification packages were due December 20, 2024. Unfortunately the town received no bid responses for this project. The only expenditures incurred were for the advertisement of the bid process. Town management will internally discuss future options for this project.</t>
  </si>
  <si>
    <t>TPN-051413</t>
  </si>
  <si>
    <t>code officer mobil printer</t>
  </si>
  <si>
    <t>purchase a mobile printer for the code officer to use in his vehicle when out in the field</t>
  </si>
  <si>
    <t>TPN-291960</t>
  </si>
  <si>
    <t>covid  cleaning supplies</t>
  </si>
  <si>
    <t>bought covid cleaning supplies for office</t>
  </si>
  <si>
    <t>TPN-262451</t>
  </si>
  <si>
    <t>Red/White/Blue Bollard Project</t>
  </si>
  <si>
    <t>Bollard project to protect County building from potential car impact.</t>
  </si>
  <si>
    <t>TPN-078009</t>
  </si>
  <si>
    <t>Univ of Mount Olive</t>
  </si>
  <si>
    <t>TPN-161711</t>
  </si>
  <si>
    <t>Water Parts Supplies</t>
  </si>
  <si>
    <t>water supplies to repair water leaks</t>
  </si>
  <si>
    <t>TPN-078011</t>
  </si>
  <si>
    <t>Warren Wilson College</t>
  </si>
  <si>
    <t>TPN-078020</t>
  </si>
  <si>
    <t>Wingate Univ</t>
  </si>
  <si>
    <t>TPN-152554</t>
  </si>
  <si>
    <t>Cost of Administering ARPA</t>
  </si>
  <si>
    <t>The City expended funds to create new bank account for the sequestration of ARPA funds.  To ensure the funding  allocation is maintained separate from other City accounts, such as the General Fund, a new account was established. For ARPA projects, this account will be used exclusively. To be able to expend funds from the account, San Elizario will purchase checks for this exclusive account.</t>
  </si>
  <si>
    <t>TPN-047023</t>
  </si>
  <si>
    <t>Accounting for revenue loss calculations</t>
  </si>
  <si>
    <t>TPN-078015</t>
  </si>
  <si>
    <t>Community Kitchen</t>
  </si>
  <si>
    <t>We Give a Share (WGAS) will deliver household assistance through food programs to provide free and healthy meals to individuals experiencing food insecurity through its Community Kitchen project. Farm fresh meals will be prepared by individuals participating in the Kitchen Ready program through a collaboration with WGAS, Asheville-Buncombe Technical Community College, and Southside Kitchen (SSK). Job training is provided at no cost to the student, with the goal of placement in the food and hospitality sector. SSK will be upfitted to include new refrigeration, additional food preparation workspace and equipment, and dry storage receptacles to support the expansion of We Give a Share\u2019s meal distribution.</t>
  </si>
  <si>
    <t>TPN-049575</t>
  </si>
  <si>
    <t>Covid19 premium pay for Election Inspectors of $10 per hour above normal pay for a total of $450.00</t>
  </si>
  <si>
    <t>TPN-078017</t>
  </si>
  <si>
    <t>City View Culvert Construction</t>
  </si>
  <si>
    <t>The existing corrugated metal culvert is part of the City's MS4 stormwater system and carries Jack's Brook under City View Road.  The culvert has been deteriorating for years and during a recent storm event in September was deemed unsafe by MassDOT and closed to traffic.  The deterioration of the culvert has lead to settlement and erosion into Jack's Brook causing harm to the stream which is a cold water fishery and tribuatory to Little River.  The project will replace the metal culvert with a precast concrete structure along with associated road repairs, guard rail installation, and stream restoration.  The project will go out to bid this fall with an anticipated completion date in the summer of 2022.</t>
  </si>
  <si>
    <t>TPN-051908</t>
  </si>
  <si>
    <t>Parking Lot Safety</t>
  </si>
  <si>
    <t>A light was added to the township hall parking lot (where township meetings and public events are held).  There was not a light prior to the installation of this light.  This was a huge safety concern.</t>
  </si>
  <si>
    <t>TPN-058954</t>
  </si>
  <si>
    <t>Revenue Loss Calculator</t>
  </si>
  <si>
    <t>Baker Tilly expenditures for assistance with Revenue Loss Calculations</t>
  </si>
  <si>
    <t>TPN-123668</t>
  </si>
  <si>
    <t>Single Ethernet Dock</t>
  </si>
  <si>
    <t>Docking Station for water &amp; sewer utility handheld</t>
  </si>
  <si>
    <t>TPN-128445</t>
  </si>
  <si>
    <t>ARPA Registration</t>
  </si>
  <si>
    <t>Registering for ARPA funds for Granite Township.  30 hrs. at $15.00 equals $450.00</t>
  </si>
  <si>
    <t>TPN-129372</t>
  </si>
  <si>
    <t>Removing  Divider</t>
  </si>
  <si>
    <t>Removed hall divider in large hall and fixed gap in wall</t>
  </si>
  <si>
    <t>TPN-129632</t>
  </si>
  <si>
    <t>Rehabilitate Pump on Lift Station 3</t>
  </si>
  <si>
    <t>Swap out pump on Lift Station 3, Burns Avenue</t>
  </si>
  <si>
    <t>TPN-078026</t>
  </si>
  <si>
    <t>High Point Univ</t>
  </si>
  <si>
    <t>TPN-204238</t>
  </si>
  <si>
    <t>Town Government Server Replacement - Tech Support</t>
  </si>
  <si>
    <t>During installation; the server vendor provided tech support for the installation of the machine.</t>
  </si>
  <si>
    <t>TPN-206758</t>
  </si>
  <si>
    <t>Hearsch PLLC</t>
  </si>
  <si>
    <t>TPN-225113</t>
  </si>
  <si>
    <t>Jail Phone Reprogramming and Moving</t>
  </si>
  <si>
    <t>This expense is for moving the phone system over from the old jail to the new one and reprogramming them for the building.</t>
  </si>
  <si>
    <t>TPN-225404</t>
  </si>
  <si>
    <t>WW PARK LIFT STATION LABOR</t>
  </si>
  <si>
    <t>THIS IS THE LABOR FOR THE WW PARK LIFT STATION PUMP REPLACEMENT</t>
  </si>
  <si>
    <t>TPN-228499</t>
  </si>
  <si>
    <t>HDL - ARPA funds/project consultant</t>
  </si>
  <si>
    <t>City initially hired a consultant on an as needed basis to assist in developing a list of projects that could funded based on the Federal government's initial criteria.    This would typical funded through general services.</t>
  </si>
  <si>
    <t>TPN-271505</t>
  </si>
  <si>
    <t>Pumped Lift Station</t>
  </si>
  <si>
    <t>TPN-283139</t>
  </si>
  <si>
    <t>Old Andalusia Star News Building purchase</t>
  </si>
  <si>
    <t>The County used Revenue Replacement Funds to pay for a roofing inspection for the potential purchase of the old Andalusia Star News Building.</t>
  </si>
  <si>
    <t>TPN-288078</t>
  </si>
  <si>
    <t>Additional Townhall Repair</t>
  </si>
  <si>
    <t>Additional work was needed on the front structure of the Townhall.</t>
  </si>
  <si>
    <t>TPN-269150</t>
  </si>
  <si>
    <t>TOWN BOARD ROOM AC</t>
  </si>
  <si>
    <t>TPN-078037</t>
  </si>
  <si>
    <t>Job training for childcare services</t>
  </si>
  <si>
    <t>TPN-265482</t>
  </si>
  <si>
    <t>Fall Park Grills</t>
  </si>
  <si>
    <t>Residents have asked about having grills to use in Falls Park.  Three park grills were purchased. Due to the weather in November of 2024, the grills are scheduled to be installed by June 1, 2025.  Expenditure was paid on Dec 11, 2024.  Park is the specific Government Service.</t>
  </si>
  <si>
    <t>TPN-281149</t>
  </si>
  <si>
    <t>Safety equipment for workers preforming work during an emergency.</t>
  </si>
  <si>
    <t>TPN-078043</t>
  </si>
  <si>
    <t>Newtonsville Wastewater Treatment Plant</t>
  </si>
  <si>
    <t>Wastewater Treatment Plant for area of Wayne Township</t>
  </si>
  <si>
    <t>TPN-218632</t>
  </si>
  <si>
    <t>Town Hall - Upgraded First Aid Kits</t>
  </si>
  <si>
    <t>This project was to upgrade the First Aid kits available at Town Hall.   The Town's Joint Loss Management Committee recommended an enhancement in the medical supplies available in Town Hall.  With the assistance of the Fire department, it was determined that the enhancement that would be most beneficial would be a trauma kit for each floor of the building.  This would be of assistance should an emergency situation occur within Town Hall.</t>
  </si>
  <si>
    <t>TPN-078165</t>
  </si>
  <si>
    <t>Winston-Salem Hospital-Based Violence Intervention Program</t>
  </si>
  <si>
    <t>Provides funding from the State Fiscal Recovery Fund for\nthe City of Winston-Salem to create a Hospital-Based\nViolence Intervention Program in response to the COVID19 pandemic. This program identifies and links patients at\nrisk of repeat violent injury with hospital-based and\ncommunity-based resources to address underlying risk\nfactors.</t>
  </si>
  <si>
    <t>TPN-050210</t>
  </si>
  <si>
    <t>Purchase of COVID-19 testing kits for employees.</t>
  </si>
  <si>
    <t>TPN-078062</t>
  </si>
  <si>
    <t>Outdoor Fitness</t>
  </si>
  <si>
    <t>Revitalization of public space to add relational features to promote improved health.</t>
  </si>
  <si>
    <t>TPN-157739</t>
  </si>
  <si>
    <t>COVID-19 tests</t>
  </si>
  <si>
    <t>The City began a no-cost COVID-19 test home collection kit program for residents showing symptoms or having possibly been exposed to someone with COVID-19 to protect the health and welfare of City residents and as a preventative measure on spread of the coronavirus.  The test collection kit eligibility was determined following the Centers for Disease Control and Prevention (CDC) guidelines.</t>
  </si>
  <si>
    <t>TPN-204499</t>
  </si>
  <si>
    <t>Replace town ship windows</t>
  </si>
  <si>
    <t>TPN-219118</t>
  </si>
  <si>
    <t>Monies used to purchase safety and cleaning supplies for the Community Center and the Township Shop.  Shields for Election Safety and a pressure washer for the shop.</t>
  </si>
  <si>
    <t>TPN-078050</t>
  </si>
  <si>
    <t>Greenway Construction - Parks &amp; Recreation Department</t>
  </si>
  <si>
    <t>This trail (Brushy Creek Greenway) will help to enhance alternative transportation access with multi-generational groups by linking JB Red Owens Sport Complex to Pearson Road, while working towards the goal to eventually link with the Doodle Trail.  Constructions bids are due May 6, 2022.</t>
  </si>
  <si>
    <t>TPN-265326</t>
  </si>
  <si>
    <t>Parks &amp; Rec Pallet Jack</t>
  </si>
  <si>
    <t>Pallet jack for Parks &amp; Rec to move bulk items  at facility and at parks.</t>
  </si>
  <si>
    <t>TPN-268613</t>
  </si>
  <si>
    <t>McCullough Barn Picnic Tables</t>
  </si>
  <si>
    <t>Purchase of two picnic tables for public building used for community events and school events.</t>
  </si>
  <si>
    <t>TPN-078054</t>
  </si>
  <si>
    <t>Airport Water Line</t>
  </si>
  <si>
    <t>Installation of 12 inch DI water main on Airport Road to loop two dead end water mains on Apremont Way and Airport Rd, improving water quality and fire protection to current and future residential ,businesses and industries in the area.</t>
  </si>
  <si>
    <t>TPN-124167</t>
  </si>
  <si>
    <t>Acquired air purifiers for the town office where residents do municipal business. This is an enhancement of the safety of all municipal employees and all residents and other customers who do in-person municipal business.</t>
  </si>
  <si>
    <t>TPN-078182</t>
  </si>
  <si>
    <t>Provides funding from the State Fiscal Recovery Fund for\nTrellis Supportive Care, a nonprofit with offices in Davie,\nForsyth, Stokes, and Rowan counties, to provide hospice\nand palliative care.</t>
  </si>
  <si>
    <t>TPN-124086</t>
  </si>
  <si>
    <t>Test and connect propane tanks to new Heating System in Town House (Meeting &amp; Polling Place) - Follow on visit to new propane tank referenced in ARPA Marlboro 2023-003.</t>
  </si>
  <si>
    <t>TPN-290486</t>
  </si>
  <si>
    <t>Dirt &amp; Gravel</t>
  </si>
  <si>
    <t>Dirt and Gravel project road T-489, Liberty township, Centre County, PA</t>
  </si>
  <si>
    <t>TPN-078061</t>
  </si>
  <si>
    <t>Patriot Star Family Recovery Scholarship Program</t>
  </si>
  <si>
    <t>Allocates funds for a need-based scholarship recovery\nprogram for children of currently serving members of the\nArmed Forces and for certain disabled veterans along\nwith their children and spouses to attend postsecondary\ninstitutions in order to recover from learning loss caused\nby the COVID-19 pandemic.</t>
  </si>
  <si>
    <t>TPN-284043</t>
  </si>
  <si>
    <t>Paid for the prep and pour of 2 - 6x8 concrete pads 6" thick with steel reinforcement along with the grade work needed. The total cost of the concrete work was $2000.</t>
  </si>
  <si>
    <t>TPN-291574</t>
  </si>
  <si>
    <t>Hanson Electric</t>
  </si>
  <si>
    <t>Fixed electrical either at the Wayside Rest or Township hall</t>
  </si>
  <si>
    <t>TPN-152646</t>
  </si>
  <si>
    <t>COVID Pay for an employee who was isolated.</t>
  </si>
  <si>
    <t>TPN-050037</t>
  </si>
  <si>
    <t>1.5 Public Health</t>
  </si>
  <si>
    <t>Purchased over the counter Covid-19 tests,</t>
  </si>
  <si>
    <t>TPN-143455</t>
  </si>
  <si>
    <t>Ashford Volunteer Fire Dept.-Manual Suction Unit V-Vac</t>
  </si>
  <si>
    <t>TPN-078069</t>
  </si>
  <si>
    <t>Marine Scholarship Program</t>
  </si>
  <si>
    <t>TPN-278371</t>
  </si>
  <si>
    <t>Bought a new printer and some ink.</t>
  </si>
  <si>
    <t>TPN-268331</t>
  </si>
  <si>
    <t>Cross Creek Road Repairs</t>
  </si>
  <si>
    <t>Cross Creek Road repairs were required to maintain the road.  This is a jointly owned road and the cost was split with Middleton Township.</t>
  </si>
  <si>
    <t>TPN-200771</t>
  </si>
  <si>
    <t>Park Electric Repair</t>
  </si>
  <si>
    <t>Electrical repair to scoreboard at Moorefield Family Park baseball diamond.</t>
  </si>
  <si>
    <t>TPN-078076</t>
  </si>
  <si>
    <t>"This project will eliminate roughly 1,200 current Lead Service Lines and the associated Galvanized houselines downstream of the lead service that serve Akron residents, and will replace these lines with new 1" copper."</t>
  </si>
  <si>
    <t>TPN-274642</t>
  </si>
  <si>
    <t>Final Expenditures related to the Renovation of the Public Township Building and replacement of UV filters</t>
  </si>
  <si>
    <t>TPN-224666</t>
  </si>
  <si>
    <t>repairing lift station</t>
  </si>
  <si>
    <t>TPN-214277</t>
  </si>
  <si>
    <t>Repairing damaged fire hydrant</t>
  </si>
  <si>
    <t>TPN-078081</t>
  </si>
  <si>
    <t>NC Policy Collaboratory</t>
  </si>
  <si>
    <t>Allocates funds to the North Carolina Policy\nCollaboratory (Collaboratory) to award research grants\nto monitor, assess, and address the public health and\neconomic impacts of the COVID-19 pandemic.</t>
  </si>
  <si>
    <t>TPN-260527</t>
  </si>
  <si>
    <t>Video Cabinet</t>
  </si>
  <si>
    <t>Installation of cabinet to protect video conference tv</t>
  </si>
  <si>
    <t>TPN-078083</t>
  </si>
  <si>
    <t>JustFOIA - Open Records Software</t>
  </si>
  <si>
    <t>As part of our modernization efforts in response to the new demands brought about by COVID-19, the need has never been greater for records request software. While COVID-19 has created this need for additional contactless safety measures, it also has sparked an increased demand by out constituents for online services. With these new expectations comes the need to leverage technology and increase efficiency throughout our organization while also minimizing risk by ensuring we are providing quality responses and maintaining compliance. The American Rescue Plan Act (ARPA) provides funds that can be used for us to adapt to this changing world by utilizing software such as JustFOIA to deliver services digitally to our constituents who now expect contactless services. Benefits: - Service to Constituents: Our constituents surely do not want to travel to our physical location to pick up records (note that some files are too large for us to email, nor do we have a secure FTP, etc.) or pay fees if they are applicable. - Efficiency: Every department can use this type of solution to increase efficiency regarding their role in fulfilling/participated in the record request process. Therefore, the technology will assist us in the event of a reduction in headcount in various departments. - We desperately need a software solution to increase efficiency and provide internal reporting on who fulfilled a request and communicated to the requester. - Need: FOIA requests are increasing - both in volume and complexity \u2013 with the average number of received requests rising by more than 20% since last year. With the broadband infrastructure enhancements coming with ARPA, more and more of our constituents will be moving online.</t>
  </si>
  <si>
    <t>TPN-062460</t>
  </si>
  <si>
    <t>Storm water Improvements</t>
  </si>
  <si>
    <t>Repair/upgrade of culvert at the intersection of Seneca/Tamarack Drives.</t>
  </si>
  <si>
    <t>TPN-147924</t>
  </si>
  <si>
    <t>Zoom Subscription</t>
  </si>
  <si>
    <t>Annual Zoom Subscription $40/month</t>
  </si>
  <si>
    <t>TPN-042592</t>
  </si>
  <si>
    <t>OVERTIME FOR FINANCE</t>
  </si>
  <si>
    <t>NEU authorized Overtime for essential personnel due to illness in Finance Department.</t>
  </si>
  <si>
    <t>TPN-078089</t>
  </si>
  <si>
    <t>FY21 Covid</t>
  </si>
  <si>
    <t>FY21 Covid-related expenditures (starting 3/3/21) including sanitation supplies, masks and Covid-related signage.</t>
  </si>
  <si>
    <t>TPN-078090</t>
  </si>
  <si>
    <t>Revenue replacement funds will be used to make necessary repairs and maintenance needed at the parish jail.</t>
  </si>
  <si>
    <t>TPN-215859</t>
  </si>
  <si>
    <t>Hanging Baskets for Light Poles x26</t>
  </si>
  <si>
    <t>Hanging Baskets (fall flowers) for Light Poles x26</t>
  </si>
  <si>
    <t>TPN-286426</t>
  </si>
  <si>
    <t>Hot Water Heater</t>
  </si>
  <si>
    <t>Hot Water heater for city hall</t>
  </si>
  <si>
    <t>TPN-078095</t>
  </si>
  <si>
    <t>Rapidly Emerging Antiviral Drug Development Initiative</t>
  </si>
  <si>
    <t>Allocates funds to the Vice Chancellor for Research at the\nUniversity of North Carolina at Chapel Hill for the\nRapidly Emerging Antiviral Drug Development Initiative to\nadvance development of therapeutics for the COVID-19\npandemic.</t>
  </si>
  <si>
    <t>TPN-078148</t>
  </si>
  <si>
    <t>Nutrition Services for Older Adults</t>
  </si>
  <si>
    <t>Provides funding from the State Fiscal Recovery Fund for\nnutrition services for older adults in response to the\nCOVID-19 pandemic.</t>
  </si>
  <si>
    <t>TPN-078195</t>
  </si>
  <si>
    <t>The North Carolina Association of Free &amp; Charitable Clinics (NCAFCC)</t>
  </si>
  <si>
    <t>Provides funding from the State Fiscal Recovery fund for\na directed grant the North Carolina Association of Free &amp;\nCharitable Clinics, to respond to the public health\nemergency by supporting member clinics.</t>
  </si>
  <si>
    <t>TPN-136614</t>
  </si>
  <si>
    <t>Construct foundation for water treatment carbon dioxide storage tank to sit on. This tank replaces prior one that became faulty.</t>
  </si>
  <si>
    <t>TPN-230837</t>
  </si>
  <si>
    <t>Street Lighting Payments</t>
  </si>
  <si>
    <t>TPN-078099</t>
  </si>
  <si>
    <t>Hagood Park Enhancements - Parks &amp; Recreation Department</t>
  </si>
  <si>
    <t>This project involves resolving the stormwater issues and restoring the stream in Hagood Park.</t>
  </si>
  <si>
    <t>TPN-062637</t>
  </si>
  <si>
    <t>Air Compressor/Shop tools</t>
  </si>
  <si>
    <t>Add shop tools to avoid excess travelling with large equipment.</t>
  </si>
  <si>
    <t>TPN-220871</t>
  </si>
  <si>
    <t>Tools - park</t>
  </si>
  <si>
    <t>Tools and garage supplies for park dept.</t>
  </si>
  <si>
    <t>TPN-078102</t>
  </si>
  <si>
    <t>Broadway Fiber</t>
  </si>
  <si>
    <t>Broadband Fiber Infrastructure</t>
  </si>
  <si>
    <t>TPN-047977</t>
  </si>
  <si>
    <t>Township website/tree removal on Township ROW</t>
  </si>
  <si>
    <t>TPN-223268</t>
  </si>
  <si>
    <t>License Plate ReaderSecure</t>
  </si>
  <si>
    <t>Secure Watch will remotely install software on a new MDT computer and make sure it's connected and communicating to the mission critical server.</t>
  </si>
  <si>
    <t>TPN-266424</t>
  </si>
  <si>
    <t>Skid Loader Safety Cage attachment</t>
  </si>
  <si>
    <t>The City of Valley Falls purchased a safety cage to use during vegetation management of the City Water Pipeline.</t>
  </si>
  <si>
    <t>TPN-078108</t>
  </si>
  <si>
    <t>Economic Support Division Assistance</t>
  </si>
  <si>
    <t>Additional staff is needed to support the economic support division related to the increase in all program areas that have been caused by the pandemic. During the pandemic the economic support division has seen increases to economic support programs, such as MAXIS, MNSure, METS, Minnesota Family Investment Program (MFIP), housing support and Supplemental Nutrition Assistance Program (SNAP).\nThese positions address the critical but temporary need to rebuild a stronger and more equitable economy by addressing negative economic impacts and ensuring that public safety net services are available and accessible to communities hardest hit by COVID-19.</t>
  </si>
  <si>
    <t>TPN-086072</t>
  </si>
  <si>
    <t>EMA - Scanner</t>
  </si>
  <si>
    <t>Purchase of new scanner for Emergency Management.</t>
  </si>
  <si>
    <t>TPN-269595</t>
  </si>
  <si>
    <t>Concrete Generator FD</t>
  </si>
  <si>
    <t>Concrete Pad for generator at Fire Department.</t>
  </si>
  <si>
    <t>TPN-264005</t>
  </si>
  <si>
    <t>Town Hall Study Comm Expenses</t>
  </si>
  <si>
    <t>town hall study committee expenses for printing and fliers</t>
  </si>
  <si>
    <t>TPN-140132</t>
  </si>
  <si>
    <t>Engaged Ehlers to assist with reviewing eligible expenditures and reporting on ARPA funds.</t>
  </si>
  <si>
    <t>TPN-078110</t>
  </si>
  <si>
    <t>Airport Water Line Supplies</t>
  </si>
  <si>
    <t>Material to assist in the installation of 12 inch DI water main on Airport Road to loop two dead end water mains on Apremont Way and Airport Rd, improving water quality and fire protection to current and future residential ,businesses and industries in the area.</t>
  </si>
  <si>
    <t>TPN-078112</t>
  </si>
  <si>
    <t>Pay for construction and maintenance of county roads.</t>
  </si>
  <si>
    <t>TPN-078294</t>
  </si>
  <si>
    <t>Cleveland Vocational Industries</t>
  </si>
  <si>
    <t>Allocates funding from the State Fiscal Recovery Fund to\nprovide economic assistance to Cleveland Vocational\nIndustries Inc., a nonprofit providing training and\nemployment opportunities for adults with barriers to\nemployment.</t>
  </si>
  <si>
    <t>TPN-210524</t>
  </si>
  <si>
    <t>MISC SUPPLIES FOR GRINDER PUMP</t>
  </si>
  <si>
    <t>MISC SUPPLIES FOR GRINDER PU,MP</t>
  </si>
  <si>
    <t>TPN-287703</t>
  </si>
  <si>
    <t>HP Color LaserJet Pro Printer 4301dw for Recreation.</t>
  </si>
  <si>
    <t>TPN-078115</t>
  </si>
  <si>
    <t>Alice Park Enhancement - Parks and Recreation Department</t>
  </si>
  <si>
    <t>This project involves the repair of the electrical system in Alice Park to allow baseball games and tournaments at night.</t>
  </si>
  <si>
    <t>TPN-078116</t>
  </si>
  <si>
    <t>4-H Centers and Camps COVID-19 Support</t>
  </si>
  <si>
    <t>Allocates funds to 4-H centers and camps in the State to\noffset revenue loss caused by the COVID-19 pandemic.\nOf the funds provided, $750,000 is allocated to the\nBetsy-Jeff Penn Center in Rockingham County, $600,000\nto the Eastern 4-H Center in Tyrrell County, and\n$350,000 to the Millstone 4-H Camp in Richmond County.</t>
  </si>
  <si>
    <t>TPN-078141</t>
  </si>
  <si>
    <t>Rapid Rehousing for Individuals and Families at Risk of Homelessness</t>
  </si>
  <si>
    <t>Provides funding from the State Fiscal Recovery Fund for\nrapid rehousing services, activities to increase local\ncapacity for services to prevent homelessness, and home\nimprovements and home repairs for vulnerable seniors\nages 60 and older.</t>
  </si>
  <si>
    <t>TPN-078279</t>
  </si>
  <si>
    <t>Brynn Marr Hospital</t>
  </si>
  <si>
    <t>Provides funds from the State Fiscal Recovery Fund for\nBrynn Marr Hospital, Inc., a psychiatric hospital in Onslow\nCounty.</t>
  </si>
  <si>
    <t>TPN-196474</t>
  </si>
  <si>
    <t>Kawasaki battery &amp; full service</t>
  </si>
  <si>
    <t>New UTV required battery and complete service TO CHECK WATER WELLS AND SEWER</t>
  </si>
  <si>
    <t>TPN-078229</t>
  </si>
  <si>
    <t>Facilities Enhancements Contingency - General Government</t>
  </si>
  <si>
    <t>This monies will be used as contingency for cost overruns and unforeseen circumstances relative to community facilities construction and enhancements for the following projects:  Greenway Construction (RR-PGS-PR-01-2022), Hagood Park Enhancements (RR-PGS-PR-02-2022), Alice Park Enhancements (RR-PGS-PR-03-2022) and West End Hall Renovations (RR-GG-01-2022).</t>
  </si>
  <si>
    <t>TPN-222559</t>
  </si>
  <si>
    <t>Emergency Response Kits and Laryngoscopes</t>
  </si>
  <si>
    <t>Revenue replacement funds were utilized to purchase two Emergency Response Kits and Laryngoscopes for Johnson County EMS.  This allowed Johnson County EMS to further update their supplies in order to ensure a high level of emergency response.</t>
  </si>
  <si>
    <t>TPN-078154</t>
  </si>
  <si>
    <t>Equipment Purchases &amp; Rentals</t>
  </si>
  <si>
    <t>Replacement of worn out road building equipment (track excavator and dump trucks) and other operating equipment.</t>
  </si>
  <si>
    <t>TPN-207402</t>
  </si>
  <si>
    <t>Equipment to blow out sewer lines</t>
  </si>
  <si>
    <t>TPN-147247</t>
  </si>
  <si>
    <t>Purchase security cameras and monitor for the Township Hall doors.</t>
  </si>
  <si>
    <t>TPN-210305</t>
  </si>
  <si>
    <t>GPS Software-Turbonet</t>
  </si>
  <si>
    <t>First Wireless Inc, Turbonet GPS Software on computer at courthouse.</t>
  </si>
  <si>
    <t>TPN-283856</t>
  </si>
  <si>
    <t>Salt for roads</t>
  </si>
  <si>
    <t>The Town of Rosalia has approximately 10 miles of city streets.  During the winter the town roads become covered in snow and ice.  The Town purchased salt to ensure that our approximately 500 residents can travel safely during the winter months.  The Town usually purchases a small stockpile of salt to carry over to the next year.</t>
  </si>
  <si>
    <t>TPN-122111</t>
  </si>
  <si>
    <t>Town Hall Software Accounting System</t>
  </si>
  <si>
    <t>We purchased the Town Hall Software program for the town's accounting needs to alleviate manual errors in the Microsoft Excel Pivot Tables previously used.  This has allowed for better bookkeeping and accountability with town expenses.  We also acquired a .gov email address for the town for security purposes.</t>
  </si>
  <si>
    <t>TPN-078125</t>
  </si>
  <si>
    <t>To study the unserved and underserved areas within Clermont County and to provide enhancement to these areas.</t>
  </si>
  <si>
    <t>TPN-078126</t>
  </si>
  <si>
    <t>THIS PROJECT IS FOR A 1.5% ADMIN FEE FOR ADVISORY GROUP AND LEGAL FIRM FOR VERIFYING ARPA EXPENDITURES.</t>
  </si>
  <si>
    <t>TPN-078127</t>
  </si>
  <si>
    <t>Mobile Medical Units</t>
  </si>
  <si>
    <t>Allocates funds to the University of North Carolina at\nPembroke for the operation of mobile medical units in\nrural and at-risk communities to respond to the impacts of\nthe COVID-19 pandemic.</t>
  </si>
  <si>
    <t>TPN-292683</t>
  </si>
  <si>
    <t>Town Clerk Training</t>
  </si>
  <si>
    <t>Payroll for new Town Clerk training from existing Town Clerk.</t>
  </si>
  <si>
    <t>TPN-217155</t>
  </si>
  <si>
    <t>Carbon Filter</t>
  </si>
  <si>
    <t>Carbon Filter utilized in the Police Department to protect officers as it breaks down organic vapors and airborne contaminates.</t>
  </si>
  <si>
    <t>TPN-078217</t>
  </si>
  <si>
    <t>Docking Stations for Prosecutor</t>
  </si>
  <si>
    <t>To provide docking stations for tablets for new software.</t>
  </si>
  <si>
    <t>TPN-078133</t>
  </si>
  <si>
    <t>UNC School of the Arts COVID-19 Expenses</t>
  </si>
  <si>
    <t>Allocates funds to offset expenses incurred by the UNCSA\nHigh School Academic Program to directly respond to the\nCOVID-19 pandemic</t>
  </si>
  <si>
    <t>TPN-078215</t>
  </si>
  <si>
    <t>Virtual Behavioral Health Services</t>
  </si>
  <si>
    <t>Provides funding from the State Fiscal Recovery Fund to\nthe Office of Rural Health to establish a competitive\ngrant program to support virtual behavioral health\nservices.</t>
  </si>
  <si>
    <t>TPN-078136</t>
  </si>
  <si>
    <t>NCSSM COVID-19 Expenses</t>
  </si>
  <si>
    <t>Allocates funds to NCSSM to offset expenses incurred to\ndirectly respond to the COVID-19 pandemic.</t>
  </si>
  <si>
    <t>TPN-078176</t>
  </si>
  <si>
    <t>Duke University Hospital-Based Violence Intervention Program</t>
  </si>
  <si>
    <t>Provides funding from the State Fiscal Recovery Fund for\nthe Duke University Hospital-Based Violence Intervention\nProgram in response to the COVID-19 pandemic. Duke\nUniversity Hospital operates this program in coordination\nwith the City of Durham to identify and link patients at\nrisk of repeat violent injury with hospital-based and\ncommunity-based resources to address underlying risk factors.</t>
  </si>
  <si>
    <t>TPN-078137</t>
  </si>
  <si>
    <t>Fire Station Improvements Paint/Replace Ceiling</t>
  </si>
  <si>
    <t>This project will provide for the painting of ceilings, walls and for the replacement of the ceiling tiles at three of the Fire Stations. Replace ceilings and paint the interior of Fire Stations 7 &amp; 9. Paint the truck bay of Fire Station 2. Bids were received from four (4) bidders. MBW Serv Corporation submitted the lowest responsive bid.</t>
  </si>
  <si>
    <t>TPN-266247</t>
  </si>
  <si>
    <t>Senior Center Television</t>
  </si>
  <si>
    <t>Purchase new television for senior center.</t>
  </si>
  <si>
    <t>TPN-078338</t>
  </si>
  <si>
    <t>Co-Responder Internal</t>
  </si>
  <si>
    <t>Behavioral health co-responder program that embeds a licensed mental health professional with a law enforcement officer to respond collaboratively on scene to 911 calls involving persons with mental illness or substance use disorder.</t>
  </si>
  <si>
    <t>TPN-045435</t>
  </si>
  <si>
    <t>TPN-078143</t>
  </si>
  <si>
    <t>West End Hall Renovation - General Government</t>
  </si>
  <si>
    <t>This project involves making enhancements/renovations to accommodate the United Way, Pickens County School District and the Foothills Playhouse Theater in West End Hall.</t>
  </si>
  <si>
    <t>TPN-278338</t>
  </si>
  <si>
    <t>Finished upgrade for police department</t>
  </si>
  <si>
    <t>TPN-078145</t>
  </si>
  <si>
    <t>Collection System Rehabilitation Locust Lake Bethel</t>
  </si>
  <si>
    <t>Make improvements to the Collection System of Locust Lake, Bethel, and SR 132 to preserve and promote the public health and welfare.</t>
  </si>
  <si>
    <t>TPN-290653</t>
  </si>
  <si>
    <t>Safety supplies for public interactions. These included masks, gloves, and hand cleaner and disinfectants.</t>
  </si>
  <si>
    <t>TPN-131648</t>
  </si>
  <si>
    <t>plexiglass shields for safety of staff and residents</t>
  </si>
  <si>
    <t>TPN-205940</t>
  </si>
  <si>
    <t>material used to repair roadway</t>
  </si>
  <si>
    <t>TPN-078155</t>
  </si>
  <si>
    <t>Hospice of Davidson County</t>
  </si>
  <si>
    <t>Provides economic assistance from the State Fiscal\nRecovery Fund for Hospice of Davidson County, North\nCarolina, Inc., a nonprofit that provides hospice care and\nrelated services in Davidson County and surrounding\ncounties.</t>
  </si>
  <si>
    <t>TPN-078225</t>
  </si>
  <si>
    <t>NC Statewide Telepsychiatry Program (NC-STeP)</t>
  </si>
  <si>
    <t>Provides funding from the State Fiscal Recovery Fund to\nNC Statewide Telepsychiatry Program to respond to the\npublic health emergency by providing virtual psychiatric\nassessments and consultations to patients using\ntelemedicine technologies. The revised total requirements\nfor this program are $3.3 million in FY 2021-22 and\n$1.8 million in FY 2022-23.</t>
  </si>
  <si>
    <t>TPN-150145</t>
  </si>
  <si>
    <t>New Meters at Wells</t>
  </si>
  <si>
    <t>New meters purchased and installed at the North Well and the South Well.  Both of the previous meters were past their suggested use time.</t>
  </si>
  <si>
    <t>TPN-151184</t>
  </si>
  <si>
    <t>MAIN STREET LIGHTING</t>
  </si>
  <si>
    <t>REPLACE CHRISTMAS LIGHTS ON MAIN STREET</t>
  </si>
  <si>
    <t>TPN-078159</t>
  </si>
  <si>
    <t>Camino Community Development Corporation, Inc.</t>
  </si>
  <si>
    <t>Provides funding from the State Fiscal Recovery Fund for\nCamino Community Development Corporation, Inc., a\nnonprofit in Mecklenburg County that serves low-income\nfamilies through primary care, behavioral health, and\nwellness services, as well as a thrift store and food\npantry. Funding is for mobile units to support service\ndelivery.</t>
  </si>
  <si>
    <t>TPN-222594</t>
  </si>
  <si>
    <t>Administrative exp</t>
  </si>
  <si>
    <t>File cabinet, calculator ribbon, shredder and APEX software</t>
  </si>
  <si>
    <t>TPN-127409</t>
  </si>
  <si>
    <t>Install television in twp hall to conduct video meetings</t>
  </si>
  <si>
    <t>TPN-230303</t>
  </si>
  <si>
    <t>Water &amp; Sewer Tools/Equipment</t>
  </si>
  <si>
    <t>Purchased 25' of discharge hose, 20' suction hose, Gas engine suction pump, 15 pc screwdriver set for water/sewer</t>
  </si>
  <si>
    <t>TPN-078166</t>
  </si>
  <si>
    <t>Deerfield Sewer Petition</t>
  </si>
  <si>
    <t>New sanitary sewer to eliminate individual on-site septic systems for Deerfield Road and Deer Crossing Court.</t>
  </si>
  <si>
    <t>TPN-200546</t>
  </si>
  <si>
    <t>Road Maintenance - Oil and chip gravel roads</t>
  </si>
  <si>
    <t>TPN-078170</t>
  </si>
  <si>
    <t>9th street stormwater planning phase</t>
  </si>
  <si>
    <t>this was a planning phase for the 9th street storm water and street project. eng/art firm hired to evaluate the idea and provide some solutions.</t>
  </si>
  <si>
    <t>TPN-066890</t>
  </si>
  <si>
    <t>Checks for ARPA Funds</t>
  </si>
  <si>
    <t>Checks were purchased for ARPA Funds.</t>
  </si>
  <si>
    <t>TPN-078171</t>
  </si>
  <si>
    <t>LSL Replacement Project</t>
  </si>
  <si>
    <t>"Install new copper house line to the house, through the building foundation, and connect to the existing service meter including all valves, bens, fittings, and restoration"</t>
  </si>
  <si>
    <t>TPN-218667</t>
  </si>
  <si>
    <t>Clerk Printer</t>
  </si>
  <si>
    <t>New Printer required for Clerk's Office.  Original previous printer was used for both the Clerk's Office and Elections.  With the new program for Elections, the previous printer could only be used for Elections.  This required the purchase of a new printer for the Clerk's Office.</t>
  </si>
  <si>
    <t>TPN-078340</t>
  </si>
  <si>
    <t>State Fair Support</t>
  </si>
  <si>
    <t>Provides funds for the State Fair to replace receipt losses\nresulting from closures during the COVID-19 pandemic.</t>
  </si>
  <si>
    <t>TPN-277580</t>
  </si>
  <si>
    <t>television</t>
  </si>
  <si>
    <t>A new television was needed for the security cameras in the police office.</t>
  </si>
  <si>
    <t>TPN-286141</t>
  </si>
  <si>
    <t>Rescue Vehicle Add On</t>
  </si>
  <si>
    <t>Revenue Loss Funds used to put additional equipment on the fire department rescue vehicle.</t>
  </si>
  <si>
    <t>TPN-226841</t>
  </si>
  <si>
    <t>to repaint the abulance garge and city hall</t>
  </si>
  <si>
    <t>TPN-078180</t>
  </si>
  <si>
    <t>Telephone Alert System</t>
  </si>
  <si>
    <t>Upgrade City Wide Telephone System to include New Alert System</t>
  </si>
  <si>
    <t>TPN-078181</t>
  </si>
  <si>
    <t>Old Town Water Main Replacement Design and Construction Admin</t>
  </si>
  <si>
    <t>This project involves replacement of vintage 1900 water mains together with associated pavement and sidewalk reconstruction along George Street, Frederick Street and Parkside Avenue in our downtown area.  Supplemental funding will accompany this effort toward urban forest and storm water system improvements.</t>
  </si>
  <si>
    <t>TPN-262035</t>
  </si>
  <si>
    <t>Purchase of an Announcement Board</t>
  </si>
  <si>
    <t>Purchase of an announcement board for the township hall.</t>
  </si>
  <si>
    <t>TPN-285801</t>
  </si>
  <si>
    <t>Miscellaneous project</t>
  </si>
  <si>
    <t>TPN-210901</t>
  </si>
  <si>
    <t>dog park</t>
  </si>
  <si>
    <t>parts for park</t>
  </si>
  <si>
    <t>TPN-260466</t>
  </si>
  <si>
    <t>Election Signage Supplies</t>
  </si>
  <si>
    <t>Election signage and supplies to facilitate election during the pandemic</t>
  </si>
  <si>
    <t>TPN-293111</t>
  </si>
  <si>
    <t>TPN-148112</t>
  </si>
  <si>
    <t>The city partnered with the county to update the city basketball court to encourage citizens to engage in more outdoor activity.</t>
  </si>
  <si>
    <t>TPN-222790</t>
  </si>
  <si>
    <t>Make meetings virtual and a monitor for those in-person to not have to have as much paperwork handed out during meetings.</t>
  </si>
  <si>
    <t>TPN-264394</t>
  </si>
  <si>
    <t>Town Hall Garage Roof Re-shingling</t>
  </si>
  <si>
    <t>We had the Rabbit Lake Town Hall garage roof re-shingled to protect the contents of the supplies we store in the garage.</t>
  </si>
  <si>
    <t>TPN-286357</t>
  </si>
  <si>
    <t>Government Services-2024</t>
  </si>
  <si>
    <t>funds used for township equipment and office supplies expenses</t>
  </si>
  <si>
    <t>TPN-078203</t>
  </si>
  <si>
    <t>COVID Emergency Preparedness</t>
  </si>
  <si>
    <t>COVID Emergency Preparedness  program will educate residents about disaster preparedness for the hazards that may impact their area and trains them in basic disaster response skills, such as fire safety, light search and rescue, team organization, and disaster medical operations. The program will offer a consistent, nationwide approach to volunteer training and organization that professional responders can rely on during disaster situations, allowing them to focus on more complex tasks.</t>
  </si>
  <si>
    <t>TPN-055974</t>
  </si>
  <si>
    <t>Southern Illinois Tourism</t>
  </si>
  <si>
    <t>Tourism Ad</t>
  </si>
  <si>
    <t>TPN-078205</t>
  </si>
  <si>
    <t>TPN-139789</t>
  </si>
  <si>
    <t>Administrative fee for completing reports and attending seminars/webinars</t>
  </si>
  <si>
    <t>TPN-078209</t>
  </si>
  <si>
    <t>Covid rapid antigen test kits</t>
  </si>
  <si>
    <t>Purchased and distributed Covid rapid antigen test kits, masks, gloves, and gowns on multiple occasions to the residents of the County.</t>
  </si>
  <si>
    <t>TPN-078211</t>
  </si>
  <si>
    <t>General HVAC System</t>
  </si>
  <si>
    <t>Lehigh County - General HVAC System updated.</t>
  </si>
  <si>
    <t>TPN-078252</t>
  </si>
  <si>
    <t>Lehigh County - Assistance to First Responders</t>
  </si>
  <si>
    <t>TPN-146838</t>
  </si>
  <si>
    <t>Fixtures at Heritage Musem</t>
  </si>
  <si>
    <t>Upgrade fixtures at Heritage Museum</t>
  </si>
  <si>
    <t>TPN-197294</t>
  </si>
  <si>
    <t>Architectural work for Riecker Building window replacement project</t>
  </si>
  <si>
    <t>TPN-212286</t>
  </si>
  <si>
    <t>Miller</t>
  </si>
  <si>
    <t>Lawyer fees to handle property line issue at W4987 Cty Rd J</t>
  </si>
  <si>
    <t>TPN-046685</t>
  </si>
  <si>
    <t>Outdoor Lighting-CommBldg</t>
  </si>
  <si>
    <t>Repair outdoor lighting around community building</t>
  </si>
  <si>
    <t>TPN-078218</t>
  </si>
  <si>
    <t>Atrium Health School-Based Virtual Health</t>
  </si>
  <si>
    <t>Provides funding from the State Fiscal Recovery Fund for\na directed grant to Atrium Health, Inc., to respond to the\npublic health emergency by providing school-based\nvirtual health services to classrooms in Anson County and\nWinston-Salem/Forsyth County school districts.</t>
  </si>
  <si>
    <t>TPN-078231</t>
  </si>
  <si>
    <t>Grants to Pre-K &amp; Child Care Centers</t>
  </si>
  <si>
    <t>Provides funds from the State Fiscal Recovery Fund for\nstartup and capital grants to NC Pre-K classrooms and\nchildcare centers across the State</t>
  </si>
  <si>
    <t>TPN-078219</t>
  </si>
  <si>
    <t>Public Facilities Supplies</t>
  </si>
  <si>
    <t>TPN-158726</t>
  </si>
  <si>
    <t>engineer assessment of the problem to work with geotech engineer findings for a long term solution</t>
  </si>
  <si>
    <t>TPN-078222</t>
  </si>
  <si>
    <t>Grant App Res Structures BFE</t>
  </si>
  <si>
    <t>Documenting BFE to apply for federal funding for elevation and acquisition projects</t>
  </si>
  <si>
    <t>TPN-078224</t>
  </si>
  <si>
    <t>ICTN Building Movement Evaluation</t>
  </si>
  <si>
    <t>The ICTN Building located at 233 S. Rogers Rd. in Irving is experiencing movement issues at the floor framing on level 2 such as out of level flooring, unleveled joints across the expansion joint, and as reported to us, flexible floor in an office on level 2.  The City of Irving has requested Walter P Moore to assess these conditions and provide conceptual recommendations of repairs. We understand that the floor framing comprises of wooden joists. Further, we also understand that \u2018Control B\u2019 room on level 1 was subjected to fire in 2018 and no repairs on floor framing were necessary or conducted. Walter P Moore will conduct a visual evaluation of interiors, floor relative elevation survey, if required, at select locations and a visual review of floor joists in area of concern noted above. Since the joists are hidden due to the presence of hard ceiling, Walter P Moore will provide a plan drawing showing the proposed locations for exploratory openings in the ceiling. The client will retain a contractor for making those exploratory openings.</t>
  </si>
  <si>
    <t>TPN-206151</t>
  </si>
  <si>
    <t>NECCOG provides ARPA Administration for the town.</t>
  </si>
  <si>
    <t>TPN-078227</t>
  </si>
  <si>
    <t>911 HVAC System</t>
  </si>
  <si>
    <t>TPN-078238</t>
  </si>
  <si>
    <t>Denham Heights Sewer Improvements</t>
  </si>
  <si>
    <t>Denham Heights (Springdale Dr) sewer improvements - PROJECT ABANDONED</t>
  </si>
  <si>
    <t>TPN-261774</t>
  </si>
  <si>
    <t>Additional balance of funds to be used to provide sanitary sewer connection for the volunteer fire department to have a restroom on-site.</t>
  </si>
  <si>
    <t>TPN-290003</t>
  </si>
  <si>
    <t>Water Dept. Portable Generator</t>
  </si>
  <si>
    <t>Purchased portable generator for to use in the field when power is required to complete new system hookups to mains.</t>
  </si>
  <si>
    <t>TPN-176866</t>
  </si>
  <si>
    <t>Food Pantry for city of Gould</t>
  </si>
  <si>
    <t>TPN-198202</t>
  </si>
  <si>
    <t>hall tile</t>
  </si>
  <si>
    <t>tile for floor in hall restrooms</t>
  </si>
  <si>
    <t>TPN-275427</t>
  </si>
  <si>
    <t>Tax Collection Printer</t>
  </si>
  <si>
    <t>The Town of Rock collects taxes from its residents in person.  A printer was purchased so that residents could be provided with receipts for their payments.</t>
  </si>
  <si>
    <t>TPN-291018</t>
  </si>
  <si>
    <t>2025Road Resurfacing</t>
  </si>
  <si>
    <t>road resurfacing for 2025. Paving and chip and seal</t>
  </si>
  <si>
    <t>TPN-053890</t>
  </si>
  <si>
    <t>PressureWasher/Sanitizer</t>
  </si>
  <si>
    <t>Pressure washer/sanitizer to be used to clean and disinfect jail cells and vehicles to clean and sanitize vehicles, jail cells, flooring and walls to mitigate the spread of COVID-19 along with many other communicable diseases and illnesses.  Electric unit allows for safe usage in interior setting such as jail cells, hallways and other congregate areas located within the law enforcement center (LEC).</t>
  </si>
  <si>
    <t>TPN-070355</t>
  </si>
  <si>
    <t>The county invested $421.00 for capital expenditures for the purchase of ten (10) portable ventilators for use in the county by either our two hospitals, two county health units, various county health care facilities or local ambulance services to mitigate any possible overload of existing ventilator access and to speed up critical health care response time, particularly in rural ares of the county.  Page 60-61 of the Final Rule indicate that capital expenditures for ventilators and emergency service equipment such as ventilators are allowable uses.</t>
  </si>
  <si>
    <t>TPN-154377</t>
  </si>
  <si>
    <t>Lights &amp; Signs</t>
  </si>
  <si>
    <t>New bulbs for Christmas decorations, new lights for walking paths, new signage, decorations for town Christmas and Independence Day</t>
  </si>
  <si>
    <t>TPN-078253</t>
  </si>
  <si>
    <t>REVENUE REPLACEMENT FOR PIKE COUNTY, KY</t>
  </si>
  <si>
    <t>TPN-042745</t>
  </si>
  <si>
    <t>The City purchased COVID Antigen tests.</t>
  </si>
  <si>
    <t>TPN-147554</t>
  </si>
  <si>
    <t>Water dispensers for Town Hall and Town Shop - East</t>
  </si>
  <si>
    <t>TPN-197093</t>
  </si>
  <si>
    <t>Repair lift station electric switch</t>
  </si>
  <si>
    <t>Electric switch on a lift station needed to be fixed so the pumps could operate with a worker manually switching it on and off.  An electrician was needed to diagnose the problem to complete the fix .  Without the fix the pump lift station could of overflowed sewage on to the ground or in a home.  The pump now operated without a worker manually turning that pump station on and off.</t>
  </si>
  <si>
    <t>TPN-220604</t>
  </si>
  <si>
    <t>WIFI</t>
  </si>
  <si>
    <t>Install/Fund WIFI Service</t>
  </si>
  <si>
    <t>TPN-078249</t>
  </si>
  <si>
    <t>Police Department Capital</t>
  </si>
  <si>
    <t>Police Capital - vehicles</t>
  </si>
  <si>
    <t>TPN-276450</t>
  </si>
  <si>
    <t>$420.00 was spent on restoring the directional sign in the center of town (which shows visitors which direction various buildings/businesses/attractions are located).</t>
  </si>
  <si>
    <t>TPN-287332</t>
  </si>
  <si>
    <t>pea gravel for the beds at the sewer plant</t>
  </si>
  <si>
    <t>TPN-078258</t>
  </si>
  <si>
    <t>Temporary Funding for ICF/IID Providers</t>
  </si>
  <si>
    <t>Provides funds from the State Fiscal Recovery Fund to\nlocal management entities/managed care organizations\n(LME/MCOs) for temporary funding assistance for\nintermediate care facilities for individuals with intellectual\ndisabilities (ICF/IID) services on a per diem basis. Funds\nare to assist with additional costs to these facilities\nincurred due to the COVID-19 public health emergency.</t>
  </si>
  <si>
    <t>TPN-291763</t>
  </si>
  <si>
    <t>Maintenance of the city hall parking lot that had water holes as well as weeds and grass growing in the rocks. This project funded rock and spray for the parking lot. Some of the spray was also used for city streets.</t>
  </si>
  <si>
    <t>TPN-224588</t>
  </si>
  <si>
    <t>Technology purchase of new printer for the clerk.</t>
  </si>
  <si>
    <t>TPN-078263</t>
  </si>
  <si>
    <t>ARPA Grant Compliance Admin</t>
  </si>
  <si>
    <t>Consultant for Administration of ARPA funds and reporting assistance</t>
  </si>
  <si>
    <t>TPN-144362</t>
  </si>
  <si>
    <t>Court printer FY23</t>
  </si>
  <si>
    <t>Replace a court printer in FY23.</t>
  </si>
  <si>
    <t>TPN-078265</t>
  </si>
  <si>
    <t>Forsyth &amp; Mecklenburg Counties Crisis Behavioral Health Program Joint Partnershi</t>
  </si>
  <si>
    <t>Provides funds from the State Fiscal Recovery Fund for\nForsyth and Mecklenburg Counties for crisis behavioral\nhealth joint partnerships with local hospital systems, local\nbehavioral health crisis centers, local emergency services\nproviders, and LME/MCOs.</t>
  </si>
  <si>
    <t>TPN-231138</t>
  </si>
  <si>
    <t>Gear Purchase for Roads Employees</t>
  </si>
  <si>
    <t>Work boots for Roads employees</t>
  </si>
  <si>
    <t>TPN-078268</t>
  </si>
  <si>
    <t>Senior Citizen Facilities Renovation Contribution - General Government</t>
  </si>
  <si>
    <t>These funds will be used to make improvements to support rehabilitation activities and daily programs at the YMCA (201 Burns Road) for senior citizens, a demographic disproportionally impacted by the COVID-19 Pandemic.  Meals on Wheels will oversee the operations/programs for seniors.</t>
  </si>
  <si>
    <t>TPN-271177</t>
  </si>
  <si>
    <t>This expenditure covers a payment to CL&amp;P for expenses incurred to install a streetlight on near the intersection of Rt. #202 and Cathole Rd. This light was requested by residents in this neighborhood because of questionable nighttime activity in the area. The amount covers additional wiring required to install the light and is part of our "public safety" project.</t>
  </si>
  <si>
    <t>TPN-272480</t>
  </si>
  <si>
    <t>Dehumidifier and Emergency Lights</t>
  </si>
  <si>
    <t>TPN-240258</t>
  </si>
  <si>
    <t>Bank Account Service Charges</t>
  </si>
  <si>
    <t>Bank account service charges.</t>
  </si>
  <si>
    <t>TPN-249878</t>
  </si>
  <si>
    <t>Vacuum pump repair kits</t>
  </si>
  <si>
    <t>TPN-276895</t>
  </si>
  <si>
    <t>Wiconisco Township 2024-2025</t>
  </si>
  <si>
    <t>Purchase and installation of computer mounting for police car $416.76</t>
  </si>
  <si>
    <t>TPN-078275</t>
  </si>
  <si>
    <t>Incident Response Improvement System (IRIS)</t>
  </si>
  <si>
    <t>Provides funds from the State Fiscal Recovery Fund to\nreplace the Incident Response Improvement System, a\nweb-based application through which service providers\nare required to report incidents that may affect the\nhealth and safety of individuals receiving publicly funded\nbehavioral health services.</t>
  </si>
  <si>
    <t>TPN-140928</t>
  </si>
  <si>
    <t>Electric bills</t>
  </si>
  <si>
    <t>CK Electric bills</t>
  </si>
  <si>
    <t>TPN-078277</t>
  </si>
  <si>
    <t>RCP-039617</t>
  </si>
  <si>
    <t>Wise County, Texas</t>
  </si>
  <si>
    <t>Wise County Communications Upgrade</t>
  </si>
  <si>
    <t>Upgrade to Wise County Communication system including upgrades to communication infrastructure, dispatch consoles, and subscriber units.</t>
  </si>
  <si>
    <t>TPN-201573</t>
  </si>
  <si>
    <t>We are using this money as revenue replacement.  We have had a loss of income from protective inspection services, vehicle code violations and rent from buildings.</t>
  </si>
  <si>
    <t>TPN-148596</t>
  </si>
  <si>
    <t>#16 HWY DISTRICT #2</t>
  </si>
  <si>
    <t>INSULATION FOR NEW OFFICE BATHROOM</t>
  </si>
  <si>
    <t>TPN-279797</t>
  </si>
  <si>
    <t>This project used $414.00 towards gravel for the Cemetery to repair cemetery road damage</t>
  </si>
  <si>
    <t>TPN-078282</t>
  </si>
  <si>
    <t>Community Nursing, Encampment Unit Pilot</t>
  </si>
  <si>
    <t>The purpose of the pilot project is to utilize Public Health Nurses to provide population-based services to individuals experiencing homelessness. The Community Nursing Encampment Unit Pilot has a goal of enhancing knowledge and changing attitudes, beliefs, practices, and behaviors in order to achieve better health and social outcomes for unsheltered individuals. The project will provide outreach, client advocacy, and professional case management to individuals experiencing homelessness in order to provide connection to primary care, behavioral health services, specialty health services, and dental health services.  In addition, COVID-19 prevention services, such as immunizations and health screenings, will be offered. The Public Health Nursing Team, in conjunction with the County\u2019s homeless encampment teams and community partners, will be effective change agents through nursing assessment, education, intervention, partnership building, and referrals to appropriate community resource care coordination. The pilot program will operate with the intended outcomes of increasing awareness and connection to community supports and increasing access to preventive health services amongst the homeless population.</t>
  </si>
  <si>
    <t>TPN-215795</t>
  </si>
  <si>
    <t>FIREHOUSE SECURITY</t>
  </si>
  <si>
    <t>REPLACED LOCKS ON EXTERIOR DOORS TO FIREHOUSE</t>
  </si>
  <si>
    <t>TPN-078285</t>
  </si>
  <si>
    <t>Mental Illness - Crisis Support</t>
  </si>
  <si>
    <t>Lehigh County is investing funds as leverage to increase the capacity of existing Crisis Intervention Support Programs.  A co-Responder serves as a behavioral health professional that is positioned alongside police officers to respond to behavioral health calls by helping to de-escalate situations and connect people in crisis to needed mental health resources. Lehigh County will continue to build upon its foundation of mental health support.  Investments will be made via our Human Services department to reach out to those in need and provide a safety net.</t>
  </si>
  <si>
    <t>TPN-275145</t>
  </si>
  <si>
    <t>OD Townhall Exterior Water Project</t>
  </si>
  <si>
    <t>Repair and winterization costs for outdoor water supply system. Used by Town Beautification Committee to maintain Townhall &amp; Police station garden.</t>
  </si>
  <si>
    <t>TPN-205416</t>
  </si>
  <si>
    <t>TPN-225253</t>
  </si>
  <si>
    <t>New tractor purchase</t>
  </si>
  <si>
    <t>TPN-078290</t>
  </si>
  <si>
    <t>Lead  &amp; Asbestos- Remediation of Lead Paint and Asbestos  in Schools &amp; Childcare</t>
  </si>
  <si>
    <t>Provides funds from the State Fiscal Recovery Fund to\nsupport lead and asbestos remediation in public schools\nand childcare facilities.</t>
  </si>
  <si>
    <t>TPN-061087</t>
  </si>
  <si>
    <t>Capped Nonworking Well</t>
  </si>
  <si>
    <t>Capped nonworking well.</t>
  </si>
  <si>
    <t>TPN-054317</t>
  </si>
  <si>
    <t>Humidifier for Village Hall</t>
  </si>
  <si>
    <t>The Village purchased a humidifier for the Village Hall, which aids in ventilation and benefits public health.</t>
  </si>
  <si>
    <t>TPN-284416</t>
  </si>
  <si>
    <t>Replacement of Chlorine Injector at city pumphouse.  Used for chlorine treatment of city water.</t>
  </si>
  <si>
    <t>TPN-078315</t>
  </si>
  <si>
    <t>Ohio &amp; Lee WW Collection and Treatment System</t>
  </si>
  <si>
    <t>Construction of a decentralized wastewater collection and treatment system.</t>
  </si>
  <si>
    <t>TPN-078316</t>
  </si>
  <si>
    <t>Ashville Phase One South Meter Shed Improvement Project</t>
  </si>
  <si>
    <t>"South Metershed Improvements \u2013 The sanitary sewer around Dime Alley, Silver Alley and Beaver Alley (Built 1934), north of Church Street have known I/I sources and cross connections with the storm sewer system. Smoke testing was performed in September of 2019 in this area along with areas along Plum Street and Griffith Alley (southeast metershed). The smoke testing showed that almost one-third of the properties have flawed service connections that allow I/I to enter the sanitary sewer system. Additionally, the lack of storm sewer infrastructure resulted in mistaken connections to the sanitary system to alleviate localized flooding."</t>
  </si>
  <si>
    <t>TPN-078317</t>
  </si>
  <si>
    <t>HSTS Elimination Project</t>
  </si>
  <si>
    <t>This project proposes to achieve the objective and goal of improving water quality by reducing the number of illicit discharge events into the city's Municipal Separate Storm Sewer System (MS4) through the installation of sanitary sewer mains and/or services at various locations throughout the City of Tiffin in order to eliminate several Household Sewage Treatment Systems (HSTS) currently operating within the city's jurisdictional boundaries.</t>
  </si>
  <si>
    <t>TPN-078318</t>
  </si>
  <si>
    <t>"30" Interceptor Sewer Lining and Rehab"</t>
  </si>
  <si>
    <t>"To inspect, clean and CIPP (cured-in-place pipe) line deteriorated sections of 30" reinforced concrete sewer main. To clean sections south of previous sewer line collapses which washed hundreds of yards of earth into the sewer main. No more than 10% of the funds will be used for engineering assistance to put together the bid packet, scope and specs."</t>
  </si>
  <si>
    <t>TPN-078319</t>
  </si>
  <si>
    <t>S-500 90-inch sanitary interceptor &amp; siphon rehabilitation</t>
  </si>
  <si>
    <t>This project will address the deteriorated portions of the CRITICAL wastewater interceptor.  This includes a 90-inch sanitary sewer and siphon rehabilitation with significant bypass operations during the work.</t>
  </si>
  <si>
    <t>TPN-078320</t>
  </si>
  <si>
    <t>Angola Road Sanitary Sewer Extension</t>
  </si>
  <si>
    <t>"Extension of a gravity sanitary sewer to eliminate multiple pumping stations and force mains, reducing reliance on electricity and emergency response to pump station failures."</t>
  </si>
  <si>
    <t>TPN-078321</t>
  </si>
  <si>
    <t>Sustainable Sewer Solution Program 2022</t>
  </si>
  <si>
    <t>"This project will CIPP line 5,756 feet of sanitary sewer to prevent infiltration of stormwater which contribute to Sanitary backups/overflows in homes. 27 manholes along the project lines will be rehabilitated and have their castings replaced. This project will also line 77 active sanitary laterals up to five feet from the residence where a sanitary cleanout will then be installed."</t>
  </si>
  <si>
    <t>TPN-078322</t>
  </si>
  <si>
    <t>"The Village of Morral is currently served by Home Sewage Treatment systems, which are failing or have met their useful life.  Lot sizes of homes within the Village are not large enough to support on-lot treatment and often times do not have access for a discharging system. For this reason, the Village will be installing a sanitary collection system with a Sequencing Batch Reactor Treatment plant with UV disinfection prior to discharging into the Little Sandusky River."</t>
  </si>
  <si>
    <t>TPN-078323</t>
  </si>
  <si>
    <t>Devola Sanitary Sewer Improvements - Phase II</t>
  </si>
  <si>
    <t>"The Devola Sanitary Sewer Improvements Phase II project is the top priority project for the Washington County Board of Commissioners as the project impacts not only the residents within the Devola area but also all existing sanitary sewer customers within Washington County. Devola Phase II specifically consists of the construction of a pressurized sanitary sewer system which then connects to the existing gravity portion of Devola and then flows to the Devola lift station and on to the City of Marietta Wastewater Treatment Plant for processing, acting as a regional sewer system. The project includes installation of sewer mains, installation of a pressure pump unit and sewer lateral piping at each of the 550 homes, connecting each sewer lateral to the main and abandoning all of the exiting on lot septic systems within the DFFO boundary."</t>
  </si>
  <si>
    <t>TPN-078324</t>
  </si>
  <si>
    <t>Pataskala Corporate Park Sanitary Sewer Project</t>
  </si>
  <si>
    <t>"The project will provide sanitary sewer utilities to the Pataskala Corporate Park and to the northern portions of the Etna Township, Licking County Corporate Park.  The sanitary sewer utilities will allow both corporate parks to fully develop."</t>
  </si>
  <si>
    <t>TPN-078325</t>
  </si>
  <si>
    <t>Collins Run &amp; River Front Lift Station Improvements</t>
  </si>
  <si>
    <t>"The project involves improvements to two lift stations including: The addition of a permanent backup generator on an elevated platform and pump, guide rail, electrical, and valve vault improvements to the Collins Run Lift Station. Portable generator hookup improvements, electrical panel, pump, guide rail, valve vault, stairway, and ladder improvements to the River Front Lift Station."</t>
  </si>
  <si>
    <t>TPN-078326</t>
  </si>
  <si>
    <t>Pickerington Hills Sewer Replacement</t>
  </si>
  <si>
    <t>Replacement of old sanitary sewer line that is collapsing.</t>
  </si>
  <si>
    <t>TPN-078327</t>
  </si>
  <si>
    <t>UV Disinfection and Post Aeration Improvements</t>
  </si>
  <si>
    <t>Upgrade of UV and post aeration</t>
  </si>
  <si>
    <t>TPN-078328</t>
  </si>
  <si>
    <t>North Royalton Wastewater Treatment Plant Improvements</t>
  </si>
  <si>
    <t>"North Royalton Wastewater Treatment Plant Improvements will convert WWTP B into a pump station and convey flow to WWTP A for treatment. A pump station with capacity of 3 mgd will ne designed. An estimated 10,700 ft of 12-inch force main and 5,800 ft of 15-inch gravity sewer will be designed for conveyance of the wastewater. It is also planned to rehabilitate the existing concrete tanks at WWTP B for wet weather flow storage. Two (2) 0.5 MG equalization (EQ) tanks will be designed at WWTP A to provide additional storage capacity. The awarded fund will be used for the above described engineering design."</t>
  </si>
  <si>
    <t>TPN-078329</t>
  </si>
  <si>
    <t>Ridgeville Township Pump Station Improvements</t>
  </si>
  <si>
    <t>"Pump Stations #1 and #2 are proposed to each be rebuilt to replace aging equipment and eliminate dangerous confined space entry to dry well structures that house pumps and controls. New submersible pumps, a flow meter, and valve enclosure will be added at each location. The existing dry wells will be taken out of service and be partially removed with the bottom portion being abandoned in place."</t>
  </si>
  <si>
    <t>TPN-078330</t>
  </si>
  <si>
    <t>Slife Road Lift Station &amp; Manhole Replacement and Wet Weather i&amp;I Evaluation</t>
  </si>
  <si>
    <t>"Replacement of existing Slife Road lift station due to concrete deterioration caused by hydrogen sulfide gas. Replacement of twenty-one (21) concrete manholes also experiencing concrete deterioration. Existing manholes would be replaced with concrete manholes with internal corrosion protection. Repair eighty-eight (88) existing concrete manholes and add interior corrosion protection. Closed circuit television (CCTV) inspection of 51,574 lineal feet (1f) of 8" sanitary sewer lines; 15,113 lf of 10" sanitary sewer lines; 9,551 lf of 12" sanitary sewer lines; 24,592 lf of 15" sanitary sewer lines; 17,780 lf of 18" sanitary sewer lines; 8,114 lf of 24" sanitary sewer lines; and 4,507 lf of 30" sanitary sewer lines. Lateral inspection using LAMPS II camera of 1281 laterals. CCTV 420 manholes. Evaluate potential clean water connections to the sanitary sewer collection system using push camera and/or dye testing."</t>
  </si>
  <si>
    <t>TPN-078331</t>
  </si>
  <si>
    <t>Pataskala I &amp; I Reduction Project Phase 1</t>
  </si>
  <si>
    <t>We are slip lining our sewers that are most affected by I&amp;I water</t>
  </si>
  <si>
    <t>TPN-078332</t>
  </si>
  <si>
    <t>North Industrial Park Wastewater Pump Station</t>
  </si>
  <si>
    <t>"The Village Of Pioneer will build new wastewater pump station and 2,5881.E of 8 inch force main to serve the North Industrial Park. Benefiting businesses will be AltenlohBrinek Co. (ABC) and AquaBounty Farms Ohio, LLC, These are both new business ventures locating in the Village North Industrial Park ABC will invest $3.5M in a 65,000 sl manufacturing building expansion that will create 20 new jobs, AquaBounty Farms will invest $199 M in a new salmon aquaculture farms comprised of a 489,000 sf grow and processing facility that will create 100 new jobs to the community. The wastewater pump station and force main will connect these developments to the existing municipal wastewater collection and treatment facilities. The total cost of the wastewater expansion is estimated at $542,436.50."</t>
  </si>
  <si>
    <t>TPN-078333</t>
  </si>
  <si>
    <t>Preble County Sanitary District 6 Collection and Treatment Project</t>
  </si>
  <si>
    <t>This project has entered into a consent decree between the Ohio Attorney General's Office and Board of Preble county Commissioners.  The outcome of this project is to provide a centralized sewer system to eliminate failing and under performing HSSs.  This will also eliminate elevated contamination levels in local water courses.</t>
  </si>
  <si>
    <t>TPN-078334</t>
  </si>
  <si>
    <t>Joint Sewer District: Centralized Regional Wastewater Sewer</t>
  </si>
  <si>
    <t>Construction of a sanitary sewer collection system in two communities connected by a force main and then transported to a centralized wastewater treatment facility shared by the entities.</t>
  </si>
  <si>
    <t>TPN-265343</t>
  </si>
  <si>
    <t>Replace damaged, faded, and missing signs, sign posts and related hardware for their installation on township roads</t>
  </si>
  <si>
    <t>TPN-078337</t>
  </si>
  <si>
    <t>Food Distribution Division</t>
  </si>
  <si>
    <t>Provides funds to the Food Distribution Division. These\nfunds may be used for a warehouse lease or purchase\nfor cold storage, and equipment, such as trucks and\nrefrigerated trailers to haul and distribute commodities to\neligible recipient agencies across the State.</t>
  </si>
  <si>
    <t>TPN-264598</t>
  </si>
  <si>
    <t>COA Printer</t>
  </si>
  <si>
    <t>Replace COA Printer</t>
  </si>
  <si>
    <t>TPN-078342</t>
  </si>
  <si>
    <t>Senior Services, Inc.</t>
  </si>
  <si>
    <t>Senior Services plans to build the Intergenerational Center for Arts &amp; Wellness to include a new and expanded Williams Adult Day Center that will meet the daily needs of older adults who are living with Alzheimer's and other forms of dementia participating in the day program by bringing health, wellness, arts, and intergenerational program partners under one roof.  The center would be built adjacent from Senior Services current facility located at 2895 Shorefair Drive, Winston-Salem.</t>
  </si>
  <si>
    <t>TPN-249297</t>
  </si>
  <si>
    <t>Video equipment</t>
  </si>
  <si>
    <t>Video equipment to live stream meetings and AED box.</t>
  </si>
  <si>
    <t>TPN-138116</t>
  </si>
  <si>
    <t>Police Officer equipment such as handcuffs, gun holder,belt keepers, aerosol Case,Baton Holder for belt,foam Baton, MK-3 Stream</t>
  </si>
  <si>
    <t>TPN-274002</t>
  </si>
  <si>
    <t>Pothole and spot repair on Old F and Williams Roads</t>
  </si>
  <si>
    <t>TPN-041425</t>
  </si>
  <si>
    <t>plastic pits</t>
  </si>
  <si>
    <t>plastic pits, copper vertical yoke, compression, tubing</t>
  </si>
  <si>
    <t>TPN-047333</t>
  </si>
  <si>
    <t>checks &amp; envelopes</t>
  </si>
  <si>
    <t>TPN-264308</t>
  </si>
  <si>
    <t>heat tape</t>
  </si>
  <si>
    <t>install heat tape at culvert</t>
  </si>
  <si>
    <t>TPN-078352</t>
  </si>
  <si>
    <t>Fiber Connection of Drinking Water Well System</t>
  </si>
  <si>
    <t>This project would extend a fiber-optic conduit bank and fiber cable between Water Infrastructure elements for both Supervisory Control and Data Acquisition system connectivity and to facilitate and place surveillance cameras at these facilities.</t>
  </si>
  <si>
    <t>TPN-149574</t>
  </si>
  <si>
    <t>Premium Pay for Essential Police Officer</t>
  </si>
  <si>
    <t>TPN-078354</t>
  </si>
  <si>
    <t>Salary and Benefits for Grants/Finance Manager</t>
  </si>
  <si>
    <t>This project represents a line-item expense to pay the salary and benefits of one of our new/ARPA hires, reporting to the Director of Finance. This is one of the few new ARPA hires not located within the Department of Community Services as this position is more back-end oriented and not directly public-facing. This position is critical as they serve as our grants reporting and compliance manager not just for this ARPA SLFRF award but for all city grants. Beyond just reporting and compliance, this position has already within 6 months of being onboarded and has searched for and won another $80k in ARPA funding alone. This position also serves as a vital piece in other departments\u2019 efforts in submitting federal, state, local, and private foundation grants, like most recently submitted a $14mill application for the U.S. Department of Transportation: Rebuilding American Infrastructure with Sustainability and Equity (RAISE) grant. For ARPA specifically, this individual serves as the city\u2019s subject matter expert, often acting as the main point of contact regarding any allowability, procurement, subrecipient monitoring, and any other uniform guidance 2 CFR Part 200 inquires. He also partakes in each department's quarterly budget to actual meetings to discuss ARPA expenses and projects. He is a frequent presenter at Governing Body meetings procuring acceptance of grant awards. Lastly, he attends frequent meetings and webinars with Government Financial Officers Association (GFOA), Grants Professional Association (GPA- as Vice President of his local chapter), and National Grants Management Association (NGMA- as a local chapter member).</t>
  </si>
  <si>
    <t>TPN-148467</t>
  </si>
  <si>
    <t>Roadside Cleanup</t>
  </si>
  <si>
    <t>purchase safety vest, gloves and grabbers for roadside cleanup</t>
  </si>
  <si>
    <t>TPN-078359</t>
  </si>
  <si>
    <t>Western North Carolina Agricultural Center Receipt Replacement</t>
  </si>
  <si>
    <t>Provides funds for the Western NC Agricultural Center to\nreplace receipt losses resulting from closures during the\nCOVID-19 pandemic.</t>
  </si>
  <si>
    <t>TPN-210408</t>
  </si>
  <si>
    <t>New lawn mower for park upkeep.</t>
  </si>
  <si>
    <t>TPN-215417</t>
  </si>
  <si>
    <t>Software Upgrade to water system</t>
  </si>
  <si>
    <t>TPN-215906</t>
  </si>
  <si>
    <t>Supplies for the park - cameras</t>
  </si>
  <si>
    <t>Supplies for the Village Park - cameras</t>
  </si>
  <si>
    <t>TPN-078363</t>
  </si>
  <si>
    <t>CSD Negative Financial Ipacts</t>
  </si>
  <si>
    <t>The City of Elk Grove provided economic assistance to the Cosumnes Community Services District to help offset Covid related negative economic impacts.</t>
  </si>
  <si>
    <t>TPN-078364</t>
  </si>
  <si>
    <t>Provides funds to be distributed equally to the six food\nbanks in the State to meet the increased demand caused\nby the COVID-19 pandemic.</t>
  </si>
  <si>
    <t>TPN-078374</t>
  </si>
  <si>
    <t>Reinvestment Partners</t>
  </si>
  <si>
    <t>Provides funds to Reinvestment Partners for its Produce\nPrescription Program.</t>
  </si>
  <si>
    <t>TPN-135992</t>
  </si>
  <si>
    <t>Direct Payment-NECCOG ARPA Administrative Fee</t>
  </si>
  <si>
    <t>TPN-148004</t>
  </si>
  <si>
    <t>#5 HWY DISTRICT #2</t>
  </si>
  <si>
    <t>1 1/2 CRUSHER RUN FOR COUNTY ROADS</t>
  </si>
  <si>
    <t>TPN-195470</t>
  </si>
  <si>
    <t>Drainage Improvement Bid</t>
  </si>
  <si>
    <t>TPN-078368</t>
  </si>
  <si>
    <t>Food Security\u2014Golden LEAF</t>
  </si>
  <si>
    <t>Provides funds to Golden L.E.A.F. (Long Term Economic\nAdvancement Foundation) for grant funds to assist\nnonprofit organizations in becoming partner agencies\nwith food banks and serving food security needs in their\ncommunities</t>
  </si>
  <si>
    <t>TPN-078369</t>
  </si>
  <si>
    <t>Jonesboro Response to COVID -19 Rev Replacement</t>
  </si>
  <si>
    <t>Revenue Replacement cost</t>
  </si>
  <si>
    <t>TPN-080895</t>
  </si>
  <si>
    <t>Temporary Ordinance</t>
  </si>
  <si>
    <t>Council adopted Ordinance #800-2021.5 to allow businesses to use street rights-of-way for social distancing.</t>
  </si>
  <si>
    <t>TPN-267922</t>
  </si>
  <si>
    <t>Payroll Taxes 21-22a</t>
  </si>
  <si>
    <t>Additional funds for revenue lost that will be used for those payroll taxes owed from 2021 and 2022</t>
  </si>
  <si>
    <t>TPN-284982</t>
  </si>
  <si>
    <t>City Hall Equipment Shed</t>
  </si>
  <si>
    <t>Sealing the Metal roof to prevent leaks.</t>
  </si>
  <si>
    <t>TPN-078377</t>
  </si>
  <si>
    <t>Meat &amp; Seafood Processing Grants</t>
  </si>
  <si>
    <t>Provides funds to the Increasing Meat and Seafood\nProduction and Capacity (IMSPAC) grant program for\nfinancial assistance to meat and seafood producers\nimpacted by the COVID-19 pandemic.</t>
  </si>
  <si>
    <t>TPN-078397</t>
  </si>
  <si>
    <t>Division of Workforce Solutions (DWS) Creating Work-Based Learning Opportunities</t>
  </si>
  <si>
    <t>Provides funds to the Division of Workforce Solutions\n(DWS) to establish a three-year, work-based learning\nprogram targeting businesses with fewer than 25\nemployees.</t>
  </si>
  <si>
    <t>TPN-078378</t>
  </si>
  <si>
    <t>PPE and Masks</t>
  </si>
  <si>
    <t>The City of Northampton purchased KN-95 masks at the recommendation of the Health Director to distribute to employees and members of the public to prevent the spread of the COVID-19 virus.</t>
  </si>
  <si>
    <t>TPN-149951</t>
  </si>
  <si>
    <t>Trainings</t>
  </si>
  <si>
    <t>ARP Trainings for clerk and treasurer.</t>
  </si>
  <si>
    <t>TPN-078379</t>
  </si>
  <si>
    <t>Swine &amp; Dairy Assistance Program</t>
  </si>
  <si>
    <t>Provides funds for grants to swine and dairy producers\nimpacted by the COVID-19 pandemic.</t>
  </si>
  <si>
    <t>TPN-078380</t>
  </si>
  <si>
    <t>Community Facilities Improvements Reimbursement - General Government</t>
  </si>
  <si>
    <t>This project involves reimbursing the City for expenditures made to/for city facilities accordingly: developing West End Hall renovation plans, replacing the sewer line at West End Hall, and renovating City Hall Annex to accommodate the Chamber of Commerce.</t>
  </si>
  <si>
    <t>TPN-218939</t>
  </si>
  <si>
    <t>Printer for Town Hall</t>
  </si>
  <si>
    <t>New printer purchased for Town Hall office to replace outdated equipment and better serve the community.</t>
  </si>
  <si>
    <t>TPN-225362</t>
  </si>
  <si>
    <t>NORTHERN TOOL</t>
  </si>
  <si>
    <t>TPN-078383</t>
  </si>
  <si>
    <t>Carolina Farm Stewardship Association</t>
  </si>
  <si>
    <t>Provides funds to the Carolina Farm Stewardship\nAssociation to purchase locally grown food for the Farms\nServing Hospitality and Restaurant Employees\n(FarmsSHARE) program, an initiative which provides food\nat no cost to families in need.</t>
  </si>
  <si>
    <t>TPN-151932</t>
  </si>
  <si>
    <t>ARPA Grant Reporting</t>
  </si>
  <si>
    <t>Town of Amboy used funds for a consultant to assist with ARPA reporting..</t>
  </si>
  <si>
    <t>TPN-283501</t>
  </si>
  <si>
    <t>Completed community garden project.</t>
  </si>
  <si>
    <t>TPN-218944</t>
  </si>
  <si>
    <t>Storm Shelter Repairs</t>
  </si>
  <si>
    <t>Much needed repairs made to storm shelter at the Community Center.</t>
  </si>
  <si>
    <t>TPN-041430</t>
  </si>
  <si>
    <t>Provided mask for the police department</t>
  </si>
  <si>
    <t>TPN-078391</t>
  </si>
  <si>
    <t>Rural Downtown Transformation Grants</t>
  </si>
  <si>
    <t>Provides funds to the Rural Economic Development\nDivision (REDD) for grants to local governments. Of the\nfunds provided in this item, $25 million will be used for\nneighborhood revitalization grants and $25 million will\nbe used for grants for community development</t>
  </si>
  <si>
    <t>TPN-143163</t>
  </si>
  <si>
    <t>TPN-219141</t>
  </si>
  <si>
    <t>Swing-back stands  (3) for Trailer #3</t>
  </si>
  <si>
    <t>A third trailer was purchased and three swing back stands for each of the trailers purchased with funds. All stored in the water building.  Each trailer will hold specific equipment, such as the pumps, the large hoses for cleaning the trash filter on the lift station and the lagoon each will be ready to use when needed. Each will be used to transport to other areas in the city and one will hold the sprayer.</t>
  </si>
  <si>
    <t>TPN-078616</t>
  </si>
  <si>
    <t>Municipality if Fajardo COVID19 Contact Tracing ARPA</t>
  </si>
  <si>
    <t>The Municipality of Fajardo implemented a COVID-19 contact tracing expenses program with the Fiscal Recovery Funds to cover COVID-19 monitoring related expenses that will enhance its public health surveillance capacity response to the pandemic. The program expenses costs consist of acquisition of equipment such computer and data systems, vehicle to provide monitoring throughout the city including remote areas with vulnerable population, and other administrative expenses related to monitoring services. The main goal of the program is to support efforts to monitor properly the spread of the disease and prevent the spread of COVID-19, and that these services are accessible consistently for the population</t>
  </si>
  <si>
    <t>TPN-051781</t>
  </si>
  <si>
    <t>Remote Banking</t>
  </si>
  <si>
    <t>SLFRF funds used to purchase a remote banking scanner and installation.</t>
  </si>
  <si>
    <t>TPN-290597</t>
  </si>
  <si>
    <t>All revenue replacement funding was expended on the water well for the township garage/office and a tractor for use in maintaining township roads.</t>
  </si>
  <si>
    <t>TPN-269177</t>
  </si>
  <si>
    <t>DD TRUCK SERVICE FTRUCK</t>
  </si>
  <si>
    <t>FIRETRUCK REPAIRS</t>
  </si>
  <si>
    <t>TPN-078396</t>
  </si>
  <si>
    <t>Funds used for EMS staffing, EMS equipment, and facility improvements/ upgrades.</t>
  </si>
  <si>
    <t>TPN-205063</t>
  </si>
  <si>
    <t>William Dunleavy INC</t>
  </si>
  <si>
    <t>Roof repair to township building after high winds and rain from a severe storm. Emergency Declaration was initiated.</t>
  </si>
  <si>
    <t>TPN-209166</t>
  </si>
  <si>
    <t>Water treat technology standard services</t>
  </si>
  <si>
    <t>TPN-143349</t>
  </si>
  <si>
    <t>Budget Fuel</t>
  </si>
  <si>
    <t>TPN-078406</t>
  </si>
  <si>
    <t>DWS Re-entry Program</t>
  </si>
  <si>
    <t>Provides funds to DWS to enhance the Department of\nPublic Safety's re-entry program which supports\nindividuals involved in the justice system by connecting\nthem to employment opportunities prior to transitioning\nback into the community.</t>
  </si>
  <si>
    <t>TPN-065004</t>
  </si>
  <si>
    <t>For Townhall Facilities</t>
  </si>
  <si>
    <t>Covid supplies- Lysol wipes,Lysol,mask and hand sanitizer</t>
  </si>
  <si>
    <t>TPN-054346</t>
  </si>
  <si>
    <t>Tennis nets</t>
  </si>
  <si>
    <t>New tennis nets for people utilizing our parks.</t>
  </si>
  <si>
    <t>TPN-078412</t>
  </si>
  <si>
    <t>Valencia County Fire Department - Combo Unit/Quick Attack Unit</t>
  </si>
  <si>
    <t>Valencia County Fire Department has purchased a "Fast Response" Unit to respond to emergency fire, medical and COVID-19 decontamination events throughout the County.  This unit can be housed an used in any fire district within Valencia County.</t>
  </si>
  <si>
    <t>TPN-078413</t>
  </si>
  <si>
    <t>DWS Substance Abuse Program</t>
  </si>
  <si>
    <t>Provides funds to DWS for a program that helps\nindividuals battling substance abuse enter and stay in the\nworkforce.</t>
  </si>
  <si>
    <t>TPN-079317</t>
  </si>
  <si>
    <t>Funding for behavioral health programs within Santa Fe County.</t>
  </si>
  <si>
    <t>TPN-060065</t>
  </si>
  <si>
    <t>Trash can lids</t>
  </si>
  <si>
    <t>Trash can lids for current receptacles</t>
  </si>
  <si>
    <t>TPN-078440</t>
  </si>
  <si>
    <t>DWS Leveraging Technology &amp; Online Services</t>
  </si>
  <si>
    <t>Provides funds to DWS to procure technology and\nenhance online services available to help unemployed\nand underemployed people learn about and connect to\nin demand jobs.</t>
  </si>
  <si>
    <t>TPN-079513</t>
  </si>
  <si>
    <t>Framingham COVID-19 Contact Tracing</t>
  </si>
  <si>
    <t>City of Framingham COVID-19 Contact Tracing \n\u2022 Log into state disease surveillance data system (MAVEN) and claim all Framingham positive cases (required by\nstate) and assign to COVID team contact tracers \n\u2022 Call and complete question package in state data system for positive cases, use state funded interpreter services as\nneeded. During surges prioritize positive cases in highest risk age groups and settings. (questions here: \nhttp://www.maventrainingsite.com/maven-help/pdf/COVID-19%20Interviewing%20Tool_Ver8.0_Oct_11_2021.pdf\n)\n\u2022 Call or send letters to positive cases with clear instructions in English, Spanish and/or Portuguese for completing\nisolation. During surges prioritize positive cases in highest risk age groups and settings. \n\u2022 Call or send letters to close contacts with clear instructions in English, Spanish and/or Portuguese for completing\nquarantine. During surges prioritize close contacts in highest risk age groups and settings. \n\u2022 Identify workplace or childcare clusters and document in MAVEN \n\u2022 Cross reference cases with School Health Unit to ensure FPS students and household members receive accurate\ninformation\n\u2022 Write and provide Return to Work or Isolation clearance letters as needed</t>
  </si>
  <si>
    <t>TPN-162043</t>
  </si>
  <si>
    <t>KC'S FLAT CONCRETE</t>
  </si>
  <si>
    <t>BLACK DIRT AND SEED</t>
  </si>
  <si>
    <t>TPN-050791</t>
  </si>
  <si>
    <t>Election Materials</t>
  </si>
  <si>
    <t>This is for additional supplies needed to conduct a safe and healthy election.  This money was used to purchase pens, Q-Tips, hand sanitizer, paper towels, cleaning supplies, face shields, and masks.</t>
  </si>
  <si>
    <t>TPN-051954</t>
  </si>
  <si>
    <t>Fire Saftey</t>
  </si>
  <si>
    <t>Fire Extinguishers were added to the township hall for safety purposes, since there currently were none (they came up missing during a renovation).</t>
  </si>
  <si>
    <t>TPN-078448</t>
  </si>
  <si>
    <t>Public safety response to COVID-19 in the community</t>
  </si>
  <si>
    <t>TPN-078449</t>
  </si>
  <si>
    <t>Capacity-Building for CDFIs</t>
  </si>
  <si>
    <t>Provides funds to the North Carolina Rural Center, Inc. for\ncapacity-building grants for community development\nfinancial institutions (CDFIs) which provide financial\nservices to low-income individuals.</t>
  </si>
  <si>
    <t>TPN-056437</t>
  </si>
  <si>
    <t>Ty Dues</t>
  </si>
  <si>
    <t>covid quarantine</t>
  </si>
  <si>
    <t>TPN-078453</t>
  </si>
  <si>
    <t>Albany Wastewater Treatment plant</t>
  </si>
  <si>
    <t>Clean water stormwater improvements</t>
  </si>
  <si>
    <t>TPN-078478</t>
  </si>
  <si>
    <t>Carolina Small Business Development Fund</t>
  </si>
  <si>
    <t>Provides funds to the Carolina Small Business\nDevelopment Fund for small business loans and financial\ntraining to startups and existing businesses, and lending\nservices to community-based organizations.</t>
  </si>
  <si>
    <t>TPN-060805</t>
  </si>
  <si>
    <t>Election inspectors covid safety equipment</t>
  </si>
  <si>
    <t>TPN-065892</t>
  </si>
  <si>
    <t>Down Town Flower Baskets</t>
  </si>
  <si>
    <t>Flower Baskets for Beautifying Down Town Walking path.</t>
  </si>
  <si>
    <t>TPN-081295</t>
  </si>
  <si>
    <t>Personal Protective Equipment and Supplies</t>
  </si>
  <si>
    <t>This project seeks to obtain and provide first responders and administrative staff with necessary personal protective equipment and cleaning/disinfecting supplies needed to protect city employees from COVID while continuing to provide essential government services.</t>
  </si>
  <si>
    <t>TPN-078484</t>
  </si>
  <si>
    <t>Fourth Ward Water</t>
  </si>
  <si>
    <t>Dig new well to replace old well that has become corrupted</t>
  </si>
  <si>
    <t>TPN-090634</t>
  </si>
  <si>
    <t>chlorine for water supply</t>
  </si>
  <si>
    <t>purchase chlorine for the town water supply to ensure clean water</t>
  </si>
  <si>
    <t>TPN-078486</t>
  </si>
  <si>
    <t>High Point Furniture Market</t>
  </si>
  <si>
    <t>Provides economic assistance to the High Point Furniture\nMarket Authority, a nonprofit organization impacted by\nthe COVID-19 pandemic.</t>
  </si>
  <si>
    <t>TPN-124884</t>
  </si>
  <si>
    <t>Town Park Refurbishment</t>
  </si>
  <si>
    <t>The Town board voted to purchase a used playground slide from the town of South Haven, Kansas for $400.00. This was purchased on 14 FEB 2023.</t>
  </si>
  <si>
    <t>TPN-135734</t>
  </si>
  <si>
    <t>Survey of boundary lines of the Escanaba Township Cemetery</t>
  </si>
  <si>
    <t>TPN-078517</t>
  </si>
  <si>
    <t>Design and construction of new Wastewater Treatment Plant</t>
  </si>
  <si>
    <t>TPN-078518</t>
  </si>
  <si>
    <t>Wood Street Force Main</t>
  </si>
  <si>
    <t>Construction of new Force Main</t>
  </si>
  <si>
    <t>TPN-078519</t>
  </si>
  <si>
    <t>Upgrade and replacement of WWTP equipment nearing the end of its useful life. Improvements to enhance nutrient removal for NPDES compliance. The components of this project include but not limited to the following: Upgrade and Replacement of WWTP Equipment nearing its Useful Life; Improvements necessary to enhance Nutrient Removal for NPDES Compliance; Pump Station Upgrades; I/I Removal; Miscellaneous WWTP Improvements identified during Program Development</t>
  </si>
  <si>
    <t>TPN-078520</t>
  </si>
  <si>
    <t>Wastewater Secondary Clarifiers Rehabilitation</t>
  </si>
  <si>
    <t>"Rehabilitate three secondary clarifiers and one thickener clarifier rake mechanisms and metal framework on Wastewater Treatment plant clarifiers / thickener and clarifiers / thickener bridges.  This will require blasting, primer, and paint. In conjunction, any metal repairs identified will be conducted prior to painting."</t>
  </si>
  <si>
    <t>TPN-078521</t>
  </si>
  <si>
    <t>Aquilla Wastewater Treatment Plant Upgrade</t>
  </si>
  <si>
    <t>"Aquilla WWTP is designed to treat 70,000 gpd with a treatment system consisting of an influent pump station, two above ground aerated lagoons, two overland flow areas and chlorination/ dichlorination.  It currently discharges to an unnamed tributary of the Cuyahoga River West Branch.  Since 2016, Ohio EPA has noted that the condition of the lagoon liners has deteriorated. The lagoon liners have developed holes, tears and vegetation growth in some areas. GCDWR is in final stages of replying to OEPA comments on our PTI. In response to Ohio EPA, GCDWR has determined the best course of action is to (1) replace the lagoon liners, (2) upgrade/repair above ground lagoon berms if needed, (3) upgrade the chlorine, influent, &amp; out fluent chambers, (4) upgrade lagoon outlet structure and piping/valves, (5) replace four aerators and (6) upgrade piping, valves, and discharge area lines."</t>
  </si>
  <si>
    <t>TPN-078522</t>
  </si>
  <si>
    <t>Defiance Wastewater Treatment Plant Improvements</t>
  </si>
  <si>
    <t>"Professional services to design the addition of a 65 foot diameter clarifier &amp; step feed operation to the City's existing WWTP. The improvements proposed will provide increased secondary treatment to assist in eliminating secondary treatment bypasses during wet weather events. The step feed portion of the project will consist of modifications to the current aeration tanks from conventional activated sludge to step feed treatment. The upgrade will help achieve biological nutrient removal and allow higher flows into the aeration tanks. The addition of the clarifier will provide better settling to prevent solids from entering the effluent. The City's WWTP serves the incorporated municipal limits plus areas within Defiance County. Treatment is provided for Ayersville Water &amp; Sewer District, Brunersburg Water &amp; Sewer District and other areas within Defiance County."</t>
  </si>
  <si>
    <t>TPN-078523</t>
  </si>
  <si>
    <t>WWTP Tertiary Treatment Filter Replacement</t>
  </si>
  <si>
    <t>"The existing wastewater treatment plant tertiary filters installed in 1985 and are no longer able to provide mandated tertiary treatment during peak flows at the plant.  The existing filters will not hydraulically treat the present flows coming into the plant as the filter underdrains, media and valving are old and not operating as designed.   This has resulted in permit violations for suspended solids and resulted in a compliance schedule in the NPDES permit.  This project will address effluent quality related to the May 15, 2019 Notice of Violation issued by Ohio EPA related to NPDES Part III 15: Authorized Discharges: a. Violation Description: The facility has reported violations of effluent limits by greater than 40% in at least two months out of a six-month period for total suspended solids. b. Additional Information: As a result of the effluent limit violations cited above, the facility is in significant noncompliance (SNC) for total suspended solids. (NOV) letter. The violations were originally communicated following an inspection conducted on April 22, 2019.  The Ohio EPA has ordered the WWTP to eliminate hydraulic overflows."</t>
  </si>
  <si>
    <t>TPN-078524</t>
  </si>
  <si>
    <t>"Wastewater Treatment Plant, Force Main &amp; Pump Station"</t>
  </si>
  <si>
    <t>"The project consists of major modifications to the existing wastewater treatment plant (WWTP) and updates to the Park Road Pump Station and construction of a force main from this pump station to the WWTP. Improvements include the existing aeration tank and final clarifiers being repurposed as EQ tanks, additional influent screening, grit removal, enhanced phosphorous removal, chemical treatment for total phosphorous removal and disinfection."</t>
  </si>
  <si>
    <t>TPN-078525</t>
  </si>
  <si>
    <t>Replacement of Media Duolater Filter</t>
  </si>
  <si>
    <t>"A portion of the funding will be used for the replacement of the media filter at the water plant. Additional funds for the sewer plant will include: rewiring of an electrical wire hovering over the auger (safety issue), wiring generators to the existing lift stations, installing an aluminum walk way over the wastewater "pond"; separately a metal structure to cover the UV troughs at the sewer plant and updating antiquated household connections with updated meters, risers and lids."</t>
  </si>
  <si>
    <t>TPN-078526</t>
  </si>
  <si>
    <t>Wastewater Treatment Plant Improvements - Phase II</t>
  </si>
  <si>
    <t>The construction of a new headworks-screening system.</t>
  </si>
  <si>
    <t>TPN-078527</t>
  </si>
  <si>
    <t>"This is a wastewater treatment plant improvement which includes re-lining and improving two lagoons, installing a new headworks station with a mechanical screen, installing a UV disinfection system, installing a polishing reactor, improving the existing lift station and adding pipping to connect these components as necessary."</t>
  </si>
  <si>
    <t>TPN-078528</t>
  </si>
  <si>
    <t>The funds will be used to add the addition of GAC (Granular Activated Carbon) to the water treatment process.</t>
  </si>
  <si>
    <t>TPN-078529</t>
  </si>
  <si>
    <t>Wastewater Collection and Treatment Systems Improvements Project</t>
  </si>
  <si>
    <t>"The project funds will be used in conjunction with USACE 594 and OPWC funding to replace all existing Village owned septic tanks as well as upgrade the Village\u2019s collection system, Wayne St. Lift Station, and the Wastewater Treatment Plant (WWTP). The existing concrete septic tanks have begun to fail due a combination of age and corrosion and this has resulted in sewer blockages due to effluent baffle failures and the limitations of the existing small diameter gravity sewer system. New plastic septic tanks with effluent baffles will be installed on nearly every parcel in the Village. Lift station and WWTP improvements will replace failing equipment, rehabilitate leaking structures, improve the electrical system reliability, and provide increased operational flexibility by providing an on-site sludge dewatering system."</t>
  </si>
  <si>
    <t>TPN-078530</t>
  </si>
  <si>
    <t>New Bremen WWTP Upgrade</t>
  </si>
  <si>
    <t>"Sludge reduction from our Waste Water Treatment Plant Lagoon #1 and Lagoon #2 to meet our new OEPA NPDES permit limits in the future by maximizing our lagoon retention time which means lower effluent concentrations of BOD, TSS, and nutrients like Ammonia and Phosphorus. The funds will help pay for this sludge reduction project."</t>
  </si>
  <si>
    <t>TPN-078531</t>
  </si>
  <si>
    <t>LAGOON IMPROVEMENTS PROJECT</t>
  </si>
  <si>
    <t>Replacement of existing floating lagoon aerators with a diffused air system that uses positive displacement blowers for air supply.</t>
  </si>
  <si>
    <t>TPN-078532</t>
  </si>
  <si>
    <t>Raw Water Supply Line Replacement Water Treatment Plan Lime Softening</t>
  </si>
  <si>
    <t>Engineering for replacement of aging well water main from Sharonville to Evendale. Improvements to the lime softening equipment at the water treatment plant. And some lead service line replacements.</t>
  </si>
  <si>
    <t>TPN-078533</t>
  </si>
  <si>
    <t>OECC Headworks and Aeration Upgrades Progressive Design Build</t>
  </si>
  <si>
    <t>"The improvements will increase the capacity of influent pumping, add influent screening, and provide reliability and maintenance enhancements to the aeration system and equipment to improve the efficiency and effectiveness of the biological treatment system. A new influent pump station will be provided by converting the existing control building into a new submersible station.  The new pump station will have a firm capacity of 26 MGD and will include six VFD-driven submersible pumps.  A new Screen Building will be constructed to screen the influent flow.  The upgraded aeration equipment include new tube diffusers, new hyperboloid mixers, two new high-speed turbo blowers, new internal mixed liquor recycle pumps and new air distribution piping.  The existing traveling bridge sand filters will be replaced with a modern synthetic media technology to improve the operation and maintenance of the system while meeting all current NPDES permit requirements.  The improvements to the solids processing treatment process includes replacing the existing gravity belt thickener with two rotary drum thickeners, and installing a second centrifuge.  The plant's existing SCADA system will be upgraded including new workstations, fiber network and PLC's."</t>
  </si>
  <si>
    <t>TPN-078534</t>
  </si>
  <si>
    <t>Cinnamon Lake Force Main</t>
  </si>
  <si>
    <t>"The project will consist of the installation of two new raw sewage pumps at the Cinnamon Lake pump station; construction of approximately 22,047 if of 8-inch force main from Cinnamon Lake, along Twp. Rd 251 and 620 to the Village of West Salem WWTP. Construction of a maintenance building at the existing Cinnamon Lake WWTP site is also proposed. This is a regionalization project which will enable the decommissioning of the Cinnamon Lake WWTP and will satisfy Ohio Summons on Complaint dated 2/26/2014."</t>
  </si>
  <si>
    <t>TPN-078535</t>
  </si>
  <si>
    <t>"WWTP Improvements, Phase I - Design"</t>
  </si>
  <si>
    <t>Design and Engineering Phase for Wastewater Treatment Plant Improvements</t>
  </si>
  <si>
    <t>TPN-078536</t>
  </si>
  <si>
    <t>WWTP UV Disinfection Improvements</t>
  </si>
  <si>
    <t>Replace existing and outdated UV disinfection system. Replacement parts are no longer available for the system which is deteriorating.</t>
  </si>
  <si>
    <t>TPN-078537</t>
  </si>
  <si>
    <t>WRF Final Clarifier Rehabilitation Phase 1</t>
  </si>
  <si>
    <t>"Demolish and remove existing mechanical structures of #2 and #3 final clarifiers along with associated items including weirs, grease ring, scum beachhead, steel trough, center tube and all support brackets.  Remove existing final clarifier influent control gates on both clarifiers including associated hardware and install new control gates.  Final clarifier #2 and #3 steel handrails should be inspected and either replaced with aluminum railing or sandblasted and painted."</t>
  </si>
  <si>
    <t>TPN-078538</t>
  </si>
  <si>
    <t>Wastewater Lagoon Treatment Improvements Design and Engineering</t>
  </si>
  <si>
    <t>Engineering Design and planning for Lagoon improvements</t>
  </si>
  <si>
    <t>TPN-078539</t>
  </si>
  <si>
    <t>Leesville North Fork Marina Wastewater System Improvements</t>
  </si>
  <si>
    <t>The project funds will be used against MWCD's 25% match for the construction of the new wastewater plant and collection system.</t>
  </si>
  <si>
    <t>TPN-078540</t>
  </si>
  <si>
    <t>Tara Estates Sewer Replacement Project</t>
  </si>
  <si>
    <t>"Replace all the Tara Estates Subdivision sewer collection system to include: 3,750 LF of 8\u201d Sanitary Sewer Line, 4,500 LF of 6\u201d Sewer Service Line, 30 8x6 WYES and 22 manholes."</t>
  </si>
  <si>
    <t>TPN-078541</t>
  </si>
  <si>
    <t>Gallia County DD Gallco and Hopewell WWTP Improvements</t>
  </si>
  <si>
    <t>"Replacement of a very old. very small, failing extended aeration plant &amp; leach field with a new 15,000 GPD conventional package plant with trash trap, aeration, clarifiers, sludge holding, up flow mixed media, dosing tank, sand filter, UV disinfection, post air, effluent lift station, 2 inch force main."</t>
  </si>
  <si>
    <t>TPN-135936</t>
  </si>
  <si>
    <t>LHO</t>
  </si>
  <si>
    <t>essential pay for Local Health Officer.</t>
  </si>
  <si>
    <t>TPN-137727</t>
  </si>
  <si>
    <t>Bought equipment for new Pickle Ball court to attract residents to come to the park.</t>
  </si>
  <si>
    <t>TPN-078543</t>
  </si>
  <si>
    <t>Prospera</t>
  </si>
  <si>
    <t>Provides funds for Prospera, an economic development\nnonprofit organization.</t>
  </si>
  <si>
    <t>TPN-078559</t>
  </si>
  <si>
    <t>Tourism Education Foundation of NC</t>
  </si>
  <si>
    <t>Provides funds to the Tourism Education Foundation of\nNorth Carolina for a regional program to recruit and\ntrain new employees for the hotel industry.</t>
  </si>
  <si>
    <t>TPN-078544</t>
  </si>
  <si>
    <t>French Settlement Water</t>
  </si>
  <si>
    <t>digging new well to replace old well that has become corrupted</t>
  </si>
  <si>
    <t>TPN-138292</t>
  </si>
  <si>
    <t>Ballfield Mower</t>
  </si>
  <si>
    <t>The Village Board approved the purchase of a riding lawn mower to assist with the maintenance of the newly expanded ballfield.</t>
  </si>
  <si>
    <t>TPN-143033</t>
  </si>
  <si>
    <t>Big Y Foods</t>
  </si>
  <si>
    <t>Gift Cards for food-missed work from covid exposure</t>
  </si>
  <si>
    <t>TPN-197271</t>
  </si>
  <si>
    <t>Morgan County facility improvements</t>
  </si>
  <si>
    <t>TPN-216322</t>
  </si>
  <si>
    <t>Grind Stumps</t>
  </si>
  <si>
    <t>Grind down stumps from trees that were removed</t>
  </si>
  <si>
    <t>TPN-078550</t>
  </si>
  <si>
    <t>River City Community Development Center</t>
  </si>
  <si>
    <t>Provides economic assistance to River City CDC, a\nnonprofit organization impacted by the COVID-19\npandemic.</t>
  </si>
  <si>
    <t>TPN-221951</t>
  </si>
  <si>
    <t>Cemetery Flagpole</t>
  </si>
  <si>
    <t>Erecting a flag pole with a light at the town's cemetery.  There was not a flag pole there.</t>
  </si>
  <si>
    <t>TPN-226668</t>
  </si>
  <si>
    <t>Planet Protection Services</t>
  </si>
  <si>
    <t>Removal of Asbestos from walls in the WSSPD</t>
  </si>
  <si>
    <t>TPN-230071</t>
  </si>
  <si>
    <t>Locate Curb stop on Locust St</t>
  </si>
  <si>
    <t>Needed to locate curb stop on Locust St in order to turn off water to repair a water line brake.</t>
  </si>
  <si>
    <t>TPN-232433</t>
  </si>
  <si>
    <t>The City supplies for its RAP program to helps its residents.</t>
  </si>
  <si>
    <t>TPN-260763</t>
  </si>
  <si>
    <t>Sidewalk Stencil</t>
  </si>
  <si>
    <t>Installation of concrete and stencil on sidewalk by the park</t>
  </si>
  <si>
    <t>TPN-262490</t>
  </si>
  <si>
    <t>Septic5/21/24</t>
  </si>
  <si>
    <t>Pumpet Septic Tank</t>
  </si>
  <si>
    <t>TPN-263014</t>
  </si>
  <si>
    <t>Receiver Hitch for BobCat</t>
  </si>
  <si>
    <t>Receiver Hitch for Bob Cat</t>
  </si>
  <si>
    <t>TPN-078566</t>
  </si>
  <si>
    <t>Legal Aid of North Carolina, Inc.</t>
  </si>
  <si>
    <t>Legal Aid of North Carolina is providing an attorney and a bilingual paralegal at the Bridges to Hope Family Justice Center of Forsyth County, which is a best practice in community violence intervention programs. Providing these positions at the Center will enhance its service delivery, empower victims, and increase community safety.</t>
  </si>
  <si>
    <t>TPN-078567</t>
  </si>
  <si>
    <t>Ambulance Truck</t>
  </si>
  <si>
    <t>Purchase of a new ambulance and equipment.</t>
  </si>
  <si>
    <t>TPN-263501</t>
  </si>
  <si>
    <t>Work Completed on or near 307 E Jackson St Farmland - Perform 4" x 3/4" Direct Tap</t>
  </si>
  <si>
    <t>TPN-078570</t>
  </si>
  <si>
    <t>Public Safety Payroll-2022</t>
  </si>
  <si>
    <t>TPN-078571</t>
  </si>
  <si>
    <t>Travel and Tourism Marketing</t>
  </si>
  <si>
    <t>Provides funds to the Department of Commerce for its\ncontract with the Economic Development Partnership of\nNC (EDPNC) for travel and tourism marketing.</t>
  </si>
  <si>
    <t>TPN-078572</t>
  </si>
  <si>
    <t>Shepherd's Center of Greater Winston-Salem</t>
  </si>
  <si>
    <t>Shepherd's Center of Greater Winston-Salem will use funds to support their existing Senior Transportation Program that provides essential transportation access to medical appointments and other needs for disproportionately impacted older adults throughout Forsyth County.  Equitable access to services and support including nutritious meals, high-quality health care, and opportunities for social and intellectual engagement are central to remaining functionally independent in the home and community.</t>
  </si>
  <si>
    <t>TPN-263995</t>
  </si>
  <si>
    <t>Town Hall Guest WIFI</t>
  </si>
  <si>
    <t>to pay for town hall guest wifi services</t>
  </si>
  <si>
    <t>TPN-264100</t>
  </si>
  <si>
    <t>Set up for board room presentations to be utilized by all departments</t>
  </si>
  <si>
    <t>TPN-270580</t>
  </si>
  <si>
    <t>Ring Camera</t>
  </si>
  <si>
    <t>Camera is necessary for voter box security. Purchase and installation to occur in the spring.</t>
  </si>
  <si>
    <t>TPN-078577</t>
  </si>
  <si>
    <t>Business Marketing</t>
  </si>
  <si>
    <t>Provides funds to the Department of Commerce for its\ncontract with EDPNC for business marketing.</t>
  </si>
  <si>
    <t>TPN-270766</t>
  </si>
  <si>
    <t>Stone for Town Park flag pole</t>
  </si>
  <si>
    <t>Crushed stone added around the flag pole at the Town of McDonough Park</t>
  </si>
  <si>
    <t>TPN-279674</t>
  </si>
  <si>
    <t>Township Hall Roof Repair</t>
  </si>
  <si>
    <t>Repair Roof at Township Hall</t>
  </si>
  <si>
    <t>TPN-281495</t>
  </si>
  <si>
    <t>Village logo</t>
  </si>
  <si>
    <t>Village logo design &amp; creation</t>
  </si>
  <si>
    <t>TPN-078581</t>
  </si>
  <si>
    <t>Children\u2019s Law Center of Central North Carolina</t>
  </si>
  <si>
    <t>The Children's Law Center (CLC) of Central North Carolina will use funds to expand and continue its legal advocacy for children and work to build healthy families in Forsyth County involved in civil domestic violence cases, high conflict custody cases and matters addressing the education of children with disabilities, facing disciplinary issues and dealing with mental health issues that affect school performance. Children range in age from birth to age 18 and come from all racial and socioeconomic backgrounds.</t>
  </si>
  <si>
    <t>TPN-078582</t>
  </si>
  <si>
    <t>Altoona Parking Authority</t>
  </si>
  <si>
    <t>Provided direct payment to the Altoona Parking Authority as a grant to offset lost revenue due to the absence of parking in the City's downtown due to the pandemic.</t>
  </si>
  <si>
    <t>TPN-078583</t>
  </si>
  <si>
    <t>WORKFORCE TRAINING</t>
  </si>
  <si>
    <t>To provide workforce skills training to the general public.</t>
  </si>
  <si>
    <t>TPN-078584</t>
  </si>
  <si>
    <t>Whole Man Ministries of NC</t>
  </si>
  <si>
    <t>Whole Man Ministries of NC (WMMNC) will use funds to support its veteran homeless housing support program, Housing 4 Our Heroes.  This program provides housing for chronic homeless veterans and their families, low-income families, and a mentoring carpentry and construction program to teach them skills for employment.</t>
  </si>
  <si>
    <t>TPN-284501</t>
  </si>
  <si>
    <t>The city needed to conduct a single audit regarding its finances. This project is  to pay for audit services that were completed for the year of the 2021/2022 fiscal year audit. This project ensured the completion of the city's financial obligations..</t>
  </si>
  <si>
    <t>TPN-287588</t>
  </si>
  <si>
    <t>PO4</t>
  </si>
  <si>
    <t>TPN-288779</t>
  </si>
  <si>
    <t>Washington California Park Drain</t>
  </si>
  <si>
    <t>Drain Clearing California Park / Washington St</t>
  </si>
  <si>
    <t>TPN-291023</t>
  </si>
  <si>
    <t>Village of Norris City Police Department purchases ammo supplies for the police department.</t>
  </si>
  <si>
    <t>TPN-078604</t>
  </si>
  <si>
    <t>Forsyth County Tourism Development Authority</t>
  </si>
  <si>
    <t>Forsyth County Tourism Development Authority will strategically implement targeted marketing messaging to leisure, meetings, conventions, and sporting event organizers that Winston-Salem is a viable and safe visitor destination. As the official sales and marketing agency on behalf of Forsyth County's tourism industry, Visit Winston Salem is committed to initiating aggressive marketing and awareness-building campaigns on a statewide and regional basis to reignite visitation to this community. The COVID-19 pandemic has caused a drastic reduction in tourism in Winston-Salem. This marketing campaign will jumpstart the tourism recovery to help create thousands of jobs across all sectors.</t>
  </si>
  <si>
    <t>TPN-078589</t>
  </si>
  <si>
    <t>Rural Tourism Recovery</t>
  </si>
  <si>
    <t>Provides funds to the Department of Commerce for its\ncontract with EDPNC for rural tourism recovery.</t>
  </si>
  <si>
    <t>TPN-208725</t>
  </si>
  <si>
    <t>Co Admin Printer</t>
  </si>
  <si>
    <t>Printer needed for County Administration office for Executive Assistant for printing of Reports</t>
  </si>
  <si>
    <t>TPN-078593</t>
  </si>
  <si>
    <t>Piedmont Triad Regional Council</t>
  </si>
  <si>
    <t>The Piedmont Triad Regional Development Corporation will plan and construct a community for people with intellectual and developmental disabilities (IDD) including housing and wraparound services.  The full request includes research and planning, construction, and training and operations. The funding approved will pay only for the initial research and planning phase.   During this phase up to $150,000 will be available to contract with an organization to study best practices in the development of communities assisting IDD individuals.</t>
  </si>
  <si>
    <t>TPN-219117</t>
  </si>
  <si>
    <t>A trailer was purchased to haul the submersible pump and other equipment to the lift station to cleanout the filters which collect debris.</t>
  </si>
  <si>
    <t>TPN-219121</t>
  </si>
  <si>
    <t>Trailer #2</t>
  </si>
  <si>
    <t>A second trailer was purchased to haul portable pumps and large hoses to the lift station a few blocks away from the Water Department.  The trailer will be used also to take tools out to the lagoon for the sanitary Sewer system and the tools can be left on the trailer instead of taking them off and on.</t>
  </si>
  <si>
    <t>TPN-078597</t>
  </si>
  <si>
    <t>Downtown Winston-Salem Parntership, Inc.</t>
  </si>
  <si>
    <t>Downtown Winston-Salem Partnership, Inc., is an active member and advocacy organization leading the efforts to revitalize and strengthen the core of the city through business recruitment and support, economic development, marketing, and special events. DWSP will promote downtown Winston-Salem through marketing and advertising to increase tourism and hospitality in downtown Winston-Salem.</t>
  </si>
  <si>
    <t>TPN-078599</t>
  </si>
  <si>
    <t>Motorsports</t>
  </si>
  <si>
    <t>Provides funds for infrastructure needs at various\nspeedways across the State, as well as grants for local\ngovernments to increase opportunities for events at\nmotorsport venues.</t>
  </si>
  <si>
    <t>TPN-265802</t>
  </si>
  <si>
    <t>Northern Tool</t>
  </si>
  <si>
    <t>We purchased a 40 X 48 utility trailer.</t>
  </si>
  <si>
    <t>TPN-197508</t>
  </si>
  <si>
    <t>Website set up fees; begin a city website for community.</t>
  </si>
  <si>
    <t>TPN-222573</t>
  </si>
  <si>
    <t>Purchased a new printer/copier / scanner for the Clerks office</t>
  </si>
  <si>
    <t>TPN-078601</t>
  </si>
  <si>
    <t>Family Services, Inc.</t>
  </si>
  <si>
    <t>Family Services is using funding to offer evidenced-based behavioral healthcare to residents of Forsyth County; the funding would allow Family Services to continue to accept and serve free care and sliding fee scale clients as a significant portion of their practice.</t>
  </si>
  <si>
    <t>TPN-268102</t>
  </si>
  <si>
    <t>FILE CABINATE</t>
  </si>
  <si>
    <t>PURCHASED FILE CABINATE FOR TOWN HALL</t>
  </si>
  <si>
    <t>TPN-278629</t>
  </si>
  <si>
    <t>Project to update existing public rest rooms for township and township playground</t>
  </si>
  <si>
    <t>TPN-078606</t>
  </si>
  <si>
    <t>Every year the water mains are evaluated and/or televised and those that need to be replaced are put on a list.  The list is then prioritized each year and the City determines and tries to complete about $3,000,000 in repairs/replacement.  This year we were able to budget more mains to be replaced without having to have an impact on the rates with the use of SLRFP funding.</t>
  </si>
  <si>
    <t>TPN-078607</t>
  </si>
  <si>
    <t>6.1 WTREATMENT INFRASTRUCTURE</t>
  </si>
  <si>
    <t>NEW CHEMICAL PUMP FOR ENVIRONMENTAL IMPROVEMENT AT WATER TREATMENT PLANT \nARPA22008</t>
  </si>
  <si>
    <t>TPN-078608</t>
  </si>
  <si>
    <t>Monarch Child-Focused ACTT</t>
  </si>
  <si>
    <t>Monarch will establish a Child-Focused Assertive Community Treatment Team (Child-focused ACTT) in Forsyth County to meet the needs of children ages 6-17 that are high risk for placement in a residential treatment facility due to a psychiatric disorder such as major depressive, psychotic, anxiety, disruptive behavior and/or bipolar disorders.</t>
  </si>
  <si>
    <t>TPN-078609</t>
  </si>
  <si>
    <t>Community Nursing, Children and Families Unit</t>
  </si>
  <si>
    <t>The purpose of this project is to utilize Public Health Nurses to provide population-based services to pregnant and parenting families experiencing, or who are at risk of, homelessness. The Community Nursing Children and Families Unit\u2019s goal is to enhance knowledge and change attitudes, beliefs, practices, and behaviors in order to achieve better health and social outcomes for pregnant and parenting families. The Public Health Nurses will be effective change agents through nursing assessment, education, intervention, partnership building, and referrals to appropriate community resource care coordination. This project will utilize outreach, client advocacy, and professional case management to provide connection to primary care, behavioral health services, specialty health services, dental health services, housing assistance, and parent-child interaction bonding activities. The project will operate with the intended outcomes of increasing awareness and connection to community supports and access to preventive health services.</t>
  </si>
  <si>
    <t>TPN-058246</t>
  </si>
  <si>
    <t>WiFi Access Point</t>
  </si>
  <si>
    <t>Upgrade WiFi Access Point at the Town Hall.</t>
  </si>
  <si>
    <t>TPN-284431</t>
  </si>
  <si>
    <t>Bought body cameras for the building and zoning departments</t>
  </si>
  <si>
    <t>TPN-078612</t>
  </si>
  <si>
    <t>Forsyth County - Substance Abuse Navigator Pilot</t>
  </si>
  <si>
    <t>The Forsyth County Department of Social Services (FCDSS) will use ARPA funds to support a pilot for a contracted full-time position to address substance use in our community. FCDSS will contract with a substance abuse agency to support a full-time Substance Abuse Navigator position specifically devoted to substance abusing parents who have children in Foster Care due to the impact of substance abuse, and/or create a position within FCDSS to do the same. The primary focus of the Substance Abuse Navigator is to provide linkage to substance use services, provide follow-up with treatment providers, provide updates to the Court, all with the purpose of getting families treatment in a timely manner to promote timely reunification with children when appropriate.</t>
  </si>
  <si>
    <t>TPN-269894</t>
  </si>
  <si>
    <t>conex storage container</t>
  </si>
  <si>
    <t>The City of Lott will utilize American Rescue Plan Act funds to contribute to the purchase of a Conex Storage Container. The Conex Container will be used for  document storage.  The current City hall does not have room to store documents, and this container will allow for secure storage.</t>
  </si>
  <si>
    <t>TPN-149879</t>
  </si>
  <si>
    <t>Dog kennel</t>
  </si>
  <si>
    <t>Purchase of new dog kennel.</t>
  </si>
  <si>
    <t>TPN-286360</t>
  </si>
  <si>
    <t>Boone Co Comm</t>
  </si>
  <si>
    <t>Flowroute</t>
  </si>
  <si>
    <t>TPN-272361</t>
  </si>
  <si>
    <t>Scanner for clerk</t>
  </si>
  <si>
    <t>TPN-078618</t>
  </si>
  <si>
    <t>Forsyth County - Cure Violence - Violence Interruption Program</t>
  </si>
  <si>
    <t>Cure Violence Global is a violence interruption program for anti-violence. It aims to stop the spread of violence in communities by using the methods and strategies associated with public health and disease control: detecting and interrupting conflicts, identifying and treating the highest risk individuals, and changing social norms. The increase in gun violence in our community, particularly with youth, is one of the County\u2019s priorities. This tragic reality has been exacerbated by COVID.</t>
  </si>
  <si>
    <t>TPN-078619</t>
  </si>
  <si>
    <t>CWA Small Community Air Service Development Program - Grant Match</t>
  </si>
  <si>
    <t>To enhance and restore air service at the Central Wisconsin Airport through a stratgic plan including a marketing campaign, revenue guarantees, and fee waivers to support this initiative. This Strategic Plan will help to mitigate the loss of United by restoring service by a third air carrier while reducing average airfares with low-fare competition.</t>
  </si>
  <si>
    <t>TPN-275899</t>
  </si>
  <si>
    <t>Kathy Sauer/Menards</t>
  </si>
  <si>
    <t>Sink and Countertop for Town Hall</t>
  </si>
  <si>
    <t>TPN-160936</t>
  </si>
  <si>
    <t>Health hygiene</t>
  </si>
  <si>
    <t>TPN-229872</t>
  </si>
  <si>
    <t>Batteries for (8) Police Tasers</t>
  </si>
  <si>
    <t>Batteries for the body cameras for our police officers.</t>
  </si>
  <si>
    <t>TPN-287513</t>
  </si>
  <si>
    <t>Library Window Inserts</t>
  </si>
  <si>
    <t>Install window inserts at the municipal library to increase the energy resiliency of the building. Adding the window inserts to the 124-year building will have a direct impact on West Windsor residents by reducing tax dollars by lessening the energy burden. The total project cost was $1,016.72, of which $395.36 was paid using ARPA funds and $621.36 was paid using the cumulative interest generated by the total ARPA funds over the life of the American Rescue Plan Act.</t>
  </si>
  <si>
    <t>TPN-263901</t>
  </si>
  <si>
    <t>Local IQ</t>
  </si>
  <si>
    <t>Legal Notice Publication-bids for replacement of the existing cedar shake gable ends and cupola on the municipal building</t>
  </si>
  <si>
    <t>TPN-054355</t>
  </si>
  <si>
    <t>Portable net</t>
  </si>
  <si>
    <t>New portable pickle ball net</t>
  </si>
  <si>
    <t>TPN-157566</t>
  </si>
  <si>
    <t>Repair Kit</t>
  </si>
  <si>
    <t>Purchased a repair kit for the water treatment building so our maintenance supervisor can repair certain infrastructure himself and not have an outside source come in.</t>
  </si>
  <si>
    <t>TPN-131259</t>
  </si>
  <si>
    <t>Repair lift station by cleaning out debris that had clogged the pump</t>
  </si>
  <si>
    <t>TPN-283757</t>
  </si>
  <si>
    <t>Fund applied to keeping roadside mowed</t>
  </si>
  <si>
    <t>TPN-157313</t>
  </si>
  <si>
    <t>Purchasing additional PPE for election workers and town officials, taxpayers attending polls and/or meetings</t>
  </si>
  <si>
    <t>TPN-078637</t>
  </si>
  <si>
    <t>Dept. of Community Service: Admin. Expenses</t>
  </si>
  <si>
    <t>This project represents a line-item expense for the Department of Community Services\u2019 Administrative Expenses. Here, administrative expenses at this time, includes but is not limited to, the department's dues, memberships, and contract services. These expenses are another indirect cost that helps, the all, ARPA employee department complete their jobs more efficiently and effectively. For instance, dues and memberships are needed to foster the development of our staff and stay up-to-date with the latest trends and best practices. Being staffed with public health, mental health, housing, and economic development coordinators, the Department of Community Services is one of our more specialized departments. Ergo, each \none of these hires has mandatory continued professional development they need to keep up with. This is often compounded with being associated with one or more professional associations as the saying goes \u201cto make money you first need to spend money\u201d. However, all these credentials and certificates foster a set of unique resources, and experiences, and allow for network building. Regarding the need for contract services, this line item helps the department provide outreach, serve the community in the masses, and utilize software and/or services that will help them complete their jobs. With this being our newest created department, allocating funds for them to ramp up services via contracting out is vital. Given the setbacks caused by the pandemic and the lifecycle of this ARPA SLFRF award, it was critical to get this department up and running as soon as possible to provide our resident\u2019s optimal service. This includes expenses like a two-year subscription to SurveyMonkey to foster a more efficient and effective method of communication and gain feedback from our residents on initiatives they would like to see addressed and more. Our most recent survey received over 60 constructive responses within the first month of publishing. Another example expense here would be our subscription to SignUp Genius. This software allows are public health coordinator to work with our outside vaccination vendor and create signups for vaccination appointments. Given the digital age, we live in, using this method as a means to an end is the most efficient and effective way to proceed. As opposed to the traditional way, this means dramatically decreases manhours, potential exposure to the virus, physical paper, and provides a much greater depth of data analytics- in real-time.</t>
  </si>
  <si>
    <t>TPN-279622</t>
  </si>
  <si>
    <t>McGuire Park</t>
  </si>
  <si>
    <t>Safety Upgrades to Playground Area of Public Park</t>
  </si>
  <si>
    <t>TPN-211352</t>
  </si>
  <si>
    <t>RCP-007863</t>
  </si>
  <si>
    <t>Town of Johnson</t>
  </si>
  <si>
    <t>Purchased 5TB external hard drive to store documents electronically for the Town. Also purchased binders and sheet protectors for the paper documents of the Town.</t>
  </si>
  <si>
    <t>TPN-231231</t>
  </si>
  <si>
    <t>clean up</t>
  </si>
  <si>
    <t>TPN-122257</t>
  </si>
  <si>
    <t>Lurgan Township</t>
  </si>
  <si>
    <t>Replace AED Battery.  This Battery is to save lives.</t>
  </si>
  <si>
    <t>TPN-209224</t>
  </si>
  <si>
    <t>This project used $392.35 of SLFRF funds to purchase a new laptop  for the borough secretary.</t>
  </si>
  <si>
    <t>TPN-197493</t>
  </si>
  <si>
    <t>Gravel for Cowen Park</t>
  </si>
  <si>
    <t>gravel for new pavilion at the Cowen Park</t>
  </si>
  <si>
    <t>TPN-198203</t>
  </si>
  <si>
    <t>Rice River Seniors</t>
  </si>
  <si>
    <t>replacement of wall sheetrock in senior center/town hall</t>
  </si>
  <si>
    <t>TPN-279365</t>
  </si>
  <si>
    <t>SSRA Grant</t>
  </si>
  <si>
    <t>Completion of Grant</t>
  </si>
  <si>
    <t>TPN-078648</t>
  </si>
  <si>
    <t>Forsyth County - Juvenile Intervention and Investigation Team</t>
  </si>
  <si>
    <t>The Forsyth County Sheriff's Office using the funding  for a Juvenile Intervention and Investigation Team (JIIT) comprised of sworn officers including a Sergeant, a Corporal, 6 Detectives, and a non-sworn senior office assistant. The JITT team is dedicated to filling the enforcement, investigative, and intervention gap for youths involved in gang-related violence, as well as addressing increased youth gun-violence, in Forsyth County.</t>
  </si>
  <si>
    <t>TPN-138574</t>
  </si>
  <si>
    <t>Printer for POlice Vehicle to print tickets</t>
  </si>
  <si>
    <t>TPN-269287</t>
  </si>
  <si>
    <t>WWTP Improvements Planning</t>
  </si>
  <si>
    <t>WWTP Planning session</t>
  </si>
  <si>
    <t>TPN-077329</t>
  </si>
  <si>
    <t>Administrative costs due to ARPA work</t>
  </si>
  <si>
    <t>TPN-078652</t>
  </si>
  <si>
    <t>Family Services Child Development Center at The Commons</t>
  </si>
  <si>
    <t>Family Services will use funds as a down payment to purchase property at 1430 Felicity Lane on the campus of The Commons of Forsyth County that will be connected and converted into a state-of-the-art childcare facility with the capacity to serve up to 101 children (ages birth to five). The childcare facility would be used to serve low-income families enrolled in Family Services Head Start and Early Head Start programs, as well as other families from surrounding neighborhoods who are able to privately pay for childcare services.</t>
  </si>
  <si>
    <t>TPN-078653</t>
  </si>
  <si>
    <t>Throughout the coronavirus public health emergency, Mercer County continued to provide necessary programs and services to constituents thanks to the hard work of the employees. The American Rescue Plan Act (ARPA) Local Fiscal Recovery Funds received by Mercer County may be used to provide premium pay to eligible workers who performed in-person work during the COVID-19 emergency. Based on eligibility parameters set by the Federal Government, Mercer County will ensure that this critical \u201cpremium pay\u201d support is provided to qualifying and deserving Mercer County public servants who have been relied on to maintain continuity of operations.</t>
  </si>
  <si>
    <t>TPN-154814</t>
  </si>
  <si>
    <t>Town Clerk Credit Card Machine</t>
  </si>
  <si>
    <t>This purchase was made under Administrative Expenses. A credit card machine was purchased to reduce the risk of spreading the Covid virus.</t>
  </si>
  <si>
    <t>TPN-197489</t>
  </si>
  <si>
    <t>Project consisted of file management, tracking, and reporting of American Rescue Plan Act (ARPA) State and Local Fiscal Recovery Funds (SLFRF)</t>
  </si>
  <si>
    <t>TPN-201650</t>
  </si>
  <si>
    <t>Project consisted of administration and reporting for ARPA/SLFRF through April 30th. 2023</t>
  </si>
  <si>
    <t>TPN-201750</t>
  </si>
  <si>
    <t>Project consists of maintaining files, correspondence, and reporting.</t>
  </si>
  <si>
    <t>TPN-078658</t>
  </si>
  <si>
    <t>Pine Street Garage Emergency Repairs</t>
  </si>
  <si>
    <t>Emergency repairs for aging Pine Street Garage to support tourism, business district / overall City, and recreation attraction.</t>
  </si>
  <si>
    <t>TPN-146871</t>
  </si>
  <si>
    <t>Chair and Flag</t>
  </si>
  <si>
    <t>Desk chair and American flag for Veterans Affairs Office</t>
  </si>
  <si>
    <t>TPN-078659</t>
  </si>
  <si>
    <t>United Health Centers (UHC) is a Community Health Center that provides access to high-quality, comprehensive medical, dental, and behavioral health services to individuals and families, regardless of their insurance status or their ability to pay. As the only Federally Qualified Health Center (FQHC) in Forsyth County, UHC's mission is to provide equitable care that builds healthier communities. UHC will provide continuous care for medically underserved individuals and families in marginalized communities living in Forsyth County by hiring staff and precuring additional medical supplies and equipment.</t>
  </si>
  <si>
    <t>TPN-249209</t>
  </si>
  <si>
    <t>Lighting, 3rd Floor, Town Hall</t>
  </si>
  <si>
    <t>$384.31 will go towards the costs of installing lighting on the 3rd floor of Town Hall, which did not previously have any common lighting.</t>
  </si>
  <si>
    <t>TPN-282010</t>
  </si>
  <si>
    <t>2024 project</t>
  </si>
  <si>
    <t>Supported government services of the township.</t>
  </si>
  <si>
    <t>TPN-225712</t>
  </si>
  <si>
    <t>Assessor's Office-Building Materials</t>
  </si>
  <si>
    <t>This expense covers building materials for upgrades in the assessor's office.</t>
  </si>
  <si>
    <t>TPN-042430</t>
  </si>
  <si>
    <t>Government Forms &amp; Supplies</t>
  </si>
  <si>
    <t>Purchased Covid testing  kits</t>
  </si>
  <si>
    <t>TPN-219144</t>
  </si>
  <si>
    <t>Chain Saw and Saw</t>
  </si>
  <si>
    <t>A chain saw was purchased to keep the tree growth away from the lift station in the park. There is a fence around the lift station and brush and tree limbs fall off and need to be taken care of to keep the area clean of brush.</t>
  </si>
  <si>
    <t>TPN-131187</t>
  </si>
  <si>
    <t>Squirrel Farms LLC</t>
  </si>
  <si>
    <t>Purchased .41 acres of road on 226th Street for Right of Way reconstruction. Section 34 Jeff Johnson</t>
  </si>
  <si>
    <t>TPN-078667</t>
  </si>
  <si>
    <t>One-time premium pay paid to essential workers (sworn police and fire personnel).</t>
  </si>
  <si>
    <t>TPN-267957</t>
  </si>
  <si>
    <t>Replacement fan for air conditioner unit.</t>
  </si>
  <si>
    <t>TPN-262220</t>
  </si>
  <si>
    <t>Security Cameras - Borough Building</t>
  </si>
  <si>
    <t>New security camera for inside the Borough Building for Public Safety.</t>
  </si>
  <si>
    <t>TPN-078671</t>
  </si>
  <si>
    <t>Celebrate St James Non Profit</t>
  </si>
  <si>
    <t>Funding to a local non profit to support cultural and arts events in the newly created Celebrate St James Park in the local business district</t>
  </si>
  <si>
    <t>TPN-219106</t>
  </si>
  <si>
    <t>Sodium Permanganate 20% and Tubing</t>
  </si>
  <si>
    <t>A purchase of sodium permanganate  and tubing for use in the water filtration system building to be used to operate the filtration.</t>
  </si>
  <si>
    <t>TPN-249385</t>
  </si>
  <si>
    <t>VOW Maintenance Supplies: Flows.com</t>
  </si>
  <si>
    <t>purchased 2 Neptune water meters for inventory</t>
  </si>
  <si>
    <t>TPN-058710</t>
  </si>
  <si>
    <t>Zoom Subscriptiion</t>
  </si>
  <si>
    <t>The expenditure for the period April 1, 2021 through March 31, 2022 is 190.69, as the monthly bill has been $15.89.  Another $190.69 will be spent by March 31, 2023. This Subscription was done to do Zoom meetings during COVID-19 time. The Zoom meetings will be continued, as it works well.</t>
  </si>
  <si>
    <t>TPN-078673</t>
  </si>
  <si>
    <t>Fiber Optic Installation - Pioneer Blvd</t>
  </si>
  <si>
    <t>Provide fiber-optic network connection to the new Mesquite airport fixed base operations building. Flight For Life aircraft relies on the Mesquite airport to ensure rapid transfer of critical patients. Since the onset of the COVID-19 pandemic, Mesquite has dramatically increased the number of patient transports; many of these patients have COVID-19 symptoms. The transport time is vital to saving lives, making this project crucial.</t>
  </si>
  <si>
    <t>TPN-078674</t>
  </si>
  <si>
    <t>Public Health/Community Enforcement Project</t>
  </si>
  <si>
    <t>Various expenses related to the enforcement of public health throughout the community.</t>
  </si>
  <si>
    <t>TPN-280614</t>
  </si>
  <si>
    <t>Handicap signage</t>
  </si>
  <si>
    <t>Acquired new handicap signage for Township Hall</t>
  </si>
  <si>
    <t>TPN-078676</t>
  </si>
  <si>
    <t>TPN-274503</t>
  </si>
  <si>
    <t>additional voting booth to accommodate the increase in registered voters for the 2024 November election</t>
  </si>
  <si>
    <t>TPN-262675</t>
  </si>
  <si>
    <t>New playground mulch was purchased and installed on the Town Playground</t>
  </si>
  <si>
    <t>TPN-266952</t>
  </si>
  <si>
    <t>Septic Work</t>
  </si>
  <si>
    <t>This money was used to clean the septic tank at the village hall.  It also supported a local business.</t>
  </si>
  <si>
    <t>TPN-270265</t>
  </si>
  <si>
    <t>Dash Cam</t>
  </si>
  <si>
    <t>Sheriff Dash Camera</t>
  </si>
  <si>
    <t>TPN-267537</t>
  </si>
  <si>
    <t>Office update</t>
  </si>
  <si>
    <t>desk for board room</t>
  </si>
  <si>
    <t>TPN-272395</t>
  </si>
  <si>
    <t>Mitigation - Renovation of Public Facility - Purchase of Office/Executive Chair</t>
  </si>
  <si>
    <t>TPN-078688</t>
  </si>
  <si>
    <t>Sonoma County Employee Labor Lump Sum</t>
  </si>
  <si>
    <t>Portions of County\u2019s calculated revenue loss amounts are being used to fund on-going government services, including certain incurred labor costs (worker retention-type incentives, premium pay, furloughed worker pay, and payroll/benefits for eligible public sector staff) for County public employees.</t>
  </si>
  <si>
    <t>TPN-277572</t>
  </si>
  <si>
    <t>Township Office Update 2</t>
  </si>
  <si>
    <t>Maintenance on the township office.  A new work table was purchased.</t>
  </si>
  <si>
    <t>TPN-078721</t>
  </si>
  <si>
    <t>COVID MITIGATION - TESTING</t>
  </si>
  <si>
    <t>In order to mitigate the spread of the COVID -19 virus the City\u2019s Administration allocated some SLFRF Funding to COVID-19 Mitigation measures. These measures include purchasing PPE for employees \nto ensure the safety of personnel while at the same time ensuring the continuity of operations to serve the public. These uses are clearly contemplated in the Interim Guidance.</t>
  </si>
  <si>
    <t>TPN-078722</t>
  </si>
  <si>
    <t>Municipality of Fajardo COVID19 Medical Expenses ARPA</t>
  </si>
  <si>
    <t>The Municipality of Fajardo implemented a COVID-19 Medical expenses program with the Fiscal Recovery Funds to cover COVID-19 medical and emergency services related expenses to enhance its health care capacity to provide an adequate health and/or emergency response to all citizens of Fajardo and any other citizens that requires health services. The program expenses costs consist of acquisition of equipment such as an ambulance, facilities costs, and other administrative expenses related to the providing medical emergency services. The main goal of the program is to support efforts to meet medical emergency operational needs that support the treatment of COVID-19, and that these services are accessible consistently for the population.</t>
  </si>
  <si>
    <t>TPN-078732</t>
  </si>
  <si>
    <t>New Well Field and Water Treatment Plant</t>
  </si>
  <si>
    <t>Drilling new wells and building a new water treatment plant for the Village of Fredericksburg to satisfy the Ohio EPA Notice of Violation from December 2017.</t>
  </si>
  <si>
    <t>TPN-078733</t>
  </si>
  <si>
    <t>Richwood Water Treatment Plant Upgrade</t>
  </si>
  <si>
    <t>"The Village plans to replace the entire water treatment facility using similar treatment methods that are currently in place.  This includes replacing the building and all treatment equipment.  This project will comprise the replacement of the existing water treatment facility. Also, the electrical system and plant controls are 50 years old and need replacing."</t>
  </si>
  <si>
    <t>TPN-078734</t>
  </si>
  <si>
    <t>WTP Sand Filter Media Replacement</t>
  </si>
  <si>
    <t>National Water Services to hydro excavate 4 Sand Filters and replace with like material.</t>
  </si>
  <si>
    <t>TPN-078735</t>
  </si>
  <si>
    <t>Ada Water Treatment Plant Improvements</t>
  </si>
  <si>
    <t>"This project will provide the engineering necessary to design/engineer improvements to the Ada water treatment plant to consist of new motor center, clarifier (2) upgrades, building a new high service pump facility with new pumps, replacing an existing gas chlorine system and building a new laboratory and breakroom."</t>
  </si>
  <si>
    <t>TPN-078736</t>
  </si>
  <si>
    <t>Village of Marshallville Water Plant Replacement Project</t>
  </si>
  <si>
    <t>The funds will be used for the construction of a new water treatment plant to replace the Village of Marshallville's aging water plant.</t>
  </si>
  <si>
    <t>TPN-078737</t>
  </si>
  <si>
    <t>Water Treatment Filter</t>
  </si>
  <si>
    <t>Project to build a green sand filtration system to remove iron and manganese from village water</t>
  </si>
  <si>
    <t>TPN-078738</t>
  </si>
  <si>
    <t>East Fancy Street Water Main Replacement</t>
  </si>
  <si>
    <t>"The project involves the installation of approximately 2,150\u2019 of 10\u201d water main, to replace existing 8\u201d cast iron water main along East Fancy Street, between Broadway Street and the Village\u2019s elevated water storage tank on E. Fancy Street. The project will also include stubs and tie-ins to cross streets along the project route. In addition, the project will involve the installation of fire hydrants, to meet current EPA spacing requirements. Services will also be replaced to the right-of-way, and new meter pits will be installed. The existing main will be upsized from 8\u201d to 10\u201d, as this line is the main feed from the tower to the south part of town. Though there are few users on this stretch of main, this main is crucial to the performance of the system as a hole. Streets will be resurfaced due to the amount of excavation anticipated in the street. The street is also in poor condition and it\u2019s anticipated that heavy construction traffic will further damage streets."</t>
  </si>
  <si>
    <t>TPN-078739</t>
  </si>
  <si>
    <t>Village of Antwerp Water Treatment Plant General Plan</t>
  </si>
  <si>
    <t>The funds are being used to defray the cost for a engineering study to replace our current water treatment facility.</t>
  </si>
  <si>
    <t>TPN-078740</t>
  </si>
  <si>
    <t>Water Treatment plant and meters</t>
  </si>
  <si>
    <t>Construction of a new water plant and meter replacement.</t>
  </si>
  <si>
    <t>TPN-146868</t>
  </si>
  <si>
    <t>Desk chairs</t>
  </si>
  <si>
    <t>Desk chairs for Public Health Department</t>
  </si>
  <si>
    <t>TPN-270039</t>
  </si>
  <si>
    <t>Champion Power 4,375/3,500 watt Portable Generator</t>
  </si>
  <si>
    <t>Purchase of 379.39 Champion Power 4,375/3,500 watt Portable Generator for street and water projects and repairs.</t>
  </si>
  <si>
    <t>TPN-263838</t>
  </si>
  <si>
    <t>funding for Township operations</t>
  </si>
  <si>
    <t>TPN-078745</t>
  </si>
  <si>
    <t>As of the date of this filing, the County has not yet officially made a determination of how the remaining revenue replacement funds would be allocated to government services.</t>
  </si>
  <si>
    <t>TPN-078746</t>
  </si>
  <si>
    <t>Construct rain gardens &amp; bio-swales to reduce sediment to waterways.\nRepair &amp; improve stormwater infrastructure</t>
  </si>
  <si>
    <t>TPN-078769</t>
  </si>
  <si>
    <t>Sanitary Projects: Ferry Street Sewer Upgrade</t>
  </si>
  <si>
    <t>Sanitary sewer line &amp; system upgrade.</t>
  </si>
  <si>
    <t>TPN-266679</t>
  </si>
  <si>
    <t>Added to current project to provide sewer to citizens along Sidney Road.</t>
  </si>
  <si>
    <t>TPN-234158</t>
  </si>
  <si>
    <t>Upgrades to the city hall, new lights and locks.</t>
  </si>
  <si>
    <t>TPN-278729</t>
  </si>
  <si>
    <t>Project to update township phone system to better serve township residents.</t>
  </si>
  <si>
    <t>TPN-084919</t>
  </si>
  <si>
    <t>Liberty - Legal Advice</t>
  </si>
  <si>
    <t>Loss revenue - Legal advice from Baker, Dublikar Law Office, (Invoice #11024) for specific funding expenditures</t>
  </si>
  <si>
    <t>TPN-211500</t>
  </si>
  <si>
    <t>Constable Training</t>
  </si>
  <si>
    <t>Contable training</t>
  </si>
  <si>
    <t>TPN-086550</t>
  </si>
  <si>
    <t>Chemicals purchased to keep weeds and other vegetation from damaging The Village of Pioneer's Sewer equipment</t>
  </si>
  <si>
    <t>TPN-078752</t>
  </si>
  <si>
    <t>Town Hall Front Entrance Renovation</t>
  </si>
  <si>
    <t>Renovations to the front entrance of Town Hall Building</t>
  </si>
  <si>
    <t>TPN-121847</t>
  </si>
  <si>
    <t>Election ballot lockable storage</t>
  </si>
  <si>
    <t>To be stored by election board in Sheriff's dept. to ensure privacy and accuracy in the voting process</t>
  </si>
  <si>
    <t>TPN-289820</t>
  </si>
  <si>
    <t>Used to subsidize lost revenue , specifically for road maintenance, payroll and equipment maintenance.</t>
  </si>
  <si>
    <t>TPN-141246</t>
  </si>
  <si>
    <t>Prentice Ambulance Services</t>
  </si>
  <si>
    <t>ambulance services to town residents</t>
  </si>
  <si>
    <t>TPN-078756</t>
  </si>
  <si>
    <t>Revenue Replacement expenditures for 2021 for Medical Supplies, Services Contractual, Paving and Purchase of Equipment.</t>
  </si>
  <si>
    <t>TPN-044884</t>
  </si>
  <si>
    <t>Community Radio Upgrade</t>
  </si>
  <si>
    <t>Community Radio system upgrade  to provide information on Covid-19 vaccine</t>
  </si>
  <si>
    <t>TPN-138601</t>
  </si>
  <si>
    <t>Repairs to 20414 Ford Expedition POlice Car for gill lights, armrest and fire wall grommet</t>
  </si>
  <si>
    <t>TPN-144169</t>
  </si>
  <si>
    <t>Install door opener switch TOB accessibility.</t>
  </si>
  <si>
    <t>TPN-150101</t>
  </si>
  <si>
    <t>TRUE TECH</t>
  </si>
  <si>
    <t>REPAIR TO SIGN</t>
  </si>
  <si>
    <t>TPN-200695</t>
  </si>
  <si>
    <t>ARPA/SLFRF Administration &amp; Reporting</t>
  </si>
  <si>
    <t>Admin &amp; Reporting through June 6th, 2023</t>
  </si>
  <si>
    <t>TPN-201810</t>
  </si>
  <si>
    <t>Project consisted of administration &amp; reporting for ARPA/SLFRF.</t>
  </si>
  <si>
    <t>TPN-208282</t>
  </si>
  <si>
    <t>Nortons sealcoating</t>
  </si>
  <si>
    <t>Painting of new lines S.E of Township Hall</t>
  </si>
  <si>
    <t>TPN-223230</t>
  </si>
  <si>
    <t>RT 82 Repair manhole</t>
  </si>
  <si>
    <t>manhole pumped &amp; grease cleaned out</t>
  </si>
  <si>
    <t>TPN-265087</t>
  </si>
  <si>
    <t>Project consisted of ARPA/SLFRF administration and reporting.</t>
  </si>
  <si>
    <t>TPN-078772</t>
  </si>
  <si>
    <t>Municipality of Fajardo COVID19 Sanitation ARPA</t>
  </si>
  <si>
    <t>The Municipality of Fajardo implemented a COVID-19 Sanitation services expense program with the Fiscal Recovery Funds to cover COVID-19 sanitation related expenses for government buildings and public areas to provide and promote healthy environments for all citizens of Fajardo and its visitors. The program expenses costs consist of acquisition of equipment and sanitation supplies for disinfection of facilities and areas. The main goal of the program is to support efforts prevent and mitigate COVID-19 pandemic in the Municipality of Fajardo and to protect the general public.</t>
  </si>
  <si>
    <t>TPN-078824</t>
  </si>
  <si>
    <t>American Job Center</t>
  </si>
  <si>
    <t>Update the Center to allow for better ingress and egress for job seekers.</t>
  </si>
  <si>
    <t>TPN-274534</t>
  </si>
  <si>
    <t>Project consisted of administering and reporting on ARPA/SLFRF projects and expenditures.</t>
  </si>
  <si>
    <t>TPN-279063</t>
  </si>
  <si>
    <t>Historical Building Repair Assessment</t>
  </si>
  <si>
    <t>The town had a repair assessment performed on the historical building.</t>
  </si>
  <si>
    <t>TPN-285459</t>
  </si>
  <si>
    <t>CEMETERY MAINTENANCE</t>
  </si>
  <si>
    <t>CEMETERY UPGRADE-PROVIDED DIRT.   THIS WAS NOT PROPERLY REPORTED IN 2023.  WE ARE REPORTING NOW.</t>
  </si>
  <si>
    <t>TPN-287360</t>
  </si>
  <si>
    <t>Mussel Survey</t>
  </si>
  <si>
    <t>Dimondale Mussel Assessment to determine impacts to native freshwater mussels</t>
  </si>
  <si>
    <t>TPN-131547</t>
  </si>
  <si>
    <t>ARPA Fund check stock</t>
  </si>
  <si>
    <t>Cost of check stock for ARPA fund account</t>
  </si>
  <si>
    <t>TPN-078780</t>
  </si>
  <si>
    <t>Funding is being used to pay for government services and will not exceed the calculated revenue loss amount.  Government services include any service traditionally provided by Fairfax County, unless Treasury has stated otherwise.</t>
  </si>
  <si>
    <t>TPN-261959</t>
  </si>
  <si>
    <t>Shorty Ryan Park</t>
  </si>
  <si>
    <t>Sealing and striping of parking lots and pickleball/basketball area</t>
  </si>
  <si>
    <t>TPN-280317</t>
  </si>
  <si>
    <t>Supplies for the ARP Fund</t>
  </si>
  <si>
    <t>TPN-289859</t>
  </si>
  <si>
    <t>Elevator Pit Steel Restoration</t>
  </si>
  <si>
    <t>TPN-078786</t>
  </si>
  <si>
    <t>Purchase of a Ladder Truck</t>
  </si>
  <si>
    <t>This project represents a line-item expense to purchase a (fire) ladder truck and complete the necessary upfitting (city logo/name). Prior to the pandemic, our Fire Captain made note several times, that compared to a similarly sized jurisdiction, we lacked several vehicles and staff.  Again, with the increase in local and regional calls, our Fire and Rescue Services Department was often left in a situation where they were unable to respond to calls due simply to the lack of emergency response vehicles in operation and would have to rely on assistance from a neighboring county and city. The purchase of this ladder truck was one of the city\u2019s first ARPA SLFRF expenses, following the interim rule guidance. This purchase followed the uniformed guidance 2 CFR Part 200 non-competitive procurement process. Not only did the public health emergency not permit a delay in procuring the item, but the item is also a specialty/emergency vehicle with at the time, only a single source was reasonably available. The fact this was a fire truck and not a police vehicle or snowplow is important given the unique nature of the item; as opposed to police vehicles which are inherently designed to look and operate like a standard vehicle, making this and snowplows much more readily available. When we purchased this ladder truck, it was sourced from our neighboring city, the City of Manassas. Ergo, this unique item, was already compatible with the public safety requirements to, upon purchase, essentially be immediately available for use. Given the dire need in putting another emergency response vehicle in service during the early stages of the pandemic, going through an informal or formal procurement process was not practical as lives were being affected daily.</t>
  </si>
  <si>
    <t>TPN-078787</t>
  </si>
  <si>
    <t>AIM Medical Claims - 2022</t>
  </si>
  <si>
    <t>Revenue Loss for government services.</t>
  </si>
  <si>
    <t>TPN-078788</t>
  </si>
  <si>
    <t>SHERIFF BEHAVIORAL HEALTH INITIATIVES</t>
  </si>
  <si>
    <t>ARPA Revenue Replacement funds to Sheriff's ARPA service programs.</t>
  </si>
  <si>
    <t>TPN-078789</t>
  </si>
  <si>
    <t>City Parks ADA Compliance</t>
  </si>
  <si>
    <t>Address lack of ADA-compliant connecting pathways in all City parks in and around Qualifying Census Tracts.</t>
  </si>
  <si>
    <t>TPN-042103</t>
  </si>
  <si>
    <t>Used to offset Revenue loss for Borough income.</t>
  </si>
  <si>
    <t>TPN-280559</t>
  </si>
  <si>
    <t>boom mower parts</t>
  </si>
  <si>
    <t>blades for road Boom mower .  extra set of blades for maintaining municipal roads</t>
  </si>
  <si>
    <t>TPN-078795</t>
  </si>
  <si>
    <t>Water and Sewer Emergency and High Need Grant Program</t>
  </si>
  <si>
    <t>"Up to $120,000,000 shall be provided as grants to  water and sewer systems for emergency or high need projects previously identified for participation in the Clean Water State Revolving Fund or the Drinking Water State Revolving Fund. The high need and emergency projects shall be selected based on a ranking system established by the Department of Environmental Management that provides additional weight for projects that facilitate or improve access to water or sewer services in communities disproportionately impacted by COVID-19 or lack local funding to complete the project." THis project will decrease and be cancelled as specific projects for this are added.</t>
  </si>
  <si>
    <t>TPN-078796</t>
  </si>
  <si>
    <t>Water and Sewer Infrastructure Grant Program</t>
  </si>
  <si>
    <t>This project was added to account for a budget. It will decrease and be cancelled as new specific projects are added for this money. "Up to $100,000,000 shall be provided as matching grants to public water and sewer systems for water or sewer infrastructure projects. The Department of Environmental Management shall establish matching requirements for grant recipients with consideration for ability to pay. Matching funds may be provided from Local Coronavirus Fiscal Recovery Funds, in-kind contributions, or any other source of funds made available for this purpose."</t>
  </si>
  <si>
    <t>TPN-078797</t>
  </si>
  <si>
    <t>Wastewater System Grant Program</t>
  </si>
  <si>
    <t>"Up to $5,000,000 shall be provided as grants to install clustered decentralized wastewater system demonstrations utilizations utilizing a collection system known as Septic Tank Effluent Pump (STEP) or other demonstration systems in the Alabama Black Belt areas of low population density, rural poverty, and/or soils with poor perc characteristics, where there is a finding of discharge of raw sewage onto the ground due to the utilization of straight pipes, failing septic systems, or similar circumstances."</t>
  </si>
  <si>
    <t>TPN-078798</t>
  </si>
  <si>
    <t>YMCA of Northwest North Carolina</t>
  </si>
  <si>
    <t>The YMCA of Northwest North Carolina will use funds to construct the REACH Center (Resources for Economic Development, Academics, and Community Health), at the site of the Winston Lake Family YMCA. The REACH Center will be a multi-service provider destination with a goal of being a location where all people can learn, grow and thrive by working collaboratively. The YMCA REACH Center will serve East Winston, a community stigmatized by high poverty and, more recently, severely affected by the health and economic fall out due to COVID-19. The YMCA REACH Center will increase accessibility to services, and build both trust between residents and bridges over our divided community.</t>
  </si>
  <si>
    <t>TPN-078799</t>
  </si>
  <si>
    <t>Stormwater Consultant</t>
  </si>
  <si>
    <t>Charles County Government staff identified around 100 neighborhoods that pre-date the stormwater ordinance, with private stormwater systems that had known problems as determined by consistent complaints of flooding and had no County-owned easements or maintenance agreements. The Phase 1 project objective is to create a prioritized list of residential neighborhoods based on the following criteria. a) Urgency of Need/Public Safety/Imminent structural damage; b) Equity; c) Availability of Funding; and c) Dual Benefits such as availability of MS4 credit, resolving emergency access issues, etc. This portion of the project is currently underway through the hire of a contractor, Biohabitats.</t>
  </si>
  <si>
    <t>TPN-078801</t>
  </si>
  <si>
    <t>HVAC Unit Replacement - Public Facilities</t>
  </si>
  <si>
    <t>Improving HVAC units in several city facilities. These improvements will include upgrading HVAC units and improving air quality, and ventilation in these congregate settings. Many of these facilities are open to the general public; upgrading will benefit the employees who work inside these facilities and visitors to the facilities. It provides a much-needed upgrade to support the mitigation of COVID-19 by removing and diluting virus particles from indoor air.</t>
  </si>
  <si>
    <t>TPN-137454</t>
  </si>
  <si>
    <t>Revenue replacement funds were utilized to provide the cost of training for EMS personnel, enhancing their ability to provide the highest quality of service possible to the community.</t>
  </si>
  <si>
    <t>TPN-152391</t>
  </si>
  <si>
    <t>Courthouse Bathroom Upgrade</t>
  </si>
  <si>
    <t>Upgrade bathrooms in the Harmon County courthous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078803</t>
  </si>
  <si>
    <t>PMP Public Health Payroll</t>
  </si>
  <si>
    <t>Use of funds for competitive wage for retention of first responders</t>
  </si>
  <si>
    <t>TPN-272374</t>
  </si>
  <si>
    <t>AED SUPPLIES</t>
  </si>
  <si>
    <t>TPN-078807</t>
  </si>
  <si>
    <t>City Expenditures</t>
  </si>
  <si>
    <t>General city expenditures provisioning city services including supplies, contractor services and provisioning of fire services previously contracted by the city.</t>
  </si>
  <si>
    <t>TPN-078808</t>
  </si>
  <si>
    <t>There is a section in the south end of the City that has a combined sanitary and storm sewer.  This project will allow the City to begin separating the large main drain and then in coming years, it can gradually separate the smaller drains that feed into the main drain.</t>
  </si>
  <si>
    <t>TPN-230038</t>
  </si>
  <si>
    <t>Emergency Water Supplies</t>
  </si>
  <si>
    <t>The City of Cushman used Revenue Replacement funding to pay for emergency water expenses for the Cushman Water Department. This project is complete and funds were expended in 2024.</t>
  </si>
  <si>
    <t>TPN-229209</t>
  </si>
  <si>
    <t>Flag Pole for City of Fruitvale</t>
  </si>
  <si>
    <t>This project includes a Flag Pole for the City of Fruitvale. It's an American Flag 2-Ply Polyester flag to show patriotic pride for the City of Fruitvale and United States of America. This opportunity gives hope for citizens of the United States in the City of Fruitvale after going through COVID losses. It included the purchase of a flag pole.</t>
  </si>
  <si>
    <t>TPN-078810</t>
  </si>
  <si>
    <t>Forsyth County -  Behavioral Health Campus Enhancements</t>
  </si>
  <si>
    <t>This project is to enhance the level of behavioral health services on the County's behavioral health campus. Forsyth County is realigned with a new LME/MCO, Partners Health Management, effective November 1, 2021. An upfit of the 2nd floor of the Highland Avenue Center and a renovation of the auditorium located at Annex 1 on Highland Avenue is necessary to enhance mental health, intellectual and developmental disabilities, and substance abuse services in our community.</t>
  </si>
  <si>
    <t>TPN-078811</t>
  </si>
  <si>
    <t>Kanawha County Planning Commission - Funding towards the demolition and removal of abandoned and blighted structures</t>
  </si>
  <si>
    <t>TPN-200970</t>
  </si>
  <si>
    <t>#1 DISTR HWY 3 RIVER ROCK</t>
  </si>
  <si>
    <t>RIVER ROCK</t>
  </si>
  <si>
    <t>TPN-273995</t>
  </si>
  <si>
    <t>Pothole repair and spot repair on King Road</t>
  </si>
  <si>
    <t>TPN-141893</t>
  </si>
  <si>
    <t>We did not have useable voting booths at the polling place since we had to purchase new voting equipment last year.</t>
  </si>
  <si>
    <t>TPN-160592</t>
  </si>
  <si>
    <t>CAMERA SYSTEM INSTALLATION</t>
  </si>
  <si>
    <t>INSTALLATION FEES FOR CAMERA SYSTEM AT TOWN HALL</t>
  </si>
  <si>
    <t>TPN-078818</t>
  </si>
  <si>
    <t>Forsyth County -  Bipolar Ionization Equipment</t>
  </si>
  <si>
    <t>Forsyth County will use funds for the installation of bipolar ionization equipment at Public Health, Department of Social Services, Government Center, and Animal Control buildings. Bipolar ionization units will be installed in each air handler at these facilities. Installation includes the purchase and installation of the equipment and associated electrical modifications to support the equipment.</t>
  </si>
  <si>
    <t>TPN-078821</t>
  </si>
  <si>
    <t>Household Support Grants</t>
  </si>
  <si>
    <t>Household support grants for households earning no more thann 40% of Edmonds Median income for housing expenses, food, medical bills, childcare, internet access and other household expenses. Up to 400 households per year may receive grants up to $2,500.</t>
  </si>
  <si>
    <t>TPN-078825</t>
  </si>
  <si>
    <t>General Business Support</t>
  </si>
  <si>
    <t>TPN-078848</t>
  </si>
  <si>
    <t>Job Retraining Program</t>
  </si>
  <si>
    <t>Job Retraining program</t>
  </si>
  <si>
    <t>TPN-275913</t>
  </si>
  <si>
    <t>Anthony's Custom Cabinets</t>
  </si>
  <si>
    <t>Install sink and countertop.</t>
  </si>
  <si>
    <t>TPN-150937</t>
  </si>
  <si>
    <t>Senior Center Ice Machine</t>
  </si>
  <si>
    <t>TPN-221979</t>
  </si>
  <si>
    <t>Fire Dept Electronic stike lock</t>
  </si>
  <si>
    <t>To enhance security in municipal building</t>
  </si>
  <si>
    <t>TPN-079144</t>
  </si>
  <si>
    <t>Senior Center ADA Door Improvements</t>
  </si>
  <si>
    <t>Install or improve existing automatic entry doors and bathroom doors to give members and visitors of the Senior Center easier access.</t>
  </si>
  <si>
    <t>TPN-078826</t>
  </si>
  <si>
    <t>The Municipality has hired a consulting firm to assist the municipal government in the allocation, use and compliance with the federal regulations regarding ARPA funds.</t>
  </si>
  <si>
    <t>TPN-078828</t>
  </si>
  <si>
    <t>KC-39 Kanawha County Parks &amp; Recreation Comm.</t>
  </si>
  <si>
    <t>Pavement of road system &amp; parking lots in Meadowood Park, Tornado, WV</t>
  </si>
  <si>
    <t>TPN-078830</t>
  </si>
  <si>
    <t>Support to nonprofit orgs economically impacted by COVID</t>
  </si>
  <si>
    <t>TPN-228594</t>
  </si>
  <si>
    <t>Zoning Signs</t>
  </si>
  <si>
    <t>Welcome signs that state "Zoned Community permits required", to mark the boundaries for the township.</t>
  </si>
  <si>
    <t>TPN-218132</t>
  </si>
  <si>
    <t>Road repair and sidewalk equipment</t>
  </si>
  <si>
    <t>Purchased salt spreader and additional parts to pull behind Kubota tractor</t>
  </si>
  <si>
    <t>TPN-142667</t>
  </si>
  <si>
    <t>Zoll medical battery</t>
  </si>
  <si>
    <t>First Covid funds helped with volunteer equipment protection and then we purchased the zoll medical monitor and defibulator but we needed battery</t>
  </si>
  <si>
    <t>TPN-262358</t>
  </si>
  <si>
    <t>taking the standard deduction for loss revenue. Used for the road dept, medical EMS premium for employees that worked through Covid</t>
  </si>
  <si>
    <t>TPN-078834</t>
  </si>
  <si>
    <t>Air Purifier/Filtration Systems in City Facilities</t>
  </si>
  <si>
    <t>Installation of Air purifier/filtration systems in all City facilities. Many of the facilities are congregate settings for employees and the general public. The air purifier/filtration systems will aid in the prevention and mitigation of COVID-19 by providing air cleaning and filtration that will help reduce airborne contaminants benefiting all who enter the city facilities.</t>
  </si>
  <si>
    <t>TPN-225792</t>
  </si>
  <si>
    <t>Police Patches</t>
  </si>
  <si>
    <t>The Police Department purchased some patches for uniforms or for promotions.</t>
  </si>
  <si>
    <t>TPN-078836</t>
  </si>
  <si>
    <t>Georges Creek CCTV Route 936</t>
  </si>
  <si>
    <t>This project is for the TV'ing of sanitary sewer lines in the Georges Creek Sewer District where lines were very inaccessible. The TV work will provide information on where maintenance (cleaning and/or rehabilitation) will be required. Once the appropriate repair/maintenance is done, flows should hopefully decrease and they will be measured at the Georges Creek WWTP.</t>
  </si>
  <si>
    <t>TPN-249782</t>
  </si>
  <si>
    <t>Town Hall Hot Water</t>
  </si>
  <si>
    <t>The hot water heater failed, leaving unsanitary conditions in the Town Hall. A new, energy efficient hot water heater was installed to allow for proper cleanliness of the Town Hall and sanitary conditions in the restroom.</t>
  </si>
  <si>
    <t>TPN-078843</t>
  </si>
  <si>
    <t>Memorial Industrial CDC</t>
  </si>
  <si>
    <t>Memorial Industrial CDC (MICDC) manage an incubator farm and community garden program at Horizons Park.  The program will offer hands on community garden and agricultural instruction to address the need for food security and to increase the quality of food production in Forsyth County as well as address broader food policy concerns and goals.</t>
  </si>
  <si>
    <t>TPN-078844</t>
  </si>
  <si>
    <t>Clemmons Food Pantry</t>
  </si>
  <si>
    <t>Clemmons Food Pantry (CFP) provides supplement fresh and shelf stables groceries monthly to families in need which contributes to good health and nutrition in these impacted communities.  A large percentage of the population the Pantry serves come from lower income neighborhoods which were hit hard by the pandemic with the inability to continue to work.</t>
  </si>
  <si>
    <t>TPN-078845</t>
  </si>
  <si>
    <t>"Trellis is using funds to support their Nutrition Program and other Patient Assistance Fund expenses for the next two years. The Nutrition Program funding is using the funds  to purchase and deliver bags and boxes of groceries, including fresh fruits and vegetables, for hospice patients who are homebound or social distancing at home due to the COVID-19 health crisis. The primary goal is to ensure that patients who are unable to shop for groceries themselves will have access to nutritious foods to maintain a healthy diet and to relieve the stress of food insecurity as they are facing the end of life. The Patient Assistance Fund budget exists to help patients with miscellaneous expenses on a case-by-case basis. Primarily, this has gone toward needs such burial or cremation costs after a patient passes, but it can also provide assistance with utility bills and other necessary expenses."</t>
  </si>
  <si>
    <t>TPN-078846</t>
  </si>
  <si>
    <t>Neighborhood's Hands</t>
  </si>
  <si>
    <t>"Neighborhood's Hands Food Pantry program and the Mobile Food Crisis Distributor vehicle provides and distributes over 891 pounds of food each week to the disenfranchised, underserved, low income residents of Forsyth County. Both are open five days a week and serve over 200 families within the Cleveland Avenue homes area, over 100 families at the Friendly Hills Apartments (Hispanic Community), approximately 200 residents at the Crystal Towers Apartments, and approximately 250 residents at the Sunrise Towers Apartments of HAWS. Residents of Forsyth County depend on their food pantry program and mobile food crisis distributor vehicle to help them sustain throughout the month until their food stamps and/or public assistance monies arrives."</t>
  </si>
  <si>
    <t>TPN-078847</t>
  </si>
  <si>
    <t>Financial Pathways of the Piedmont-FPP</t>
  </si>
  <si>
    <t>"Financial Pathways of the Piedmont (FPP) is using the  funds to provide mortgage assistance to Forsyth County homeowners who are unable to pay their mortgage's due to financial hardships caused by the Covid-19 pandemic.  FPP will handle intake, counseling, create individual action plans, and provide direct financial assistance.  FPP is already providing these services for homeowners in the municipal boundaries of Winston-Salem, utilizing RUMA funds."</t>
  </si>
  <si>
    <t>TPN-078849</t>
  </si>
  <si>
    <t>COVID Contact Tracing</t>
  </si>
  <si>
    <t>Temporary public employee to document positive COVID cases and perform contact tracing within the workforce.</t>
  </si>
  <si>
    <t>TPN-291945</t>
  </si>
  <si>
    <t>Repair Mower</t>
  </si>
  <si>
    <t>Repair a mower that is used at the cemetery.</t>
  </si>
  <si>
    <t>TPN-078851</t>
  </si>
  <si>
    <t>BENTON AREA TRANSIT BRIDGE FUNDING</t>
  </si>
  <si>
    <t>Ensuring county is able to meet the ongoing public transportation needs for seniors and individuals with disabilities</t>
  </si>
  <si>
    <t>TPN-078860</t>
  </si>
  <si>
    <t>The City of Murfreesboro will use funds to provide Premium Pay to City employees in response to workers performing essential working during the Covid-19 public health emergency.   The City of Murfreesboro Council approved compensation to City workers due to the virtue of their eligibility and employment status at the time of the pandemic, assumed additional burdens and personal sacrifices as a result of the pandemic and the inherent need to continue the provisions of essential government services to maintain continuity of operations of critical infrastructure for the health and well-being of our residents.  City Employees meet required eligible use as the sector designated as \u201cEssential Critical Infrastructure Sectors\u201d in the Final Rule under \u201cAny work performed by an employee of a State, local, or Tribal government".</t>
  </si>
  <si>
    <t>TPN-264476</t>
  </si>
  <si>
    <t>Ace Fix-it Hardware</t>
  </si>
  <si>
    <t>pipe, elbow pvc, drain, all-purpose cement for drainage 3-bay garage</t>
  </si>
  <si>
    <t>TPN-143220</t>
  </si>
  <si>
    <t>Superior Plus Propane</t>
  </si>
  <si>
    <t>Emergency Propane Delivery</t>
  </si>
  <si>
    <t>TPN-220957</t>
  </si>
  <si>
    <t>Storage Building Landscaping</t>
  </si>
  <si>
    <t>Leveling and seeding area around building.  spreading and leveling area around the building.</t>
  </si>
  <si>
    <t>TPN-212641</t>
  </si>
  <si>
    <t>Town Hall printer</t>
  </si>
  <si>
    <t>Replacement of copier/printer at the town hall</t>
  </si>
  <si>
    <t>TPN-265120</t>
  </si>
  <si>
    <t>Payment towards purchase of Police Department body cameras to provide safety to our citizens and officers.</t>
  </si>
  <si>
    <t>TPN-153960</t>
  </si>
  <si>
    <t>Plumbing in Jail</t>
  </si>
  <si>
    <t>Repair Jail Plumbing</t>
  </si>
  <si>
    <t>TPN-275684</t>
  </si>
  <si>
    <t>paper folder</t>
  </si>
  <si>
    <t>Purchased paper folder for efficiency for the employees.</t>
  </si>
  <si>
    <t>TPN-273591</t>
  </si>
  <si>
    <t>LCRC-SS Trees</t>
  </si>
  <si>
    <t>Removal of trees in the right of way - Scotch Settlement</t>
  </si>
  <si>
    <t>TPN-276421</t>
  </si>
  <si>
    <t>cipp sewer rehab</t>
  </si>
  <si>
    <t>included with cipp sewer rehab , sewer lining</t>
  </si>
  <si>
    <t>TPN-293447</t>
  </si>
  <si>
    <t>Final expenditures.</t>
  </si>
  <si>
    <t>TPN-291381</t>
  </si>
  <si>
    <t>Revenue Replacement - General Projects</t>
  </si>
  <si>
    <t>TPN-205568</t>
  </si>
  <si>
    <t>adjustment of allocation amount for revenue replacement</t>
  </si>
  <si>
    <t>TPN-141784</t>
  </si>
  <si>
    <t>Attorney Counseling</t>
  </si>
  <si>
    <t>TPN-078868</t>
  </si>
  <si>
    <t>KC-61 Central West Virginia Regional Airport Authority</t>
  </si>
  <si>
    <t>Rehabilitation of a hangar for an aircraft paint shop.  Job creation.</t>
  </si>
  <si>
    <t>TPN-078869</t>
  </si>
  <si>
    <t>Valencia County Fire Department - Disinfectant Sprayers</t>
  </si>
  <si>
    <t>The Valencia County Fire Department has purchased 12 disinfectant sprayers and 12 mixing machines to generate a Hypochlorous Acid solution.  The sprayers will be distributed to each of the Valencia County Fire Stations  and will be used for disinfecting purposes within Valencia County local government and emergency decontamination responses.</t>
  </si>
  <si>
    <t>TPN-280779</t>
  </si>
  <si>
    <t>Replacement Town Computer</t>
  </si>
  <si>
    <t>The Town needed a new computer with an additional "monthly service maintenance and protection plan" to maintain online all non- government and governmental projects and services for the town of Phenix.  The Town has only one operational computer presently. The remaining 362.09 helped cover the cost to keep and protect the one computer in the Town.</t>
  </si>
  <si>
    <t>TPN-079217</t>
  </si>
  <si>
    <t>Hafen Road Roof Replacement</t>
  </si>
  <si>
    <t>Roof replacement on building located at 830 Hafen Lane, Mesquite, Nevada.</t>
  </si>
  <si>
    <t>TPN-276169</t>
  </si>
  <si>
    <t>repair and replace certain roads in Borough</t>
  </si>
  <si>
    <t>TPN-265374</t>
  </si>
  <si>
    <t>Outside decorative items for city hall and community building</t>
  </si>
  <si>
    <t>Traditional decorative outdoor items for community building and city hall</t>
  </si>
  <si>
    <t>TPN-143247</t>
  </si>
  <si>
    <t>Julie Barton</t>
  </si>
  <si>
    <t>TPN-145658</t>
  </si>
  <si>
    <t>Assistance with preparing NDPES</t>
  </si>
  <si>
    <t>TPN-078880</t>
  </si>
  <si>
    <t>Park Improvements - Fishing Pier</t>
  </si>
  <si>
    <t>The City is bonded $6.6M to repair, expand and refurbish the fishing pier in the Blossom Heath Park.  The City Council committed an additional $1.9M from the SLFRP monies to allow for park improvements to allow full access to the pier and other attractions in the park.\nCouncil budgeted a total of $2.4M in ARPA funds for the Pier Project at the 8/16/21 Council Meeting. The previous amount was entered in error.</t>
  </si>
  <si>
    <t>TPN-208986</t>
  </si>
  <si>
    <t>Lighting District</t>
  </si>
  <si>
    <t>Loss of revenue to fund lighting district</t>
  </si>
  <si>
    <t>TPN-078883</t>
  </si>
  <si>
    <t>COVID Screeners</t>
  </si>
  <si>
    <t>Hired temporary public employees to screen individuals entering the County courthouse and governmental center to mitigate the spread of COVID-19.</t>
  </si>
  <si>
    <t>TPN-211026</t>
  </si>
  <si>
    <t>Free Standing Commercial Ice Machine</t>
  </si>
  <si>
    <t>TPN-265175</t>
  </si>
  <si>
    <t>Stonebridge Press</t>
  </si>
  <si>
    <t>Legal ads-invite to bid roofing</t>
  </si>
  <si>
    <t>TPN-079159</t>
  </si>
  <si>
    <t>Lead Service Renewal and Disconnect Program</t>
  </si>
  <si>
    <t>The City of Akron has 3,200 active lead water services currently owned within the Akron Water Distribution System. The City's lead remediation program result in the full- for replacement of the full length of all service lines for all lead service lines. The work shall include, but not be limited to excavations in streets, driveways, sidewalks, or tree lawn to expose water mains and water service pipes, tapping water mains, installing new copper service lines, curb valves, curb boxes, connecting the service line to the house line, removing old lead service lines, disconnecting lead services, backfilling the excavations, and restoring the street, driveway, sidewalk, roadside drainage feature or tree lawn. The City\u2019s lead remediation efforts, which include this SLFRF funded portion, are operated in accordance and compliance with the U.S. Treasury\u2019s Final Rule (pg. 283-286) and OAC Rule 3745-81-84. The programs meet (or exceed) standards set within the EPA\u2019s current 2021 Lead and Copper Rule Revisions (LCRR) with anticipation of the Lead and Copper Rule Improvements (LCRI) going into effect in 2027. Full lead service line replacement removes the source of corrosion and lead leaching, reducing the likelihood of lead exposure for homeowners, especially for children. The primary beneficiaries of this project will be households with a lead service line that are connected to the Akron public water supply.</t>
  </si>
  <si>
    <t>TPN-271926</t>
  </si>
  <si>
    <t>Refridgeator</t>
  </si>
  <si>
    <t>TPN-272474</t>
  </si>
  <si>
    <t>Refrigerator</t>
  </si>
  <si>
    <t>TPN-267556</t>
  </si>
  <si>
    <t>printer for board room</t>
  </si>
  <si>
    <t>TPN-128695</t>
  </si>
  <si>
    <t>Build a Pickleball court at Glover Park.</t>
  </si>
  <si>
    <t>TPN-260391</t>
  </si>
  <si>
    <t>Lake quality testing</t>
  </si>
  <si>
    <t>Lake water quality testing</t>
  </si>
  <si>
    <t>TPN-266268</t>
  </si>
  <si>
    <t>Purchase of needed shop supplies</t>
  </si>
  <si>
    <t>Town purchased needed shop supplies and tools</t>
  </si>
  <si>
    <t>TPN-289077</t>
  </si>
  <si>
    <t>Village of Felicity Revenue Replacement2</t>
  </si>
  <si>
    <t>Public safety and water services</t>
  </si>
  <si>
    <t>TPN-267502</t>
  </si>
  <si>
    <t>Community Building upgrade</t>
  </si>
  <si>
    <t>repayment to Andrew for supplies purchased for community building upgrades</t>
  </si>
  <si>
    <t>TPN-249384</t>
  </si>
  <si>
    <t>VOW Maintenance Supplies: Baker Supply</t>
  </si>
  <si>
    <t>misc water meter supplies for emergency repairs</t>
  </si>
  <si>
    <t>TPN-280890</t>
  </si>
  <si>
    <t>Gym-Drain Replacement</t>
  </si>
  <si>
    <t>West Newton Borough public gymnasium is utilized by residents within and outside of our municipality. Upgrades to our drainage system around the gym was necessary to assist with redirecting water from flooding the basement. The basement is used by these residents when the gym is rented out for sporting events, professional wrestling, etc.</t>
  </si>
  <si>
    <t>TPN-149900</t>
  </si>
  <si>
    <t>Public Health Expenses</t>
  </si>
  <si>
    <t>TPN-078900</t>
  </si>
  <si>
    <t>ESL - BOE Payroll</t>
  </si>
  <si>
    <t>Board of Ed: English as a 2nd language - teachers, paras &amp; tutors to address english learning students.  Social workers at Torrington HS &amp; MS to address re-engagement and emotional support.</t>
  </si>
  <si>
    <t>TPN-207788</t>
  </si>
  <si>
    <t>KAA - Updated AED on ambulance</t>
  </si>
  <si>
    <t>updated automatic defibrillator on the town ambulance</t>
  </si>
  <si>
    <t>TPN-262573</t>
  </si>
  <si>
    <t>Water and Sewer Tool Replacement</t>
  </si>
  <si>
    <t>Replacement of water and sewer maintenance and repair purposes. Tools are used for emergency situations and maintenance use as to not interrupt the utilities customer service. Tools are used on the water pits, vacuum sewer pits and lift stations for a gravity fed sewer system.</t>
  </si>
  <si>
    <t>TPN-078973</t>
  </si>
  <si>
    <t>Violence Intervention and Prevention Community Grant Program</t>
  </si>
  <si>
    <t>The COVID-19 pandemic has served as a catalyst for rises in violence across the United States. Despite restrictions, like many urban areas, the City of Akron has seen persistently high firearm violence and spikes in domestic and intimate partner violence cases during the pandemic. As a result, The City intends to fund evidence-based and grassroot-led efforts aimed at preventing violence from occurring, stopping the progression of violence, and rehabilitating individuals with a history of violent behavior. Akron\u2019s Violence Intervention and Prevention (VIP) Grant program will provide organizational capacity and programming grants to violence intervention and prevention-oriented nonprofits, faith-based organizations, and healthcare organizations. The City determined that the VIP grant program would provide more of an impact to the residents of Akron under the EC 6.1 Revenue Replacement, as the administrative burden that comes along with the requirements of EC 1.11 would take time and resources away from the many grass roots organizations working to make a difference in the community.</t>
  </si>
  <si>
    <t>TPN-079276</t>
  </si>
  <si>
    <t>AxessPointe Community Health Center</t>
  </si>
  <si>
    <t>"The COVID-19 pandemic has increased demand for both physical and mental health services. These COVID-19 related impacts have disproportionately affected non-white communities, with Black or African American communities experiencing higher death rates and COVID-19 hospitalization rates than non-Hispanic Whites. One factor influencing this disproportionate impact is the lack of access to healthcare services. In response the City will provide funds to further the development of a new Federally Qualified Healthcare Clinic (FQHC) at 527 West Market Street in Akron, Ohio. "</t>
  </si>
  <si>
    <t>TPN-078998</t>
  </si>
  <si>
    <t>Portable Air Purification Units</t>
  </si>
  <si>
    <t>Purchase portable air purifying units that were placed in large meeting areas to enhance air quality.</t>
  </si>
  <si>
    <t>TPN-079075</t>
  </si>
  <si>
    <t>"Area E, G, and Interceptor"</t>
  </si>
  <si>
    <t>"The proposed project includes replacement of approximately 3,400 LF of sanitary sewer, lining 4,500 LF of sewer, and 8,600 LF of storm sewer. The construction of the new sewers and lining of the sewer pipe will separate storm sewers from the sanitary collection system, reducing storm water flows within the sanitary sewers and repair pipes that are deteriorated, allowing ground water to enter the sanitary sewers. This work will reduce basement backups within the Village, decrease sanitary discharges to the local streams, and reduce flows going to the wastewater treatment plant. Reduction of flows to the wastewater treatment plant will reduce wear on equipment, reducing operation and maintenance cost for the wastewater treatment plant. The Village is working to reduce basement backups, reduce sanitary flows being discharged to the environment, and being proactive in reducing cost at the WTP. In addition, it will comply with and finish the final stage of the NPDES permit issued by EPA."</t>
  </si>
  <si>
    <t>TPN-079076</t>
  </si>
  <si>
    <t>West Avenue Pump Station Force Main to Portsmouth WWTP Design</t>
  </si>
  <si>
    <t>Planning and design a sewage force main from the West Avenue Pumping Station in New Boston to the Portsmouth Wastewater Treatment Plant.</t>
  </si>
  <si>
    <t>TPN-079077</t>
  </si>
  <si>
    <t>Washington St and Cline St CSO Interceptor Sewer</t>
  </si>
  <si>
    <t>"Installation of approximately 8,500 lineal feet of 48" sanitary interceptor sewer to transport the CSO from the last two remaining CSOs' in the City of Norwalk to the City of Norwalk's WWTP."</t>
  </si>
  <si>
    <t>TPN-079078</t>
  </si>
  <si>
    <t>Storm and Sanitary Lift Station Upgrades</t>
  </si>
  <si>
    <t>"Batham Lane storm sewer pump station will eliminate standing storm water in the area. Orchard St. lift station improvements will redirect sanitary flow to the wastewater treatment plant, reducing the chance for sewer backups."</t>
  </si>
  <si>
    <t>TPN-079079</t>
  </si>
  <si>
    <t>North St Sanitary Interceptor Rehabilitation</t>
  </si>
  <si>
    <t>"The City's conclusion is that there is a great deal of inflow and infiltration (I&amp;I) getting into this interceptor. The City also just recently hired a contractor to video (cctv) the interceptor to asses its' condition, identify issues and provide information in order to determine the best solution to rehabilitate this interceptor. As a result of these efforts, it is the City's conclusion that installing a cast in place liner (CIPP) is the best solution to rehabilitate this sewer."</t>
  </si>
  <si>
    <t>TPN-079080</t>
  </si>
  <si>
    <t>"The proposed project is to install a dedicated WWTP outfall from the mixing box to the Tuscarawas River and replace the dedicated storm sewer the entire length. However, there are wetlands present along the alignment that will prevent the entire lines from being installed in a conventional open cut construction method. At these locations, trenchless construction methods will be required to prevent disturbing the existing wetlands. Other than these locations we will be able to install the two new conduits conventionally.  The general work includes the installation of approximately: 20 Manholes (10 Sanitary and 10 Storm); Two headwalls; 8,560 Linear Feet of 24\u201d conduit (4280 sanitary and 4280 storm). Of which 2,000 linear feet will be constructed by ; The removal of 3280 linear feet of 24\u201d conduit; 1,000 linear feet of 24\u201d abandoned in place by grouting; Removal of 7 existing manholes (trenchless methods to avoid disturbing the wetlands.)"</t>
  </si>
  <si>
    <t>TPN-079081</t>
  </si>
  <si>
    <t>Palm Park</t>
  </si>
  <si>
    <t>"We will be installing 1800' of 2" sanitary force main to our current sanitary system, and a restroom facility."</t>
  </si>
  <si>
    <t>TPN-079082</t>
  </si>
  <si>
    <t>WWTP Expansion &amp; Improvements</t>
  </si>
  <si>
    <t>"The existing WWTP Dimensions and Capacity is 2 Sanitary Lagoons (47,610 WS SF and 47,180 WS SF) and 1 Quiescent Pond (41,470 WS SF) with a 0.20 mgd capacity. The proposed WWTP Dimensions and Capacity: 3 Sanitary Lagoons (47,610 WS SF - 47,180 WS SF - 47,656 WS SF) and 1 Quiescent Pond (41,470 WS SF) with a 0.40 mgd capacity."</t>
  </si>
  <si>
    <t>TPN-079083</t>
  </si>
  <si>
    <t>Wilberforce Community Sanitary Sewer Slip Lining Project</t>
  </si>
  <si>
    <t>"The project area includes the 8\u201d sanitary sewer mains located within the Wilberforce sewer district. In addition, the project is to include the rehabilitation of several old brick manholes that leak groundwater.  Project Components: The existing sanitary sewer mains and sanitary sewer manholes are exhibiting signs of deterioration and are in need of repair. A majority of the 8\u201d sanitary sewer mains within the Wilberforce sewer shed are old vitrified clay pipes. Groundwater continually leaks into the sanitary sewer system through the joints in these pipes. There are also several old brick sanitary sewer manholes in disrepair and also continually leak ground water. The scope of this project is to include slip lining the existing sanitary sewer main with a cure-in-place-pipe (CIPP) and applying cementitious or epoxy coating to the brick sanitary sewer manholes."</t>
  </si>
  <si>
    <t>TPN-079084</t>
  </si>
  <si>
    <t>Buffalo St. Sewer Replacement</t>
  </si>
  <si>
    <t>Replacement of century old Sanitary Sewer line and casing underneath the Norfolk Southern Rail Line. Funds will play for the boring and placement of new casing and sewer mainline underneath the tracks including all appurtenances of said project.</t>
  </si>
  <si>
    <t>TPN-079085</t>
  </si>
  <si>
    <t>Phase 7 Sewer Separation Project</t>
  </si>
  <si>
    <t>Funds are being used to separate combined sanitary and storm sewers and eliminate the overflow of untreated sewage into the St. Joseph River.</t>
  </si>
  <si>
    <t>TPN-079086</t>
  </si>
  <si>
    <t>Western Bryan Sanitary Sewer Replacement - Horton Heights</t>
  </si>
  <si>
    <t>"Project consists of replacing approximately 8,200 lineal feet of varying size of gravity Sanitary Sewer in the Western part of the City of Bryan. The sewer is aging and currently exists as either Clay or Vitrified Clay sewer. By replacing this sewer and all residential taps within the right of way or easement we will help reduce the amount of storm water infiltration into the City sanitary sewer system."</t>
  </si>
  <si>
    <t>TPN-079087</t>
  </si>
  <si>
    <t>Village of Georgetown Storm and Sanitary Sewer Separation</t>
  </si>
  <si>
    <t>Separate storm water from the sanitary sewer system to avoid overflows of the sanitary sewer system.</t>
  </si>
  <si>
    <t>TPN-079088</t>
  </si>
  <si>
    <t>New York/Broadway Sanitary/Storm Sewer Separation</t>
  </si>
  <si>
    <t>"A recent I&amp;I study revealed a spike from 40 gpm to 800 gpm during a typical rain event, totaling 1 million gallons in 48 hours at the New York Avenue and 8th Street intersection test site. The City is a regional treatment provider and is completing a water capacity project that will allow this flow to be accepted into the drainage system."</t>
  </si>
  <si>
    <t>TPN-079089</t>
  </si>
  <si>
    <t>Grant Street Sewer Separation Project</t>
  </si>
  <si>
    <t>Correction of potential cross-connections and replacement of existing storm sewer system along Grant Street from 4th Street to the Stillwater Creek Outflow</t>
  </si>
  <si>
    <t>TPN-079090</t>
  </si>
  <si>
    <t>North West Storm Sewer Separation</t>
  </si>
  <si>
    <t>"The funds are supporting costs associated with the design of the project: North West Sewer Separation Project is a separation project consisting of installing approximately 3500 fee of storm sewer pipe ranging from 42" to 12" in diameter and associated appurtenances. This important project would connect to an existing 42" storm sewer that discharges into the nearby Sandusky River. This storm sewer is  designed to separate approximately 55 acres of storm water from the City of Bucyrus combined sewer system. The storm sewer project would provide relief to the localized flooding and basement backups in the area during heavy rainfalls and provide the area's residents with a properly sized storm sewer to discharge during surface rainwater."</t>
  </si>
  <si>
    <t>TPN-079091</t>
  </si>
  <si>
    <t>VILLAGE OF JEFFERSON WASTE WATER EQUILZATION TANK</t>
  </si>
  <si>
    <t>Planning and Design for a project to eliminate sewage by-pass overflow occurrences that currently exist on a yearly basis as a result of wet weather flows an existing inflow/infiltration.</t>
  </si>
  <si>
    <t>TPN-079092</t>
  </si>
  <si>
    <t>2\u201d Galvanized Water Main Replacements</t>
  </si>
  <si>
    <t>"Replacing 2" Galvanized Water Mains"</t>
  </si>
  <si>
    <t>TPN-079093</t>
  </si>
  <si>
    <t>2022 Sanitary Pump Station Improvements</t>
  </si>
  <si>
    <t>Costs of implementing the Water and Wastewater Infrastructure Program.</t>
  </si>
  <si>
    <t>TPN-079094</t>
  </si>
  <si>
    <t>Benton Street Utility Improvements</t>
  </si>
  <si>
    <t>The project involves several improvements of Benton Street within the Village of the Sycamore. This is the first phase of a larger project that will reconstruct Kilborn Street and add an interceptor storm sewer. An existing and failing 4\u201d waterline will be replaced along a majority of Benton Street and fire hydrants added. A new storm sewer will be installed along Benton Street which currently has no storm sewer which will provide drainage for the roadway and adjacent properties. An existing failing sanitary sewer and services will be replaced between Benton Street and Kilborn Street that services a small mobile home park.</t>
  </si>
  <si>
    <t>TPN-079095</t>
  </si>
  <si>
    <t>Phase 3 Sanitary Sewer Replacement Project</t>
  </si>
  <si>
    <t>This grant is for the design of the project to address the last remaining priority areas identified in the I &amp; I study.</t>
  </si>
  <si>
    <t>TPN-079096</t>
  </si>
  <si>
    <t>2022 Sanitary Sewer Inspection/Rehabilitation</t>
  </si>
  <si>
    <t>"Line cracked sections of antiqued clay sanitary sewer lines have been damaged by tree roots and have documented evidence of  I &amp; I.  This project provides for 1,320 LF 8" Sanitary Sewer Clean &amp; Televise, 1,320 LF 8" Sanitary Sewer Lining, 440 LF 6" Sanitary Sewer Lining, 11 LF Lateral Reinstatement."</t>
  </si>
  <si>
    <t>TPN-079097</t>
  </si>
  <si>
    <t>Sewer Extension to Unserved Area in the City of Jackson</t>
  </si>
  <si>
    <t>"The Mill Street Area Sewer Extension Project involves extending public sewer to approximately 24 households who do not currently have access to the public sewer service. The City of Jackson is considered economically disadvantaged with a MHI of $43,312 and an unemployment rate of 7.1%. This project will bring reliable sewer infrastructure to unsewered residents on Mill Street, Putnam Street, Ohio Street, Summit Street and Crossin Street. A portion of the residences utilize home sewage treatment systems, however the Jackson County Health Department will not issue permits for replacement of these systems upon failure due to the flood plain proximity and lot size."</t>
  </si>
  <si>
    <t>TPN-079098</t>
  </si>
  <si>
    <t>Sugar Ridge Area Sanitary Sewer Extension</t>
  </si>
  <si>
    <t>There are many failing septic systems in this area.  There are approximately 31 homes located on Mercer Rd. adjacent to an ordered area.  Many residents have expressed interest in the extension of sanitary sewers to allow them to abandon their existing and failing septic systems.</t>
  </si>
  <si>
    <t>TPN-079099</t>
  </si>
  <si>
    <t>Northbrook Relief Sewer</t>
  </si>
  <si>
    <t>"Installation of newer, larger sanitary sewer line to mitigate capacity issues and stop SSOs"</t>
  </si>
  <si>
    <t>TPN-079100</t>
  </si>
  <si>
    <t>Hamlet of Hume Sanitary Sewer Extension</t>
  </si>
  <si>
    <t>The funds are being used for the design of a public sanitary sewer project.</t>
  </si>
  <si>
    <t>TPN-079101</t>
  </si>
  <si>
    <t>KC-91 WV State University Foundation</t>
  </si>
  <si>
    <t>Establish the Cybersecurity Innovation Center (CIC) to\nprepare WVSU students for success in the high-demand field of cybersecurity. The program will focus on students who have been disproportionately affected by the COVID-19 pandemic, specifically first-generation, PELL-eligible, women, and members of racial-ethnic minorities.</t>
  </si>
  <si>
    <t>TPN-136483</t>
  </si>
  <si>
    <t>Christmas lights</t>
  </si>
  <si>
    <t>Christmas lights for town tree</t>
  </si>
  <si>
    <t>TPN-267584</t>
  </si>
  <si>
    <t>Tags for 3 trucks</t>
  </si>
  <si>
    <t>Tags for 3 Trucks purchased with ARPA funds</t>
  </si>
  <si>
    <t>TPN-275231</t>
  </si>
  <si>
    <t>Courthouse Supplies - Postage</t>
  </si>
  <si>
    <t>Postage for use by courthouse staff at the Jefferson County Courthouse</t>
  </si>
  <si>
    <t>TPN-079106</t>
  </si>
  <si>
    <t>Invert and process 8",10",15" CIPP liner in sanitary sewer pipes with lateral reinstatements.</t>
  </si>
  <si>
    <t>TPN-290425</t>
  </si>
  <si>
    <t>Jackson Township Volunteer Fire detp</t>
  </si>
  <si>
    <t>The funds have been allocated and given to the local Vo. Fire Department, Jackson Township to purchase and APP to called I AM RESPONDING. This alert the Volunteer fire depts of emergency calls in the community,</t>
  </si>
  <si>
    <t>TPN-079121</t>
  </si>
  <si>
    <t>Court Operations</t>
  </si>
  <si>
    <t>COVID-related backlog.</t>
  </si>
  <si>
    <t>TPN-079122</t>
  </si>
  <si>
    <t>DOA Admin</t>
  </si>
  <si>
    <t>Administrative expenditures for program operation</t>
  </si>
  <si>
    <t>TPN-079123</t>
  </si>
  <si>
    <t>Remote Meeting Technical Support</t>
  </si>
  <si>
    <t>For coordinating remote and hybrid meetings in the state capitol for state government in response to the increased demand for virtual meetings resulting from the COVID-19 pandemic.</t>
  </si>
  <si>
    <t>TPN-079124</t>
  </si>
  <si>
    <t>AG Admin</t>
  </si>
  <si>
    <t>"Payroll, travel, supplies"</t>
  </si>
  <si>
    <t>TPN-079125</t>
  </si>
  <si>
    <t>DEQ Admin</t>
  </si>
  <si>
    <t>Application &amp; Project Review</t>
  </si>
  <si>
    <t>TPN-079126</t>
  </si>
  <si>
    <t>DLI Admin</t>
  </si>
  <si>
    <t>TPN-079127</t>
  </si>
  <si>
    <t>OBPP Admin</t>
  </si>
  <si>
    <t>OBPP Admin costs</t>
  </si>
  <si>
    <t>TPN-079128</t>
  </si>
  <si>
    <t>Administrative Payments</t>
  </si>
  <si>
    <t>This funding was provided solely for Administrative purposes for an FTE to be hired to assist in tracking and reporting of ARPA expenditures.</t>
  </si>
  <si>
    <t>TPN-079129</t>
  </si>
  <si>
    <t>Outreach to local governments to educate them about ARPA funding available for eligible water and sewer projects provide technical assistance to local governments to access this funding</t>
  </si>
  <si>
    <t>TPN-079130</t>
  </si>
  <si>
    <t>MCEP Planning Grants</t>
  </si>
  <si>
    <t>Planning grants for waterwastewater systems</t>
  </si>
  <si>
    <t>TPN-079131</t>
  </si>
  <si>
    <t>Commerce Admin</t>
  </si>
  <si>
    <t>Meeting costs and payroll</t>
  </si>
  <si>
    <t>TPN-079132</t>
  </si>
  <si>
    <t>DNRC Admin</t>
  </si>
  <si>
    <t>TPN-079133</t>
  </si>
  <si>
    <t>ARPA Call Center</t>
  </si>
  <si>
    <t>TPN-079134</t>
  </si>
  <si>
    <t>Marketing research in tourism, travel and hospitality in the City of Pittsfield. Marketing plan development &amp; facilitation.</t>
  </si>
  <si>
    <t>TPN-058817</t>
  </si>
  <si>
    <t>FICA for essential worker bonus</t>
  </si>
  <si>
    <t>FICA taxes for premium pay\nIn order that our essential employees would receive their entire bonus, FICA was covered with ARPA funds.</t>
  </si>
  <si>
    <t>TPN-262775</t>
  </si>
  <si>
    <t>Mileage Riembursement</t>
  </si>
  <si>
    <t>payment for reimbursing of travel</t>
  </si>
  <si>
    <t>TPN-153457</t>
  </si>
  <si>
    <t>A  power washer is needed to deep clean areas around the Town.  The Town is currently using the President's power washer but the Town needs to get their own.</t>
  </si>
  <si>
    <t>TPN-273997</t>
  </si>
  <si>
    <t>Pothole and spot repair on Old F Road</t>
  </si>
  <si>
    <t>TPN-279691</t>
  </si>
  <si>
    <t>TPN-291498</t>
  </si>
  <si>
    <t>Valves for sewer lagoon</t>
  </si>
  <si>
    <t>Purchased valves for sewer lagoons . The cost of the valves far exceeded the amount of awarded ARPA funds.</t>
  </si>
  <si>
    <t>TPN-079149</t>
  </si>
  <si>
    <t>Greater Winston-Salem Inc</t>
  </si>
  <si>
    <t>Greater Winston-Salem Inc. (GWSI), in close partnership with other workforce development entities such as Forsyth Tech and Goodwill, is requesting funds to create a sustainable and co-located workforce training system that synchronizes education and training from partner entities with the demands of local employers in the regional economy.</t>
  </si>
  <si>
    <t>TPN-202918</t>
  </si>
  <si>
    <t>Police Vest</t>
  </si>
  <si>
    <t>Bullet Proof vest police Department</t>
  </si>
  <si>
    <t>TPN-141306</t>
  </si>
  <si>
    <t>US Bank</t>
  </si>
  <si>
    <t>Gloves for Covid-19</t>
  </si>
  <si>
    <t>TPN-079154</t>
  </si>
  <si>
    <t>The Shalom Project, Inc.</t>
  </si>
  <si>
    <t>The Shalom Project will support the ongoing growth and expansion of its Medical Clinic Program as it continues to provide free, high quality, easily accessible medical care for those in the community who cannot access health care via health insurance, those ineligible for free or reduced cost medical care, seniors who cannot afford Medicare supplements or medication copays, those in between jobs or unemployed who have recently lost healthcare benefits, the homeless, chronically poor, working poor, situationally poor and others who find themselves in crisis.</t>
  </si>
  <si>
    <t>TPN-140645</t>
  </si>
  <si>
    <t>Shocking well #4</t>
  </si>
  <si>
    <t>TPN-286795</t>
  </si>
  <si>
    <t>Applied acoustic/noise absorbing materials within the townhall. This has allowed residents to hear the trustee meetings more clearly without an echo inside the open room.</t>
  </si>
  <si>
    <t>TPN-079157</t>
  </si>
  <si>
    <t>LA88 Waterline Relocation</t>
  </si>
  <si>
    <t>Water infrastructure funds are allocated to supplement project costs of Highway 88 waterline relocation from 2804 Coteau Road to 1706 Coteau Road in conjunction with Louisiana Department of Transportation and Development (LA DOTD) road straightening project.  Approximately 80% of the project costs were funded by LA DOTD.</t>
  </si>
  <si>
    <t>TPN-264523</t>
  </si>
  <si>
    <t>Town Legacy Building</t>
  </si>
  <si>
    <t>Replaced skirting around base of the building</t>
  </si>
  <si>
    <t>TPN-088164</t>
  </si>
  <si>
    <t>Township had no computer dedicated to township use. We purchased a rebuilt laptop.</t>
  </si>
  <si>
    <t>TPN-079160</t>
  </si>
  <si>
    <t>City Hall Office Remodel</t>
  </si>
  <si>
    <t>Remodel of offices in City Hall to provide a proper workspace distance of 6 feet between employees to prevent and mitigate COVID-19. This was accomplished by adding dividing walls in larger offices to create additional offices. The remodel allows employees to have a separate enclosed workspace, providing proper social distancing between co-workers and the general public.</t>
  </si>
  <si>
    <t>TPN-161789</t>
  </si>
  <si>
    <t>cont.edu class</t>
  </si>
  <si>
    <t>Cont. education for water department.</t>
  </si>
  <si>
    <t>TPN-042840</t>
  </si>
  <si>
    <t>Ogburn voucher program</t>
  </si>
  <si>
    <t>Vouchers printed for the voucher program</t>
  </si>
  <si>
    <t>TPN-053425</t>
  </si>
  <si>
    <t>SLFRP - Camera stormwater catch basins</t>
  </si>
  <si>
    <t>Five storm drains located in Smithton Borough were camera'd, so that we could identify where backups and overflowing were coming from.</t>
  </si>
  <si>
    <t>TPN-131692</t>
  </si>
  <si>
    <t>Robison Septic Services</t>
  </si>
  <si>
    <t>Handicap Porta potty for the playground</t>
  </si>
  <si>
    <t>TPN-133672</t>
  </si>
  <si>
    <t>PHONE &amp; INTERNET SERVICE</t>
  </si>
  <si>
    <t>Installation of phone and internet service for Town of Cedar Rapids Town Hall.  Will provide communication service for elections and safety.</t>
  </si>
  <si>
    <t>TPN-079167</t>
  </si>
  <si>
    <t>RCP-000942</t>
  </si>
  <si>
    <t>Town Of Cary, North Carolina</t>
  </si>
  <si>
    <t>ST4001</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Boundary St W.</t>
  </si>
  <si>
    <t>TPN-079168</t>
  </si>
  <si>
    <t>Park Improvement - Frederick Park Walking Path</t>
  </si>
  <si>
    <t>Create a walking path in Frederick Park for exercise and accessibility.</t>
  </si>
  <si>
    <t>TPN-158915</t>
  </si>
  <si>
    <t>Install Berm Box</t>
  </si>
  <si>
    <t>Paid to have Berm Box installed on Township equipment.</t>
  </si>
  <si>
    <t>TPN-079260</t>
  </si>
  <si>
    <t>RCP-037746</t>
  </si>
  <si>
    <t>Miami Gardens City, Florida</t>
  </si>
  <si>
    <t>The final rule offers a standard allowance for revenue loss of $10 million, allowing recipients to select between a standard amount of revenue loss or complete a full revenue loss calculation.</t>
  </si>
  <si>
    <t>TPN-161079</t>
  </si>
  <si>
    <t>Project Three: ARPA Attorney</t>
  </si>
  <si>
    <t>Retained Baker, Dubikar for legal opinions regarding proper use of ARPA funds.</t>
  </si>
  <si>
    <t>TPN-161193</t>
  </si>
  <si>
    <t>Engineer</t>
  </si>
  <si>
    <t>TPN-079171</t>
  </si>
  <si>
    <t>Group insurance</t>
  </si>
  <si>
    <t>Revenue loss funds are allocated to fund group insurance expenditure increases incurred in FY 2022 of the Parish\u2019s General Fund.</t>
  </si>
  <si>
    <t>TPN-211611</t>
  </si>
  <si>
    <t>BUMPER BLOCKS</t>
  </si>
  <si>
    <t>TPN-216790</t>
  </si>
  <si>
    <t>Supervisors had Tom Malec pour concrete by the buildings for the safety of our employees and the public that utilizes the building.</t>
  </si>
  <si>
    <t>TPN-218935</t>
  </si>
  <si>
    <t>Gymnasium Roof Repair</t>
  </si>
  <si>
    <t>Funds were allocated to repair/maintain gymnasium roof for the continued use of the facilities by the citizens of the community.</t>
  </si>
  <si>
    <t>TPN-231492</t>
  </si>
  <si>
    <t>TPN-261546</t>
  </si>
  <si>
    <t>Security Light</t>
  </si>
  <si>
    <t>Installation of security light on Leisure Lane</t>
  </si>
  <si>
    <t>TPN-265509</t>
  </si>
  <si>
    <t>welcome sign</t>
  </si>
  <si>
    <t>welcome sign damaged by wind.  It allows someone to know what town they are entering.</t>
  </si>
  <si>
    <t>TPN-079182</t>
  </si>
  <si>
    <t>PMP Public Health Equipment</t>
  </si>
  <si>
    <t>Public Safety equipment for first responders</t>
  </si>
  <si>
    <t>TPN-267638</t>
  </si>
  <si>
    <t>TPN-269268</t>
  </si>
  <si>
    <t>GPR locating services</t>
  </si>
  <si>
    <t>TPN-079286</t>
  </si>
  <si>
    <t>Category 1: Full-Time employees would be granted $3,500 in premium pay due to their potential exposure and interaction with the general public as well as items touched by the public in the community or within City facilities. There are approximately 500 full-time employees eligible for Category 1 Premium Pay.\n\nCategory 2: Part-Time employees would be granted $1,750 in premium pay due to their potential exposure and interaction with the general public as well as items touched by the public in the community or within City facilities. There are approximately 80 part-time employees eligible for Category 2 Premium Pay.\n\nPremium Pay will be paid as a non-pensionable, lump sum payment on a special payroll on January 31, 2022.</t>
  </si>
  <si>
    <t>TPN-275894</t>
  </si>
  <si>
    <t>Install Carpet in Town Hall</t>
  </si>
  <si>
    <t>TPN-079188</t>
  </si>
  <si>
    <t>City Alert System Notification</t>
  </si>
  <si>
    <t>Printing &amp; mailing for mass notification information for residents to sign up for the new city alert system.</t>
  </si>
  <si>
    <t>TPN-079189</t>
  </si>
  <si>
    <t>Senior Center - Outdoor pickle ball courts</t>
  </si>
  <si>
    <t>Outdoor pickle ball courts near the Senior Center/Civic Arena for public use.</t>
  </si>
  <si>
    <t>TPN-079191</t>
  </si>
  <si>
    <t>UL Lift Station Relocation to Hangar Drive</t>
  </si>
  <si>
    <t>Sewer infrastructure funds are allocated to relocate the existing sewer lift station at the UL Research Center to Hangar Drive. This relocation will provide an upgraded lift station to better serve the users of this system\u2019s sewer sanitary needs.</t>
  </si>
  <si>
    <t>TPN-281646</t>
  </si>
  <si>
    <t>Conference Audio Equipement</t>
  </si>
  <si>
    <t>When the pandemic hit, we moved to virtual meetings utilizing the ZOOM platform.  Through the years, we have continued to host meetings remotely along with in-person meetings and the need to upgrade the audio microphones was  necessary to continue to provide quality experiences for our residents.</t>
  </si>
  <si>
    <t>TPN-289021</t>
  </si>
  <si>
    <t>Survey for ADA Ramp</t>
  </si>
  <si>
    <t>TPN-291338</t>
  </si>
  <si>
    <t>Demi Dune 170</t>
  </si>
  <si>
    <t>170 Demi Dune storm sewer jetting for clogged pipe</t>
  </si>
  <si>
    <t>TPN-228948</t>
  </si>
  <si>
    <t>Town Hall A/C</t>
  </si>
  <si>
    <t>air conditioner for voting room at Town Hall</t>
  </si>
  <si>
    <t>TPN-079197</t>
  </si>
  <si>
    <t>Kan. County Small Business Assistance Program</t>
  </si>
  <si>
    <t>Small Business Assistance Program for Kanawha County</t>
  </si>
  <si>
    <t>TPN-226157</t>
  </si>
  <si>
    <t>The purchase of a new computer for the Police Department's Office. The existing computer broke.</t>
  </si>
  <si>
    <t>TPN-079200</t>
  </si>
  <si>
    <t>Summit Lake Vision Plan</t>
  </si>
  <si>
    <t>"Akron residents experienced negative impacts to their physical and mental health while abiding by shelter-in-place orders beginning in March 2020, a strategy implemented in the majority of state responses to the COVID-19 pandemic. The Summit Lake Vision Plan is a public development project along the perimeter of Summit Lake in Akron, Ohio, that is part of a broader city project, Akron Civic Commons, to connect Summit Lake, the Park East neighborhood, and downtown Akron with safe, walkable parks, trails, and community gathering spaces. Specifically, funding will be used to further develop the Ohio and Erie Canal Summit Lake Trail, a trail that will connect the east side neighborhoods to the Towpath Trail. Plans also involve developing the North Shore Activity Area which will provide community gathering spaces, better access to the lake through boardwalks, boat launches, picnics, fishing and canoeing and nature programs. The Summit Lake Vision Plan will help alleviate harms experienced by Kenmore and Summit Lake residents residing in Qualified Census Tracts, 5052.00, 5053.00, and 5056.00, and surrounding areas that are associated with COVID-19 mitigation strategies such as social isolation and staying indoors for long periods of time due to the COVID-19 pandemic. "</t>
  </si>
  <si>
    <t>TPN-079786</t>
  </si>
  <si>
    <t>Gloves and Masks</t>
  </si>
  <si>
    <t>TPN-079469</t>
  </si>
  <si>
    <t>Covid 19 Leave Bank for City Personnel</t>
  </si>
  <si>
    <t>City Council approved during multiple Council meetings a leave bank for City employees to cover absences due to Covid 19.</t>
  </si>
  <si>
    <t>TPN-263964</t>
  </si>
  <si>
    <t>Flags &amp; Buntings</t>
  </si>
  <si>
    <t>to purchase flags &amp; buntings for town cemetery</t>
  </si>
  <si>
    <t>TPN-270662</t>
  </si>
  <si>
    <t>CPU FOR POLICE DEPT</t>
  </si>
  <si>
    <t>hp cpu for police dept., to do reporting to the state.</t>
  </si>
  <si>
    <t>TPN-082495</t>
  </si>
  <si>
    <t>ID Products</t>
  </si>
  <si>
    <t>Seton ID tags for hardware ordered.</t>
  </si>
  <si>
    <t>TPN-079204</t>
  </si>
  <si>
    <t>Rebuilding Healthy Neighborhoods (RaHN) Program</t>
  </si>
  <si>
    <t>During the years 2024 through 2026, Rebuilding Together South Sound (RTSS) will\nmake repairs or modifications in 5-10 houses and will host or partner in at least one\ncommunity resource fair each year in different disproportionately impacted\ncommunities across the city.\n\n2022:  Provide funds to operate a Rebuilding a Healthy Neighborhood (RaHN) Program for 1 to 2 years in each of the 4 Qualified Census Tract neighborhoods that the City of Lakewood has identified as specific neighborhoods in need of attention with regards to safe and healthy housing (Tillicum/Woodbrook, Springbrook, Lakeview, and Monte Vista areas).\n\nIn Quarter 3 2023, Rebuilding a Healthy Neighborhood repaired Four homes spread across the neighborhoods of Woodbrook, Springbrook, and Monta Vista. These repairs affected 8 residents. Those repairs are described below. We will continue to pursue the homes in the Qualified Census Tracts for our continuing work. \nIn the next quarter, we plan on completing between five and seven projects. We currently have 6 eligible, and visited, applications and we are planning and estimating the scopes of work.</t>
  </si>
  <si>
    <t>TPN-222823</t>
  </si>
  <si>
    <t>Salem Fire Department 2023</t>
  </si>
  <si>
    <t>Lockboxes for protected assets ..</t>
  </si>
  <si>
    <t>TPN-134923</t>
  </si>
  <si>
    <t>Bought 4 new chairs for the board room and 1 additional office chair.</t>
  </si>
  <si>
    <t>TPN-079236</t>
  </si>
  <si>
    <t>Parking lot - Civic Arena/Senior Center</t>
  </si>
  <si>
    <t>Full replacement of the parking lot that services the Civic Arena and Senior Center including an awning for the entrance of the Senior Center.</t>
  </si>
  <si>
    <t>TPN-169582</t>
  </si>
  <si>
    <t>Household mailings to conduct surveys on how to best utilize ARPA funds in Garfield County.</t>
  </si>
  <si>
    <t>TPN-223804</t>
  </si>
  <si>
    <t>Fire Hall Paving</t>
  </si>
  <si>
    <t>Paved the Fire Hall Parking Lot</t>
  </si>
  <si>
    <t>TPN-197031</t>
  </si>
  <si>
    <t>Payroll Supplement: Treasurer</t>
  </si>
  <si>
    <t>This represents a funding shortfall due to the overlapping terms of outgoing and incoming Treasurer.</t>
  </si>
  <si>
    <t>TPN-090392</t>
  </si>
  <si>
    <t>Replaced defective storm sewer.</t>
  </si>
  <si>
    <t>TPN-150204</t>
  </si>
  <si>
    <t>TPN-143479</t>
  </si>
  <si>
    <t>Ashford Volunteer Fire Dept-QD-3 Splint with aluminum ratchets</t>
  </si>
  <si>
    <t>TPN-262417</t>
  </si>
  <si>
    <t>Amity ARP</t>
  </si>
  <si>
    <t>Amount was spent in 2022 but reported incorrectly - the full amount of $110,040.16 had been expended by April 2022.</t>
  </si>
  <si>
    <t>TPN-128856</t>
  </si>
  <si>
    <t>Purchase of checks for ARPA Funds bank account</t>
  </si>
  <si>
    <t>TPN-219623</t>
  </si>
  <si>
    <t>Provided emergency utility assistance to family that was unable to pay utility (light) bill due to one family member not being able to work and small child (under one year) that was ill.</t>
  </si>
  <si>
    <t>TPN-262780</t>
  </si>
  <si>
    <t>Flags for Veteran's Graves</t>
  </si>
  <si>
    <t>Flags for placement on Veteran's graves</t>
  </si>
  <si>
    <t>TPN-197266</t>
  </si>
  <si>
    <t>Published ads for bidders for ARPA/CARES projects</t>
  </si>
  <si>
    <t>TPN-079228</t>
  </si>
  <si>
    <t>Ed Davis Community Center Renovation</t>
  </si>
  <si>
    <t>"A facilities assessment and community outreach completed in early 2021 concluded that the Ed Davis Community Center is in need of mechanical, electrical, plumbing, and accessibility updates as well as roof and building envelope repairs. In addition, recreational improvements such as a full gym are planned to replace the elementary sized gym and relocating the outdoor playground to increase its utilization. "</t>
  </si>
  <si>
    <t>TPN-206873</t>
  </si>
  <si>
    <t>Additional funding for infrastructure upgrades.</t>
  </si>
  <si>
    <t>TPN-057395</t>
  </si>
  <si>
    <t>Nance 2022</t>
  </si>
  <si>
    <t>Nance County paid consultation fees to Lutz &amp; Company, PC in the amount of $345.00.  The expense was incurred in January, 2022. Claim #02202142 in the amount of $345.00 was paid on 02/22/2022.</t>
  </si>
  <si>
    <t>TPN-143150</t>
  </si>
  <si>
    <t>Ethier Farm</t>
  </si>
  <si>
    <t>TPN-150100</t>
  </si>
  <si>
    <t>HEARTLAND AUTO</t>
  </si>
  <si>
    <t>WINCHING AND HOOK FEE FOR SIGN PURCHASED FOR COMMUNITY BUILDING/CITY OFFICE</t>
  </si>
  <si>
    <t>TPN-079231</t>
  </si>
  <si>
    <t>Bank Street Walkway</t>
  </si>
  <si>
    <t>Improvements and upgrades to Bank Street pedestrian walkway.</t>
  </si>
  <si>
    <t>TPN-160821</t>
  </si>
  <si>
    <t>CITY HALL FLOOR REPAIR</t>
  </si>
  <si>
    <t>REPAIR FLOOR DAMAGE.</t>
  </si>
  <si>
    <t>TPN-079233</t>
  </si>
  <si>
    <t>Management and Administration</t>
  </si>
  <si>
    <t>Technical assistance and consultation services for compliance on LFRF projects.</t>
  </si>
  <si>
    <t>TPN-079235</t>
  </si>
  <si>
    <t>GIVE Program-2022</t>
  </si>
  <si>
    <t>ARPA allows for State and Local Fiscal Recovery Funds to be used for households which have been negatively impacted by Covid-19.</t>
  </si>
  <si>
    <t>TPN-277672</t>
  </si>
  <si>
    <t>INB CC Amazon</t>
  </si>
  <si>
    <t>INB CC Amazon Brother Printer/Scanner #23831</t>
  </si>
  <si>
    <t>TPN-079238</t>
  </si>
  <si>
    <t>Taylor County Premium Pay \u2013 Second Distribution</t>
  </si>
  <si>
    <t>Distribution to impacted local government employees. All sectors of county government, while sometimes modifying procedures and protocols, continued operations throughout the pandemic. Due to the continued service to the public during this time, all county employees were deemed to be performed essential work, and were considered eligible for premium pay. Employees that are 100% paid by the county (not split with state agencies, etc.) were the only employees deemed eligible under the approved plan to avoid any doubling of pay that might have been received from other agencies.\n\nThis is the second distribution of $2,000 (to all eligible employees) that was approved by the local governing body in 2021. No additional distributions are approved at this time.</t>
  </si>
  <si>
    <t>TPN-288289</t>
  </si>
  <si>
    <t>HR Department Computer Purchase</t>
  </si>
  <si>
    <t>This project funded the purchase of a computer for the City\u2019s Human Resources Department to support essential administrative and personnel management functions. The new equipment enhances the department\u2019s ability to efficiently manage employee records, recruitment, benefits administration, and compliance documentation. This investment improves operational efficiency and supports the continued delivery of internal services vital to the City's workforce and overall government operations.</t>
  </si>
  <si>
    <t>TPN-085853</t>
  </si>
  <si>
    <t>TPN-211929</t>
  </si>
  <si>
    <t>Purchased printers for Main Fire station training and city council from Walmart.</t>
  </si>
  <si>
    <t>TPN-287559</t>
  </si>
  <si>
    <t>Anker Work SR500 Speakerphone.</t>
  </si>
  <si>
    <t>TPN-195472</t>
  </si>
  <si>
    <t>Trash and Debris Clean Out</t>
  </si>
  <si>
    <t>TPN-079245</t>
  </si>
  <si>
    <t>Janitorial Support</t>
  </si>
  <si>
    <t>Additional janitorial services obtained to mitigate covid-19 exposure in city buildings.</t>
  </si>
  <si>
    <t>TPN-157762</t>
  </si>
  <si>
    <t>TV Wall Mounts Council Chambers</t>
  </si>
  <si>
    <t>Enhancing public access and communications to expand the electronic viewing of in-person Council meetings so that audiences were not confined to a small area.</t>
  </si>
  <si>
    <t>TPN-133130</t>
  </si>
  <si>
    <t>Zoning - Zoning Inspector</t>
  </si>
  <si>
    <t>Publication for Zoning Inspector position</t>
  </si>
  <si>
    <t>TPN-081237</t>
  </si>
  <si>
    <t>CONTACT TRACING PROJECT</t>
  </si>
  <si>
    <t>The program of contact tracing is develop to search and follow up the Covid cases in our community.</t>
  </si>
  <si>
    <t>TPN-280689</t>
  </si>
  <si>
    <t>Uline - speed sign posts</t>
  </si>
  <si>
    <t>2 - 8' square sign posts and anchors for the 2 radar speed signs purchased</t>
  </si>
  <si>
    <t>TPN-147028</t>
  </si>
  <si>
    <t>Community Festival</t>
  </si>
  <si>
    <t>Funding for community Fest</t>
  </si>
  <si>
    <t>TPN-043049</t>
  </si>
  <si>
    <t>Township bldg. restrooms</t>
  </si>
  <si>
    <t>SFRP funds used for touchless faucets</t>
  </si>
  <si>
    <t>TPN-123699</t>
  </si>
  <si>
    <t>Corona Virus Fund use Consulting</t>
  </si>
  <si>
    <t>Consulted with Bonadio Group for support and guidance on appropriate uses of ARPA Funds</t>
  </si>
  <si>
    <t>TPN-153550</t>
  </si>
  <si>
    <t>Churubusco Rotary Golf Outing</t>
  </si>
  <si>
    <t>This was a sponsorship that boosted tourism in the community which is important due to the decrease in tourism revenue due to COVID-19.</t>
  </si>
  <si>
    <t>TPN-227850</t>
  </si>
  <si>
    <t>Replacement of Clerk's Computer</t>
  </si>
  <si>
    <t>Clerk's office computer was beyond its useful life and needed to be replaced. Old computer would not allow for updating of software or operating system.</t>
  </si>
  <si>
    <t>TPN-271461</t>
  </si>
  <si>
    <t>Stinesville Police Department</t>
  </si>
  <si>
    <t>Police car maintenance and fuel</t>
  </si>
  <si>
    <t>TPN-229604</t>
  </si>
  <si>
    <t>On January 27, 2022, the Treasury issued a Final Rule, which modified the regulations contained in the Interim Final Rule; and \n\nThe Final Rule offers a standard allowance for revenue loss of up to $10 million, allowing recipients to elect a standard amount of revenue loss or complete a full revenue loss calculation; and\n\nRecipients of CSLFRF that select the standard allowance may use that amount \u2014 in many cases, their full award \u2014 for government services, with streamlined reporting requirements; and \n\nSection 1312 of the Borough Code authorizes the Borough Council to, by motion, modify the budget after its final adoption and to make new or supplementary appropriations and transfers during the fiscal year, 8 Pa. C.S. \xa7 1312; and \n\nThe Borough Council wishes to provide for supplemental appropriations of the CSLFRF from the 2022 Borough budget in accordance with the Final Rule as published by the Treasury. \n\nNOW, THEREFORE, be it resolved by the Council of the Borough of Abbottstown as follows:\n\nSECTION 1.\tThe above recitals are incorporated herein by reference and made a part hereof. \n\nSECTION 2.\tThe Borough Council hereby elects the revenue replacement standard allowance in accordance with the Final Rule.</t>
  </si>
  <si>
    <t>TPN-079257</t>
  </si>
  <si>
    <t>Hugh Moore Park Bridge</t>
  </si>
  <si>
    <t>Necessary repairs to Hugh Moore Park Bridge, which serves as only connection between the City and this 520-acre park, nestled between the Lehigh River and the Lehigh Canal.</t>
  </si>
  <si>
    <t>TPN-282929</t>
  </si>
  <si>
    <t>Trine Park</t>
  </si>
  <si>
    <t>replacement of mulch for playground area of Trine Park</t>
  </si>
  <si>
    <t>TPN-079271</t>
  </si>
  <si>
    <t>DTCC Child Care Center</t>
  </si>
  <si>
    <t>Stanton Campus Child Development Center\n\nProject Overview\n\u2022\tDelaware Technical Community College (Delaware Tech or DTCC) Stanton Campus Child Development Center project construction of a new, one story 11,000 square foot Child Development Center is located on existing State-owned land operated and maintained by the College. The new building will include classroom spaces, offices for faculty and staff, a kitchen area, restrooms for adults and children, storage space, outside play areas, and a parking and drop-off area designed to provide childcare services for approximately 100 children age birth-to-five years old and school age children Kindergarten and above. The College Center will provide critical childcare and developmental services, serving regional healthcare industry workforce childcare needs, as well as serve as a greater New Castle County Early Childhood Education program(s) with instructional clinical/practicum site opportunities for Delaware Tech students. The Stanton Campus site provides courses within the Early Childhood Education Program\u2019s prescribed course sequence and would become a work-based learning component of the instructional program(s) college-wide (e.g. to include serving as a supplement program and proving community services for the George Campus in Wilmington and Terry Campus in Dover). \n\n\u2022\tDelaware Tech\u2019s has a well-documented history of working for/with and assisting underserved communities in Delaware and our mission for the new Stanton Child Development Center will be to continue providing quality care and education for children of Delaware Tech students, faculty and staff, and the community as the College supports economic recovery and strong employment opportunities for Delawareans, our students, and workforce.\n\n\u2022\tProject Progress - Sitework on the Stanton Child Development Center began in August 2023, with a groundbreaking ceremony in September 2023. The construction phase is approximately 20% complete with a completion date of September 2024.\n\nUse of evidence\n\u2022\tThis facility will provide childcare services for students and staff at the College as well as surrounding community.  Project bids are awarded, State/DTCC purchase orders in place, and project is mobilized for construction with completion/occupancy anticipated December 2024. Current project budget remains stable at just under $7.2M, just over 90% ARPA SLFRF funded, with State and/or other College funding supplementing costs as authorized and available given limited state and community college available capital resources.\n\no\tDelaware Technical Community College provides childcare services to and prioritized critical care needs for first responder and medical worker families during the COVID-19 pandemic and state of emergency at our other campus locations in the City of Wilmington, Kent County and Sussex County. \no\tThe new Stanton Child Development Center will impact the existing early childhood programs at the Wilmington campus, particularly by providing additional placements for an immersive work-based learning experience at the Stanton Campus. \no\tThis Center will address a barrier to student enrollment and provide access to critical child care services. While students, faculty and staff will be afforded the opportunity to use the Center for early care, the Stanton Campus Child Development Center will also serve the entire community as a second New Castle County child development center location operated by the College.\n\n\u2022\tUp to 20% of overall enrollment is anticipated reserved childcare spaces for purchase of care enrollees. The Center plans enrollment in the Early Childhood Assistance Program/ECAP as a high-quality preschool model institution for children 3-5 years of age from qualifying families. For example, 33% of children enrolled at the George (Wilmington) Campus commonly receive, and 40% of the children enrolled at the Owens (Georgetown) Campus commonly receive tuition assistance.\n\n\u2022\tThe Stanton campus is located in the 19713-zip code, where, as of March 2021, there were 33 licensed childcare providers in that surrounding zip code with an approximate population of 30,000 residents. Only 14 of these providers received a Delaware Stars for Early Success/DE Stars rating at three or above. The College\u2019s existing three Childcare Centers hold five-star ratings, which reflect the highest level of achievement for programs in DE Stars. The Stanton Center will participate in and strive for a five-star program rating as well.\n\nThe Stanton Center as a second child care facility operated by the College in New Castle County will serve the entire county, particularly given the proximity to major employers such as Christiana Care Health Services, JPMorgan Chase, Delmarva Power, the Delaware National Guard, Christiana Corporate Commons and Christiana Mall. \n\nDelaware Tech\u2019s enrollment reflects the diversity of the State and as expected within the Stanton Center and mirroring the diversity of New Castle County. \no\tThe County, according to recent U.S. Census Bureau, includes a non-white population of 43.7%; persons under 18 years old at 27.1%; and persons in poverty at 10.4%. \no\tThe location of the Stanton Campus includes a non-white population of 27.8%: persons under 18 years of age at 14.4%; and persons in poverty at 23.6%. With these demographics, the Stanton Center will further strive to mirror the demographics at the Wilmington, Dover and Georgetown Campuses. For example, 28% of enrollment at the Wilmington, Dover and Georgetown Centers are Black/African-American, Hispanic and/or multi-racial. \no\tThe College\u2019s expectation is the Stanton Child Development Center will reflect the diversity of New Castle County which includes, according to the U.S. Census Bureau, a median family income of $73,892 and a per capita income for reported last 12 months of $37,532. Specific to the 19713-zip code, the median household income is $58,434 with a per capita income of $28.092. \n\n\u2022\tAs a State of Delaware agency, higher education institution, and Delaware\u2019s only community college, Delaware Tech\u2019s employees are State employees. All procurement activity, expenditures, and financial reporting is present within the State\u2019s open portals, consolidated reporting and transparency resources. The College\u2019s Public Works contracting and contracted labor/workforce practices for any/all capital project expenditures are in accordance with State of Delaware, Delaware Code (29 Del C. \xa769) Procurement law and prevailing wage requirements. \n\nJustification of Capital Investment Need\nThe Stanton Campus Child Development Center Project is a capital investment critical to community needs and supporting public and health sectors while utilizing limited existing College maintained State land assets to accommodate community and student education, health and safety; future pandemic prevention and emergency response preparedness; critical program development and accreditation requirements in meeting nationwide and statewide industry demands. The dedicated building and instructional space, equipment and technology needs fill a critical need for students and surrounding business and community needs in Newark area for child care services while  responsive to and critically supportive of early childhood education and supporting community and public health demands as further impacted by the pandemic and reflective of national and state workforce and economic development driving factors. No current existing or alternative space (land and building/facility) nor instructional technology exists, and all alternative capital resources are being committed to the project as authorized and available.</t>
  </si>
  <si>
    <t>TPN-079272</t>
  </si>
  <si>
    <t>DTCC CNAs</t>
  </si>
  <si>
    <t>Collegewide Rapid Certified Nurse Assistant (CNA) Training</t>
  </si>
  <si>
    <t>TPN-079273</t>
  </si>
  <si>
    <t>DTCC Allied Health Center</t>
  </si>
  <si>
    <t>George (Wilmington) Campus Allied Health Center of Excellence</t>
  </si>
  <si>
    <t>TPN-079274</t>
  </si>
  <si>
    <t>DTCC HVAC Upgrades</t>
  </si>
  <si>
    <t>Collegewide HVAC and Ventilation Improvements (Owens &amp; Terry Campuses)\n\nOGOV seeks ARPA funding for a Delaware Technical Community College (\u201cDel Tech\u201d) collegewide project for Heating, Ventilation, and Air-Conditioning (HVAC) and Ventilation Improvements. DSU anticipates the cost of this project to be the campus HVAC improvements to be $10,066,875.\nDel Tech reports that this request is to improve the heating, ventilation, and air conditioning systems so as to provide higher airflow rates with greater filtration to improve air quality at the George (Wilmington) and Terry (Dover) campuses. These projects reflect capital investments in public facilities, in largely underserved areas, to meet pandemic operational needs. \nInvestments in the George Campus, Southeast Building, are projected to cost $2,040,000 and will upgrade the majority of HVAC system components that are 22 years old. Most spaces within the building are heated and cooled using a total of 117 heat pumps. Outside, fresh air is provided by 15 air intakes with preheat coils. Cooling evaporation for the building is provided by 2 closed circuit cooling towers that are beyond their projected lifetime and require replacement. The Building Automation System (BAS) requires replacement due to age and would increase air quality and energy efficiency if upgraded. \nInvestments in the Terry Campus Education and Technology Building (ETB) are projected to cost $7,380,000. The HVAC rooftop and air handling units that heat and cool the ETB are 23 years old and have reached or exceeded their useful life. A total of 26 rooftop package and air handling HVAC units require replacement. New units can provide high airflow rates with greater filtration to improve air quality. The Building Automation System (BAS) requires replacement due to age and would increase air quality and energy efficiency if upgrade.\nIncluded in this request is $646,875 for project support (2 Project Managers and 1 Administrative/Accountant) over a three-year period.</t>
  </si>
  <si>
    <t>TPN-139930</t>
  </si>
  <si>
    <t>Liberty - Legal Advice 1</t>
  </si>
  <si>
    <t>Legal advice for expenditures</t>
  </si>
  <si>
    <t>TPN-152690</t>
  </si>
  <si>
    <t>Haz Mat and Emergency Management</t>
  </si>
  <si>
    <t>Yearly assessment per population for the EMA and also a Haz Mat fee</t>
  </si>
  <si>
    <t>TPN-079278</t>
  </si>
  <si>
    <t>Habitat for Humanity Boat Street Project</t>
  </si>
  <si>
    <t>Provide for off\u2010site construction costs including sanitary sewer extension, water main extension and hydrants, storm drainage, joint utility trench, and public street work (paving sidewalk, traffic control, etc.)</t>
  </si>
  <si>
    <t>TPN-266277</t>
  </si>
  <si>
    <t>Purchase of miscellaneous town hall tools &amp; supplies</t>
  </si>
  <si>
    <t>Town purchased needed miscellaneous town hall tools and supplies</t>
  </si>
  <si>
    <t>TPN-079307</t>
  </si>
  <si>
    <t>DTCC Culinary Program</t>
  </si>
  <si>
    <t>"The renovations to the Culinary Arts facility will expand its square footage from 3,180 square ft to 8,800 square feet. This expansion will enable the program to increase its graduates in the Culinary Arts associate degree and diploma program by 80% (from 125 to 225 students) as well as offer new short-term certificate programs to 142 additional students annually."\n\nProject Overview\n\u2022\tThe renovations to the DTCC Stanton Campus Culinary Arts facility in New Castle County will expand current square footage from 3,180 square feet to 8,800 square feet. This expansion will enable the program to increase its graduates in the Culinary Arts associate degree and diploma program by 80 percent, from 125 to 225 students, as well as offer new short-term certificate programs to 142 additional students annually helping meet the needs of the food service industry. \n\n\u2022\tProject scope includes construction renovation and expansion of existing facility; instructional technology, furniture/fixtures and restaurant equipment replacement to meet advanced industry, health and food services; and required higher education accreditation minimum standards; as well as Delaware Tech continued instructional program standards; and state critical workforce needs. Stanton Campus Culinary Arts facility renovations and equipment upgrades are necessary to satisfy the College\u2019s instructional program requirements set by the American Culinary Federation Education Foundation Accrediting Commission.\n\n\u2022\tProject Progress \u2013 Construction bids were opened in late August and contracts were mailed to awarded vendors in October. Sitework to begin in December 2023 and completion is expected for March 2025. Project budget is approximately $16.1M with $1.5M being ARPA funding (approximately 11% ARPA funding and 89% of State funding).\nUse of evidence\n\u2022\tExpansion will enable the program to increase its graduates in the Culinary Arts associate degree and diploma programs.  This Culinary Project and Program renovations and expansion will assist in recovery of restaurant markets and all related health and food service industries hit hard during the pandemic.  Multiple funding sources will be utilized for this project. Bid opening is expected mid-August 2023. Total project cost estimate is nearing $17M to include soft costs, site work, construction, technology, FF&amp;E and instructional equipment. Current budget less than 9% ARPA SLFRF funded.\n\n\u2022\tDelaware Tech\u2019s enrollment reflects the diversity of the State, New Castle County, and immediate surrounding community.\n\n\u2022\tAs a State of Delaware agency and higher education institution, Delaware Tech\u2019s employees are State employees. All procurement activity, Public Works contracting, and contracted labor/workforce practices for any/all capital project expenditures are in accordance with State of Delaware, Delaware Code (29 Del C. \xa769) Procurement law and prevailing wage requirements. \n\nJustification of Capital Investment Need\nThe Stanton Campus Culinary Project is a capital renovation, expansion, and replacement investment critical to public and health sectors utilizing existing, limited State-owned land as operated and maintained by DTCC as well as aging building/facility space and equipment to accommodate critical program and accreditation requirements in meeting nationwide and statewide industry demands and workforce needs. The dedicated instructional space, equipment and technology needs are responsive to and/or critically supportive of national and local economies, foodservice and health industries, and entrepreneurial and small business existence all further impacted by the pandemic and reflective of national and state workforce and economic development driving factors. Current existing State assets are committed (land, building/facility, and systems) with limited instructional and technology replacement/expansion resources available. All alternative capital resources are committed to the project as authorized and available with the College continuing to research and apply for any/all other non-federal grant funding available to supplement the project needs (e.g., more state-of-the-art technology and replacement/improved instructional equipment).</t>
  </si>
  <si>
    <t>TPN-249143</t>
  </si>
  <si>
    <t>Clerk Training</t>
  </si>
  <si>
    <t>TPN-264548</t>
  </si>
  <si>
    <t>TPN-217340</t>
  </si>
  <si>
    <t>Toxicology Test</t>
  </si>
  <si>
    <t>Toxicology test ordered by County Coroner.</t>
  </si>
  <si>
    <t>TPN-143540</t>
  </si>
  <si>
    <t>Ashford Volunteer Fire Dept-QD-4 Traction Leg Splint</t>
  </si>
  <si>
    <t>TPN-066795</t>
  </si>
  <si>
    <t>Covid employee pay</t>
  </si>
  <si>
    <t>Payment to employee due to covid 19 diagnosis</t>
  </si>
  <si>
    <t>TPN-125144</t>
  </si>
  <si>
    <t>FTDD</t>
  </si>
  <si>
    <t>Administrative Assistant for COVID reporting</t>
  </si>
  <si>
    <t>TPN-289304</t>
  </si>
  <si>
    <t>The Village in their last meeting in 2024 obligated the remaining funds to be used towards to fix the storm drain. The rest of the funds was paid out of pocket. Total project was $1880.</t>
  </si>
  <si>
    <t>TPN-079289</t>
  </si>
  <si>
    <t>Job Training Programs</t>
  </si>
  <si>
    <t>Workforce training to serve the under employed and/or unemployed citizens of Santa Fe County.  Provides training for desirable skills to enter the workforce.</t>
  </si>
  <si>
    <t>TPN-079370</t>
  </si>
  <si>
    <t>Turquoise Trail School Bulk Water</t>
  </si>
  <si>
    <t>Creation of a bulk water station to assist the residents located around Turquoise Trail School</t>
  </si>
  <si>
    <t>TPN-198545</t>
  </si>
  <si>
    <t>Township board approved for revenue replacement funds to be allocated toward window replacement on town hall building</t>
  </si>
  <si>
    <t>TPN-079294</t>
  </si>
  <si>
    <t>Sanitary Sewer Pipe Replacement</t>
  </si>
  <si>
    <t>Sanitary sewer pipe replacement</t>
  </si>
  <si>
    <t>TPN-145003</t>
  </si>
  <si>
    <t>American &amp; State Flags</t>
  </si>
  <si>
    <t>Purchase of Flags</t>
  </si>
  <si>
    <t>TPN-079295</t>
  </si>
  <si>
    <t>Neighborhood and Historic District Signage</t>
  </si>
  <si>
    <t>Signage marking historic sites and buildings within the City.</t>
  </si>
  <si>
    <t>TPN-216088</t>
  </si>
  <si>
    <t>Repair/Replace Heater in Gym</t>
  </si>
  <si>
    <t>TPN-287821</t>
  </si>
  <si>
    <t>painted the building</t>
  </si>
  <si>
    <t>bought paint for the city hall painted by employes.</t>
  </si>
  <si>
    <t>TPN-249161</t>
  </si>
  <si>
    <t>Portable Generator for Emergency Management</t>
  </si>
  <si>
    <t>If electrical outages occur Garage/Road Operations Facility will need generator or backup for its daily Operations as a voting precinct and road operations facility because of a natural disaster occuring in our area in the future. Jackson Township Hall and Garage/Road Operations Facility will need generator backup for its daily Operations as a Voting Precinct and Road operations facility. For possible storage, housing, distribution, and service to our local residents, in the events of a future natural disaster.</t>
  </si>
  <si>
    <t>TPN-223051</t>
  </si>
  <si>
    <t>05/03/2023-06/09/2023: Lumber was purchased to fix the picnic tables at the community bandstand area, which  were in need of repair.</t>
  </si>
  <si>
    <t>TPN-057575</t>
  </si>
  <si>
    <t>WTA</t>
  </si>
  <si>
    <t>ARPA workshop sponsored by WI Towns Association. Workshop provided opportunity to learn and become informed about the funding requirements of ARPA. This allowed attendees to learn about the best uses of the funding to better enhance the public safety of the town's residents</t>
  </si>
  <si>
    <t>TPN-260526</t>
  </si>
  <si>
    <t>ARPA funds received were used for the general government\nadministration and public safety services.</t>
  </si>
  <si>
    <t>TPN-079308</t>
  </si>
  <si>
    <t>To replace lost revenue to Santa Fe County.  Main sources of revenue are property tax and Gross Receipts Tax</t>
  </si>
  <si>
    <t>TPN-276219</t>
  </si>
  <si>
    <t>MS4 - 05</t>
  </si>
  <si>
    <t>TPN-196649</t>
  </si>
  <si>
    <t>Popeye Handyman</t>
  </si>
  <si>
    <t>Handyman project for community center repairs</t>
  </si>
  <si>
    <t>TPN-195960</t>
  </si>
  <si>
    <t>Camera and tripod</t>
  </si>
  <si>
    <t>Tables for police department interview/meeting tables</t>
  </si>
  <si>
    <t>TPN-291075</t>
  </si>
  <si>
    <t>money spent on road repair in house projects.  Revenue replacement for money spent by township.</t>
  </si>
  <si>
    <t>TPN-195969</t>
  </si>
  <si>
    <t>2023 Community Center Ice Machine</t>
  </si>
  <si>
    <t>Purchase of a new ice machine for the Nile Township Community Center to be utilized by all Township residents and various Township organizations.</t>
  </si>
  <si>
    <t>TPN-225874</t>
  </si>
  <si>
    <t>Refrigeration</t>
  </si>
  <si>
    <t>Replacement of refrigerator at township hall - for community use when renting the township hall.</t>
  </si>
  <si>
    <t>TPN-079320</t>
  </si>
  <si>
    <t>Revenue Replacement Budget 2022</t>
  </si>
  <si>
    <t>TPN-203648</t>
  </si>
  <si>
    <t>Expenses/ Staffing/ Operating</t>
  </si>
  <si>
    <t>to cover the additional funds that were unreported on previous project report but was unable to modify that expense report.</t>
  </si>
  <si>
    <t>TPN-079321</t>
  </si>
  <si>
    <t>Park Improvement - Kaufman Park Playground</t>
  </si>
  <si>
    <t>Cost of new inclusive playground equipment for Kaufman Park.  This cost includes removing old equipment and do some drainage improvement and restoration to the playground area.</t>
  </si>
  <si>
    <t>TPN-079322</t>
  </si>
  <si>
    <t>Romero Park Waterline</t>
  </si>
  <si>
    <t>To add a waterline to Romero Park</t>
  </si>
  <si>
    <t>TPN-047528</t>
  </si>
  <si>
    <t>Cleaning for Covid-19 of facilities at the Town of West Point</t>
  </si>
  <si>
    <t>TPN-080491</t>
  </si>
  <si>
    <t>Vactor Truck Maintenance</t>
  </si>
  <si>
    <t>Replacement of hoses for vactor truck acquisition (sewerage/storm water line maintenance).</t>
  </si>
  <si>
    <t>TPN-079347</t>
  </si>
  <si>
    <t>Baker Tilly - Single Audit Compliance</t>
  </si>
  <si>
    <t>McHenry County contracted with Baker Tilly to provide single audit compliance services for the County's Fiscal Recovery Fund initiatives.</t>
  </si>
  <si>
    <t>TPN-079349</t>
  </si>
  <si>
    <t>RCP-037896</t>
  </si>
  <si>
    <t>Monroe, Louisiana</t>
  </si>
  <si>
    <t>We elected the $10M standard deduction.  All expenditures are related to our Water Treat Plant upgrades.</t>
  </si>
  <si>
    <t>TPN-079350</t>
  </si>
  <si>
    <t>Hondo Bulk Water Station</t>
  </si>
  <si>
    <t>Creation of a Bulk water station to assist the Village of Hondo</t>
  </si>
  <si>
    <t>TPN-273497</t>
  </si>
  <si>
    <t>EMA Vehicle Tires</t>
  </si>
  <si>
    <t>EMA New Tires for Vehicle</t>
  </si>
  <si>
    <t>TPN-121400</t>
  </si>
  <si>
    <t>Town of Byron Administrative Expenses</t>
  </si>
  <si>
    <t>These funds were spent on Covid supplies and legal notices during the Covid shutdown.</t>
  </si>
  <si>
    <t>TPN-214557</t>
  </si>
  <si>
    <t>Town Reports</t>
  </si>
  <si>
    <t>Completed printing off of annual town reports</t>
  </si>
  <si>
    <t>TPN-122405</t>
  </si>
  <si>
    <t>Printer and supplies for Borough Secretary</t>
  </si>
  <si>
    <t>TPN-044812</t>
  </si>
  <si>
    <t>Notice of Intent Ad</t>
  </si>
  <si>
    <t>TPN-137078</t>
  </si>
  <si>
    <t>AC Unit Repair at Courthouse</t>
  </si>
  <si>
    <t>Revenue replacement funds were utilized for needed repairs to an air conditioning unit in the Johnson County Courthouse.  The repairs were necessary in order to maintain proper HVAC functions in the building.</t>
  </si>
  <si>
    <t>TPN-231133</t>
  </si>
  <si>
    <t>Engineering , bidding, and construction service expenses related to pedestrian trails and ARPA related CIP projects.</t>
  </si>
  <si>
    <t>TPN-079374</t>
  </si>
  <si>
    <t>Eldorado/Canoncito Water System</t>
  </si>
  <si>
    <t>Addition to the water system that connects Eldorado to Canoncito</t>
  </si>
  <si>
    <t>TPN-079477</t>
  </si>
  <si>
    <t>To support Santa Fe County as a film location to movie and TV production companies</t>
  </si>
  <si>
    <t>TPN-079376</t>
  </si>
  <si>
    <t>Fire and Rescue- Other Public Health Expenses</t>
  </si>
  <si>
    <t>This project represents line-item expenses for our Fire and Rescue Services Dept for other public health expenses. This includes purchasing Interactive EMS Software and the necessary CAD/HDMI Switch Upgrades. Early in the pandemic, with the dramatic increase in heart and respiratory calls for assistance, it became clear our previous EMS software was not built for this increased capacity. Given our city population continues to almost double each decade, the construction of new downtown development, increase in natural disasters/climate change events, and increasing demands by the MOU calls for assistance agreement, making the move to this new interactive EMS software was only logically. This will directly help with addressing the current public health emergency and can potentially save lives. It also aligns with President Biden\u2019s agenda in hardening infrastructure and building back better as this investment will future-proof our Fire and Rescue Services team so for the next decade-plus they have state-of-the-art software, to provide state-of-the-art services and responses.   Per unit, the switches cost less than $5,000 and do not provide any material improvements to the building on its own accord. These expenses were necessary to support the Interactive EMS Software purchased by the Fire and Rescue Services. Similar to any Command/Control Center, CAD/HDMI switches are necessary to control the images projected to anyone or numbers of inputs/screens. With the new interactive EMS Software, new capabilities and functions arose allowing the Fire and Rescue Services team to \u201ccast\u201d/display specific data to specific screen(s) to foster efficiency and effectiveness. This solution makes teamwork and accomplishing unprecedented tasks possible even within the \u201cFog of War\u201d. While all mayhem may be taking place at a scene, combining the EMS Software with switch upgrades, allows senior staff to get a full spectrum of events from the scene while being tucked away in the Command Center. This gives them real-time data and images with a click of a button to whichever screen they set up. Beyond just the EMS Software, these CAD/HDMI Switch upgrades are needed with other audio/visual and IT needs at the Fire and Rescue headquarters like the Westnet Alerting System, cardiac monitors, thermal imagers, Lucus devices, and more the Department will be purchasing shortly with ARPA SLFRF.</t>
  </si>
  <si>
    <t>TPN-079377</t>
  </si>
  <si>
    <t>Park Improvement - Welsh Park playground</t>
  </si>
  <si>
    <t>New playground equipment to replace the 20+ year old existing equipment at Welsh Park.  The project includes restoration of the playground area.</t>
  </si>
  <si>
    <t>TPN-079392</t>
  </si>
  <si>
    <t>Glosser Road Pump Station - EQ Basin Improvements</t>
  </si>
  <si>
    <t>Elimination of unauthorized sanitary sewer overflows into Turtlecreek from the Glosser Road Pump Station.</t>
  </si>
  <si>
    <t>TPN-079393</t>
  </si>
  <si>
    <t>Freeport Sanitary Sewer System</t>
  </si>
  <si>
    <t>Construction of a wastewater treatment plant and sanitary sewer collection system</t>
  </si>
  <si>
    <t>TPN-079394</t>
  </si>
  <si>
    <t>Mineral Ridge Hydraulic Improvements Project</t>
  </si>
  <si>
    <t>"The construction of a 300,000 gallon elevated water storage tank, booster pump station and transmission water main to stabilize pressure and volume throughout the entire Mineral Ridge Public Water System (PWS ID: OH7803503) which includes 1,089 residential and commercial connections within in a low-to-moderate-income area."</t>
  </si>
  <si>
    <t>TPN-079395</t>
  </si>
  <si>
    <t>Gomer Sewer Project</t>
  </si>
  <si>
    <t>Funds are being used for the construction of public sanitary sewer replacing failing septic systems.</t>
  </si>
  <si>
    <t>TPN-079396</t>
  </si>
  <si>
    <t>"This improvements proposed with this project will improve efficiency of the wastewater treatment components and bring the plant up to the latest technology for the utilized treatment processes. The work will involve improvements to the influent screening, clarifiers, oxidation ditch, meters, controls, building fa\xe7ade and drying beds."</t>
  </si>
  <si>
    <t>TPN-079397</t>
  </si>
  <si>
    <t>Elyria Water Treatment Plant and High Service Pumping Facility Upgrades</t>
  </si>
  <si>
    <t>"Study to upgrade High Service pumps, add VFD's, a 5th pump and upgrade the facility and increase capacity."</t>
  </si>
  <si>
    <t>TPN-079398</t>
  </si>
  <si>
    <t>SoMoCo WWTP Improvements and Outfall Sewer</t>
  </si>
  <si>
    <t>Construction of the SoMoCo Lagoon Improvements and Outfall Sewer project consists of adding treatment processes to the existing lagoon Wastewater Treatment Plant facility to provide treatment to meet Best Available Demonstrated Control Technology (BADCT) effluent requirements. A Moving Bed Bioreactor (MBBR) system will follow the existing lagoon system and consist of two (2) 20\u2019 x 20\u2019 15\u2019 deep tanks that contain plastic MBBR media and aeration equipment to provide treatment for ammonia.</t>
  </si>
  <si>
    <t>TPN-079399</t>
  </si>
  <si>
    <t>WWTP Chemical Feed and Clarifier Improvements</t>
  </si>
  <si>
    <t>"The main operational issues at the plant based on reported NPDES violations and noted by the plant staff are the violations of total phosphorus in the WWTP effluent, settling issues in the existing clarifiers and difficult control of the return activated sludge back to the aeration tanks.  The recommended solution currently in design for removing phosphorus from the WWTP effluent would involve the addition of a chemical coagulant just prior to the internal clarifiers. The chemical coagulant would allow the phosphorus to settle out in the clarifiers and be removed with the sludge. A chemical feed system for the Bettsville WWTP would consist of a small building to store a 275-gallon chemical tote and a duplex chemical feed skid with controls."</t>
  </si>
  <si>
    <t>TPN-079400</t>
  </si>
  <si>
    <t>Sequential Batch Reactor Addition Design</t>
  </si>
  <si>
    <t>Design of a third sequential batch reactor addition to be added to the Village of Botkins wastewater treatment facility. Re-use of various components along with consideration to upgrading some components within the existing wastewater treatment system is anticipated. All design work is intended to enable compliance with effluents limits set by Ohio EPA.</t>
  </si>
  <si>
    <t>TPN-079401</t>
  </si>
  <si>
    <t>County Road E Waterline Connection</t>
  </si>
  <si>
    <t>Connecting two water districts to form one and provide more fire hydrants for more residential fire coverage.</t>
  </si>
  <si>
    <t>TPN-079402</t>
  </si>
  <si>
    <t>Water Meter Upgrade and Replacement Project</t>
  </si>
  <si>
    <t>Upgrade and replace all of the water meters within the Village to help alleviate the risk of cross contamination within our water system due to customer leaks by catching a leak early. This will also help reduce customer cost by catching leaks within a few days instead of monthly when we read meters.</t>
  </si>
  <si>
    <t>TPN-079403</t>
  </si>
  <si>
    <t>Water Reservoir Improvements</t>
  </si>
  <si>
    <t>"To perform engineering for the evaluation and design of Water Reservoir Improvements for the City of Cambridge. Water Reservoir Improvements shall include: The consultant shall, as early in the design process as possible, provide to the City Engineer and the Ohio Environmental Protection Agency (OEPA) a General Plan that meets OEPA requirements; Review of all options regarding the raw water intake at the City\u2019s reservoir (rehabilitation, replacement, relocation) and evaluations of water quality conditions at the existing and future location; Review of existing pumped raw water discharge to the reservoir including evaluation of extending the length of the pumping line for potential short circuiting and algae control, and improvements for pumping of water directly to the Water Treatment Plant from the pumping station at Wills Creek; Addition and replacement of valving and piping for supplying water to both the reservoir and directly to the Water Treatment Plant.; Detailed plan for a gravity waterline that can transmit 7 million gallons per day of raw water to the Water Treatment Plant; Preparation of detailed construction drawings."</t>
  </si>
  <si>
    <t>TPN-079404</t>
  </si>
  <si>
    <t>Filter Backwash to Sewer</t>
  </si>
  <si>
    <t>Project is to construct a new pump station to convey filter backwash to the sanitary sewer.</t>
  </si>
  <si>
    <t>TPN-079405</t>
  </si>
  <si>
    <t>Le-ax Water Booster Station 3 Replacement</t>
  </si>
  <si>
    <t>"This project would replace a below-ground pump station that has been in service for 50 years. The pumps and motors have been replaced over the years, but the internal piping and station structure are 50 years old and desperately needs to be retired. This particular station provides water to two water storage towers that serve approximately 3,100 residents and a business corridor within Athens, Canaan, Alexander, and Lodi Townships in Athens County. Construction drawings and bid documents are currently being produced in-house by Le-ax Water District."</t>
  </si>
  <si>
    <t>TPN-195787</t>
  </si>
  <si>
    <t>Fellowes Powershred 99Ci to comply with regulations.</t>
  </si>
  <si>
    <t>TPN-280174</t>
  </si>
  <si>
    <t>Office Scanner Purchase</t>
  </si>
  <si>
    <t>Purchased a scanner for use in the township offices.</t>
  </si>
  <si>
    <t>TPN-079409</t>
  </si>
  <si>
    <t>Rancho Viejo Watertank</t>
  </si>
  <si>
    <t>Improvement to the water tank that supports the Rancho Viejo Area</t>
  </si>
  <si>
    <t>TPN-079429</t>
  </si>
  <si>
    <t>TL2N Waterline</t>
  </si>
  <si>
    <t>Improvements to the TL2N Waterline serving the Eldorado area.</t>
  </si>
  <si>
    <t>TPN-196616</t>
  </si>
  <si>
    <t>Lantz Hardware</t>
  </si>
  <si>
    <t>Replace 2  31-MHD Batteries for Dump Trucks</t>
  </si>
  <si>
    <t>TPN-226809</t>
  </si>
  <si>
    <t>Cook Shack Fridge</t>
  </si>
  <si>
    <t>Replacement of CookShack Fridge that is used for Town Wide events</t>
  </si>
  <si>
    <t>TPN-216591</t>
  </si>
  <si>
    <t>Update internet service in judges chambers of courtroom</t>
  </si>
  <si>
    <t>Wireless internet service was installed in Judges chambers of the courtroom.</t>
  </si>
  <si>
    <t>TPN-079415</t>
  </si>
  <si>
    <t>Storm Sewer Pipe Televising &amp; Cleaning</t>
  </si>
  <si>
    <t>Televising of storm sewer pipes for assistance and knowledge of capacity and flooding concerns</t>
  </si>
  <si>
    <t>TPN-070858</t>
  </si>
  <si>
    <t>Administration Remote</t>
  </si>
  <si>
    <t>Purchased TV for council chambers for remote learning and meetings.</t>
  </si>
  <si>
    <t>TPN-127787</t>
  </si>
  <si>
    <t>Security system for City Hall.</t>
  </si>
  <si>
    <t>TPN-197583</t>
  </si>
  <si>
    <t>iPad for Police</t>
  </si>
  <si>
    <t>iPad for Police for body cameras</t>
  </si>
  <si>
    <t>TPN-279677</t>
  </si>
  <si>
    <t>Upgrade Township Computer</t>
  </si>
  <si>
    <t>TPN-079420</t>
  </si>
  <si>
    <t>San Juan/Chama Return Flow</t>
  </si>
  <si>
    <t>Improvements to the water line from the San Juan/Chama rivers</t>
  </si>
  <si>
    <t>TPN-272160</t>
  </si>
  <si>
    <t>Fire Dept Weather Radio</t>
  </si>
  <si>
    <t>Purchase a weather radio for the fire station.</t>
  </si>
  <si>
    <t>TPN-065263</t>
  </si>
  <si>
    <t>Zoom - Court Proceedings</t>
  </si>
  <si>
    <t>Zoom subscription for court proceedings.</t>
  </si>
  <si>
    <t>TPN-207134</t>
  </si>
  <si>
    <t>Website to assist with keeping residents up to date</t>
  </si>
  <si>
    <t>TPN-288905</t>
  </si>
  <si>
    <t>wire air compressor and breaker</t>
  </si>
  <si>
    <t>TPN-205146</t>
  </si>
  <si>
    <t>Pond Maint</t>
  </si>
  <si>
    <t>culvert to help divert water so emergency vehicles can get through</t>
  </si>
  <si>
    <t>TPN-279409</t>
  </si>
  <si>
    <t>Curbstop and Water samples</t>
  </si>
  <si>
    <t>Curbstop key and Daily DPD Water Samples</t>
  </si>
  <si>
    <t>TPN-259701</t>
  </si>
  <si>
    <t>Fuel Tank Pad</t>
  </si>
  <si>
    <t>Materials for fuel tank pad</t>
  </si>
  <si>
    <t>TPN-079426</t>
  </si>
  <si>
    <t>6.1 NWWTP/SWWTP</t>
  </si>
  <si>
    <t>REPAIR AND FABRICATE ROTOR SHAFT FOR OXIDATION DITCH AND NEW RAS PUMP TO RETURN ACTIVATED SLUDGE AT WATER TREATMENT PLANTS. \nARPA22009 ARPA22010</t>
  </si>
  <si>
    <t>TPN-228143</t>
  </si>
  <si>
    <t>sewer clamps</t>
  </si>
  <si>
    <t>sewer clamps for repairing  damaged sewer pipe.</t>
  </si>
  <si>
    <t>TPN-276617</t>
  </si>
  <si>
    <t>Township Website Creation</t>
  </si>
  <si>
    <t>Website for township access to gov't services.</t>
  </si>
  <si>
    <t>TPN-284535</t>
  </si>
  <si>
    <t>Purchase of Dead End , Children at Play and Stop signs for village safety.</t>
  </si>
  <si>
    <t>TPN-051573</t>
  </si>
  <si>
    <t>TPN-162952</t>
  </si>
  <si>
    <t>Oneida County Telephone</t>
  </si>
  <si>
    <t>Broadband and Wiring for new Highway Garage</t>
  </si>
  <si>
    <t>TPN-274877</t>
  </si>
  <si>
    <t>Town Hall Front Door Repairs</t>
  </si>
  <si>
    <t>Funds used to make repairs to the front door of the Town Hall.</t>
  </si>
  <si>
    <t>TPN-157253</t>
  </si>
  <si>
    <t>Town Hall Floor Repair</t>
  </si>
  <si>
    <t>had a huge opening on our 3rd floor Town Hall - - old school building - supplies to finally fix so it is no longer a safety hazard</t>
  </si>
  <si>
    <t>TPN-283155</t>
  </si>
  <si>
    <t>Personnel Training</t>
  </si>
  <si>
    <t>Shahana Shamim, the Secretary/Treasurer, attended the PSATS Northeast 2024 Forum on October 15, 2024. The invoice number was INV-159043-B4Pg, and the amount was $99.\n\nDingman Township sponsored a PSATS training session for Planning Officials on September 9, 2024, at the Dingman Township Municipal Building, located at 118 Fisher Lane, Milford. Mr. Kevin Stroyan, Chairman of the Planning Commission, and Mrs. Michele Long, Assistant Secretary, attended the training. The registration fee was $50 per person, totaling $100.\n\nThe current Assistant Secretary, Donna Tegan, attended the Basic Training for Municipal Secretaries and Administrators on February 4, 2025, in Luzerne County. The registration amount was $125, and completed on December 31, 2024.\n\nThe total for all trainings is $324.</t>
  </si>
  <si>
    <t>TPN-267524</t>
  </si>
  <si>
    <t>Server set up</t>
  </si>
  <si>
    <t>equipment for server room install</t>
  </si>
  <si>
    <t>TPN-136550</t>
  </si>
  <si>
    <t>Voting Tables</t>
  </si>
  <si>
    <t>Purchase of Voting Tables for Township Hall</t>
  </si>
  <si>
    <t>TPN-079436</t>
  </si>
  <si>
    <t>Mesquite PD Vehicle Fleet</t>
  </si>
  <si>
    <t>Purchase a 2022 Ford Expedition and a 2022 Ford Explorer to add to the Mesquite Police Department's current vehicle fleet. The vehicles are needed due to increased personnel due to increased call volume. The purchase of these vehicles is essential to act safely and efficiently when responding to public health emergencies and non-emergencies.</t>
  </si>
  <si>
    <t>TPN-266230</t>
  </si>
  <si>
    <t>2024-ARPA Project 5</t>
  </si>
  <si>
    <t>TPN-079438</t>
  </si>
  <si>
    <t>INCREASED JAIL COSTS</t>
  </si>
  <si>
    <t>Due to the loss of staff and inmate trustees because of COVID food contractor had to bring in additional staff and caused an increase price per meal.</t>
  </si>
  <si>
    <t>TPN-152226</t>
  </si>
  <si>
    <t>Suction Hose</t>
  </si>
  <si>
    <t>TPN-270860</t>
  </si>
  <si>
    <t>Hydrogeologic Study of Castle Valley part 2</t>
  </si>
  <si>
    <t>Part 2 of the Water Budget Study to determine the  safe yield of the Town's  EPA designated Sole Source Aquifer . Entering this Part 2 to use the remaining balance of the SLFRF funds towards the UGS Invoice of $6018.97.</t>
  </si>
  <si>
    <t>TPN-079440</t>
  </si>
  <si>
    <t>Chupadero Water System</t>
  </si>
  <si>
    <t>Improvements to the water system that supports the Chupadero area.</t>
  </si>
  <si>
    <t>TPN-290637</t>
  </si>
  <si>
    <t>OTH Video equip</t>
  </si>
  <si>
    <t>Purchase of video equipment for the Old Town Hall to record and live stream town meetings.</t>
  </si>
  <si>
    <t>TPN-268560</t>
  </si>
  <si>
    <t>Police Ammunition Federal Cartridge-American Eagle Pistol P 40 S&amp;W 180 Gr FMJ Ball 50 rounds per box/1000 rounds per case.</t>
  </si>
  <si>
    <t>TPN-217652</t>
  </si>
  <si>
    <t>US Electrical Services</t>
  </si>
  <si>
    <t>Gas Tank needed explosion proof fittings installed by US Electrical Services, Inc.</t>
  </si>
  <si>
    <t>TPN-079443</t>
  </si>
  <si>
    <t>Agua Fria Wastewater</t>
  </si>
  <si>
    <t>Improvements to the Agua Fria Village Sewer lines.</t>
  </si>
  <si>
    <t>TPN-131426</t>
  </si>
  <si>
    <t>Website Maintenance</t>
  </si>
  <si>
    <t>County website maintenance/support.</t>
  </si>
  <si>
    <t>TPN-079468</t>
  </si>
  <si>
    <t>Tourism Recovery</t>
  </si>
  <si>
    <t>Providing funding for sponsorship of tourism-related and cultural events within Santa Fe County.  Funding for marketing, advertising and promotion of the Santa Fe County Experience mobile app.  Funding for place making signage, certification and media marketing of Santa Fe County.</t>
  </si>
  <si>
    <t>TPN-158276</t>
  </si>
  <si>
    <t>ARPA administrative costs</t>
  </si>
  <si>
    <t>16hrs@ $20.00 extra clerk pay</t>
  </si>
  <si>
    <t>TPN-079450</t>
  </si>
  <si>
    <t>Funding to other youth agencies to aid in project goals, which are related to behavioral health needs in the community.</t>
  </si>
  <si>
    <t>TPN-079500</t>
  </si>
  <si>
    <t>Pojoaque Fire Station 1 Septic System</t>
  </si>
  <si>
    <t>To improve the septic/wastewater infrastructure at Pojoaque Fire Station 1</t>
  </si>
  <si>
    <t>TPN-079452</t>
  </si>
  <si>
    <t>Golf Course Improvements - Cart Paths</t>
  </si>
  <si>
    <t>The City is in the process of repair/replacing the cart paths in the Golf Course, a few every year.   The City Council allocated SLFRP funds to be able to more paths this year.  Having the paths in good condition help with maintaining the greens of the course.</t>
  </si>
  <si>
    <t>TPN-195652</t>
  </si>
  <si>
    <t>Library workstation HDD disposal</t>
  </si>
  <si>
    <t>Library Data Wire Disposal.</t>
  </si>
  <si>
    <t>TPN-205985</t>
  </si>
  <si>
    <t>Administration fees for facilitating of ARPA.</t>
  </si>
  <si>
    <t>TPN-273423</t>
  </si>
  <si>
    <t>ck#9656</t>
  </si>
  <si>
    <t>Administrative fees for ARPA</t>
  </si>
  <si>
    <t>TPN-079459</t>
  </si>
  <si>
    <t>PUBLIC SECTOR SALARIES</t>
  </si>
  <si>
    <t>REVENUE REPLANCEMENT FUND ARE ALLOCATED TO GENERAL GOVERNMENTAL SERVICE PROVIDED BY OUR JURISDICTION BUT NOT LIMITED TO MAINTENANCE AND REPAIR TO MUNICIPALITY FACILITIES, FINANCIAL SUPPORT FOR EMPLOYEES REPAIR AND REPLACEMENT TO  PROVIDE FOR THE MITIGATION AND MEDIATION OF THE NEGATIVE IMPACTS OF THE COVID 19  PUBLIC HEALTH EMERGENCY.</t>
  </si>
  <si>
    <t>TPN-285512</t>
  </si>
  <si>
    <t>TPN-083488</t>
  </si>
  <si>
    <t>Monitors</t>
  </si>
  <si>
    <t>Monitors for work from home employees.</t>
  </si>
  <si>
    <t>TPN-276973</t>
  </si>
  <si>
    <t>Update ADA compliance of town office for access and signage</t>
  </si>
  <si>
    <t>TPN-265250</t>
  </si>
  <si>
    <t>computer purchased for deputy treasurer - Dell Latitude E5450 laptop</t>
  </si>
  <si>
    <t>TPN-051913</t>
  </si>
  <si>
    <t>Tri-county Electric</t>
  </si>
  <si>
    <t>Due to Revenue loss the Ralls County Health Department (Public Facility that was responding to the COVID-19 public health emergency) needed a receptacle installed for the freezer to house the health departments vaccines.</t>
  </si>
  <si>
    <t>TPN-209102</t>
  </si>
  <si>
    <t>Cell Booster</t>
  </si>
  <si>
    <t>Due to our location the Town Hall struggled to have a consistent cell service.  This was especially inconvenient during elections when we needed to modem our results to the County office.  This booster has helped immensely, and we also have a more reliable cell phone service.</t>
  </si>
  <si>
    <t>TPN-079478</t>
  </si>
  <si>
    <t>NHS - Vaccines/Testing</t>
  </si>
  <si>
    <t>To provide COVID-19-related services, resources and materials throughout the City.  These services and materials will include PPE, vaccines, testing and at-home testing kits; as well as related staffing and administrative support costs.</t>
  </si>
  <si>
    <t>TPN-079681</t>
  </si>
  <si>
    <t>RCP-039820</t>
  </si>
  <si>
    <t>Redwood City, California</t>
  </si>
  <si>
    <t>COVID-19 Respond, Restore, Reimagine</t>
  </si>
  <si>
    <t>The amounts reported above were incurred since April 2021, in accordance with the SLFRF program compliance guidelines.  The City elected the revenue replacement category (full calculation - not the $10 million exemption), using the Treasury's formula, comparing actual revenue to a counterfactual trend.  The City used all of the SLFRF funds for government services (services traditionally provided by local governments) and for assistance directly provided to residents and businesses of Redwood City.  As a result of the pandemic, the City lost over $82 million in revenue, for the period of 7/1/19 to 6/30/21.\n\nThe above corrections of -4093094 in obligations and -4,288.970 in expenditures is an attempt to revise erroneous entries previously submitted in the Q4 2022 report which inadvertently over-reported grant obligations and expenditures by these amounts. This action is an attempt to comply with the instructions in the January 2025 Project and Expenditure Report User Guide.</t>
  </si>
  <si>
    <t>TPN-278691</t>
  </si>
  <si>
    <t>To purchase new chairs for the Township from Sam's Club.</t>
  </si>
  <si>
    <t>TPN-079481</t>
  </si>
  <si>
    <t>Holden and Clinton Street Water Main Replacement</t>
  </si>
  <si>
    <t>"This project is the water main replacement for Holden Street and Clinton Street, and includes the installation of approximately 4,920 linear feet of 12-inch pipe, 33 linear feet of 8-inch pipe, 644 linear feet of 6-inch pipe and all associated appurtenances. The scope of the project also includes 22 service reconnections, 30 main reconnections and 22 new hydrants. "</t>
  </si>
  <si>
    <t>TPN-284904</t>
  </si>
  <si>
    <t>Township Hall Data Entry</t>
  </si>
  <si>
    <t>The township hall hired a temporary intern to complete data entry for the planning commission board and zoning book updates</t>
  </si>
  <si>
    <t>TPN-273945</t>
  </si>
  <si>
    <t>Sewer Forced Main Pumps Remainder</t>
  </si>
  <si>
    <t>To complete the payment of the sewer forced main pumps to Amoth Electric</t>
  </si>
  <si>
    <t>TPN-263521</t>
  </si>
  <si>
    <t>3X T444-333-Q-NL Ford 3/4" QJ for CTS Tee-No Lead</t>
  </si>
  <si>
    <t>TPN-079484</t>
  </si>
  <si>
    <t>Jennings Run Sewer Rehab</t>
  </si>
  <si>
    <t>This project was for the patching and relining of a section of sewer line that was broken underneath Jennings Run.  The repair will eliminate stream inflow that affects the Jennings Run Sewer District, approximately 1200 homes.  Flows should hopefully decrease and they will be measured at the Corriganville Pump Station.</t>
  </si>
  <si>
    <t>TPN-227999</t>
  </si>
  <si>
    <t>Plexiglass-Front Lobby</t>
  </si>
  <si>
    <t>Plexiglass for front Lobby Counter</t>
  </si>
  <si>
    <t>TPN-148518</t>
  </si>
  <si>
    <t>Park Board for walking trail meeting minutes payment(s)</t>
  </si>
  <si>
    <t>TPN-079490</t>
  </si>
  <si>
    <t>These projects are needed to replace aging infrastructure, improve water quality and improve service reliability.</t>
  </si>
  <si>
    <t>TPN-079491</t>
  </si>
  <si>
    <t>NE/SE Connector Broadband</t>
  </si>
  <si>
    <t>Addition of Broadband along the NE/SE Connector road and utility system to provide Broadband to the Community College District/Rancho Viejo Area.</t>
  </si>
  <si>
    <t>TPN-079492</t>
  </si>
  <si>
    <t>6.1 LIFTSTATIONS REVENUE REPLACEMENT</t>
  </si>
  <si>
    <t>REPAIR AND ADD SUBMERSIBLE PUMPS AND EQUIPMENT AT LIFT STATIONS AND GOLF COURSE \nARPA 22-011</t>
  </si>
  <si>
    <t>TPN-136699</t>
  </si>
  <si>
    <t>Clitherall Township Veterans Park building expenses.  Materials to finish the building that was built to honor veterans who live or have lived in Clitherall Township.</t>
  </si>
  <si>
    <t>TPN-249713</t>
  </si>
  <si>
    <t>Backhoe Tire Purchase</t>
  </si>
  <si>
    <t>Purchase of Backhoe Tire</t>
  </si>
  <si>
    <t>TPN-277169</t>
  </si>
  <si>
    <t>Logue &amp; Urik</t>
  </si>
  <si>
    <t>Legal issues regarding borough issues.</t>
  </si>
  <si>
    <t>TPN-196346</t>
  </si>
  <si>
    <t>Water Obligations</t>
  </si>
  <si>
    <t>Water Obligations to Trumbul County</t>
  </si>
  <si>
    <t>TPN-154737</t>
  </si>
  <si>
    <t>Pressure Washer Project</t>
  </si>
  <si>
    <t>Pressure washer purchase to maintain bridge and boardwalk preventing slips and falls or other injury to public, by removing debris from the boardwalk, bridge and sidewalks.</t>
  </si>
  <si>
    <t>TPN-288609</t>
  </si>
  <si>
    <t>Funds used to provide emergency services in the Borough.</t>
  </si>
  <si>
    <t>TPN-267768</t>
  </si>
  <si>
    <t>Invoice 80614 Operations Building Handicap Ramp</t>
  </si>
  <si>
    <t>TPN-280098</t>
  </si>
  <si>
    <t>new hangers for swings on swing set</t>
  </si>
  <si>
    <t>TPN-079504</t>
  </si>
  <si>
    <t>ARPA SPM Contribution to FICA by the City of Newnan</t>
  </si>
  <si>
    <t>This administrative expense includes the FICA contribution made by the City of Newnan for the salary received by the ARPA Special Project Manager.</t>
  </si>
  <si>
    <t>TPN-079507</t>
  </si>
  <si>
    <t>Canal / Locktender Improvements</t>
  </si>
  <si>
    <t>Repairs and upgrades to Hugh Moore Park canal and locktender facility.</t>
  </si>
  <si>
    <t>TPN-124966</t>
  </si>
  <si>
    <t>GE Window Air Conditioner</t>
  </si>
  <si>
    <t>Purchase of GE window air conditioner for township hall building.</t>
  </si>
  <si>
    <t>TPN-261599</t>
  </si>
  <si>
    <t>CHARLES A MACK</t>
  </si>
  <si>
    <t>2024 Chevy Truck Plug In</t>
  </si>
  <si>
    <t>TPN-231888</t>
  </si>
  <si>
    <t>Keep It Cleared</t>
  </si>
  <si>
    <t>The terrain within the village limits can be dangerous because of flooding and weather conditions.  During COVID-19, extra hours were used to maintain and keep the streets clear of debris, for the safe passing of our Fire &amp; EMS vehicles.  Many of our residents were elderly and had many high-risk factors associated with COVID=19.   Extra precautions were utilized during that time to prevent the spread of the disease and to keep our residents safe.</t>
  </si>
  <si>
    <t>TPN-265260</t>
  </si>
  <si>
    <t>Community Development Office Chairs</t>
  </si>
  <si>
    <t>Purchase of two office chairs to replace broken chairs that were a safety hazard.</t>
  </si>
  <si>
    <t>TPN-223807</t>
  </si>
  <si>
    <t>Divider Panel</t>
  </si>
  <si>
    <t>Office divider panel in Community Development Department</t>
  </si>
  <si>
    <t>TPN-146739</t>
  </si>
  <si>
    <t>Curb Painting</t>
  </si>
  <si>
    <t>To improve the downtown area the curbs were updated with fresh paint.</t>
  </si>
  <si>
    <t>TPN-125186</t>
  </si>
  <si>
    <t>Hickory Township enlisted Ehlers to assist with ARPA related matters and reporting.</t>
  </si>
  <si>
    <t>TPN-225776</t>
  </si>
  <si>
    <t>County Board-Chromebook</t>
  </si>
  <si>
    <t>This expense covers the cost of a Chromebook for use by the county board.</t>
  </si>
  <si>
    <t>TPN-230889</t>
  </si>
  <si>
    <t>Rugged Lite Keyboard and Quick Release Keyboard Cradle Kit for Brian Petty</t>
  </si>
  <si>
    <t>TPN-057855</t>
  </si>
  <si>
    <t>TPN-053138</t>
  </si>
  <si>
    <t>Utility Customer Relief Grant Program</t>
  </si>
  <si>
    <t>The project was created to help pay utility bills of residents who had been financially affected by COVID-19 and were unable to make their utility payment as normal. The program was available to residents in the low-moderate income level and below within the Harrah limits. An application was developed and sent to residents who expressed interest along with a deadline to submit back to town hall.</t>
  </si>
  <si>
    <t>TPN-270229</t>
  </si>
  <si>
    <t>Repairs and plans for sewer system throughout town</t>
  </si>
  <si>
    <t>TPN-049304</t>
  </si>
  <si>
    <t>Dixon Co. Revenue Replacement 6.1</t>
  </si>
  <si>
    <t>SLFRP funds were used for consultation with an accountant on proper usage of ARPA funds.  *** Incorrect amount entered into Total Cumulative Obligation, should have been $138.00</t>
  </si>
  <si>
    <t>TPN-263012</t>
  </si>
  <si>
    <t>Purchase of PPE for Township employees</t>
  </si>
  <si>
    <t>TPN-079597</t>
  </si>
  <si>
    <t>PUBLIC HEALTH EMERGENCY</t>
  </si>
  <si>
    <t>RESPONDING TO THE PUBLIC HEALTH EMERGENCY OR ITS NEGATIVE ECONOMIC IMPACTS</t>
  </si>
  <si>
    <t>TPN-079527</t>
  </si>
  <si>
    <t>COVID-19 Coordinator</t>
  </si>
  <si>
    <t>A temporary part-time COVID-19 Coordinator was hires in the HR department to administer HR-related COVID-19 policies and procedures.</t>
  </si>
  <si>
    <t>TPN-287990</t>
  </si>
  <si>
    <t>Camera Police</t>
  </si>
  <si>
    <t>Cameras for the police officers</t>
  </si>
  <si>
    <t>TPN-267094</t>
  </si>
  <si>
    <t>The City of Greensboro donated water to the surrounding counties from Hurricane Helene.</t>
  </si>
  <si>
    <t>TPN-200087</t>
  </si>
  <si>
    <t>Wood Co. Engineer</t>
  </si>
  <si>
    <t>1st Quarterly Township Work Agreement in 2024. New basins, tile, various road work completed.</t>
  </si>
  <si>
    <t>TPN-067810</t>
  </si>
  <si>
    <t>RFP for Public Health Grant</t>
  </si>
  <si>
    <t>Fund RFP for a Public Health Grant</t>
  </si>
  <si>
    <t>TPN-079534</t>
  </si>
  <si>
    <t>CONNECT Program</t>
  </si>
  <si>
    <t>Contracts are for relief and recovery from the COVID19 pandemic by providing navigation and financial assistance to meet the needs of County residents for the social determinants of health, such as food, housing, utilities, transportation and child care.</t>
  </si>
  <si>
    <t>TPN-207197</t>
  </si>
  <si>
    <t>Landscape Edging</t>
  </si>
  <si>
    <t>DPW to Replace old tore up edging in the Village Parks with new to prevent injury</t>
  </si>
  <si>
    <t>TPN-137607</t>
  </si>
  <si>
    <t>Public Relation</t>
  </si>
  <si>
    <t>Community provided meals for youth</t>
  </si>
  <si>
    <t>TPN-273505</t>
  </si>
  <si>
    <t>Township Citizens 2</t>
  </si>
  <si>
    <t>General Government Administration communicated and sought legal advice for help in government services with the American Rescue Fund money on the negative impact that COVID had on the township.</t>
  </si>
  <si>
    <t>TPN-273956</t>
  </si>
  <si>
    <t>LTC Fire Sprinkler Repair</t>
  </si>
  <si>
    <t>Long Term Care is a county-owned facility that is attached to the old hospital.  There was a frozen head on the sprinkler system that needed to be repaired.  This was necessary to keep the sprinklers working properly to protect the residents in the Long Term Care Facility to keep them safe and allows the County to provide health services to residents.  Health services are specifically enumerated in the final rule as the provision of government services.</t>
  </si>
  <si>
    <t>TPN-079635</t>
  </si>
  <si>
    <t>Cresta Ranch Apartments</t>
  </si>
  <si>
    <t>Creation of a new low income housing site</t>
  </si>
  <si>
    <t>TPN-278276</t>
  </si>
  <si>
    <t>AED Installed for public use</t>
  </si>
  <si>
    <t>TPN-204025</t>
  </si>
  <si>
    <t>LED LIGHTS FOR CIVIC CENTER PAVILION</t>
  </si>
  <si>
    <t>LED Lights for Civic Center Pavilion</t>
  </si>
  <si>
    <t>TPN-047794</t>
  </si>
  <si>
    <t>Sound Tech Table Top Microphones</t>
  </si>
  <si>
    <t>Sylvania Township purchased microphones to facilitate public, virtual participation more effectively in meetings held by the Board of Trustees, Zoning Commission, and Board of Zoning Appeals. Supporting virtual participation in such meetings helps to mitigate the spread of COVID-19 and respond to the public health emergency by enhancing social distancing, minimizing the size of individuals attending a meeting, and disrupting opportunities for COVID-19 to be transmitted amongst meeting participants.</t>
  </si>
  <si>
    <t>TPN-228754</t>
  </si>
  <si>
    <t>Tranquilizer Pistol</t>
  </si>
  <si>
    <t>Purchase of a tranquilizer gun to assist dog catcher from vicious dogs or other animals</t>
  </si>
  <si>
    <t>TPN-281720</t>
  </si>
  <si>
    <t>Ambulance Compliance subscription</t>
  </si>
  <si>
    <t>This is a Federal and State Compliance Poster subscription for Ambulance employees to keep them informed of their rights and laws that are in place.</t>
  </si>
  <si>
    <t>TPN-176734</t>
  </si>
  <si>
    <t>Jackson Twp Vol Fire Dept</t>
  </si>
  <si>
    <t>These funds have been allocated and given to the local volunteer fire department, Jackson Township Volunteer Fire Department, to purchase an app and membership for their volunteers. The app is called "I am responding," and alerts first responders and firefighters of incoming emergencies so they can respond quicker and aid the community. This app serves both the Town of Wallace, as well as the surrounding counties when they get paged out for emergencies in other townships. This app has already greatly benefited the community and aided in the lives of people that we work to serve. The success of this will continue to be measured based on the lives in Wallace being aided and saved by the Jackson Township Volunteer Fire Department.</t>
  </si>
  <si>
    <t>TPN-282387</t>
  </si>
  <si>
    <t>Engineering Fee</t>
  </si>
  <si>
    <t>The was engineering work completed in conjunction with the application to use State Motor Fuel tax funds and preparation of the bid request for the FY25 oil/chip work to be completed during Summer 2024.</t>
  </si>
  <si>
    <t>TPN-149824</t>
  </si>
  <si>
    <t>TRACTOR MOWER REPAIRS</t>
  </si>
  <si>
    <t>TPN-197869</t>
  </si>
  <si>
    <t>Seal Coat W.5 Remainder of funds</t>
  </si>
  <si>
    <t>To assign remainder of ARPA funds in the amount of $304.14</t>
  </si>
  <si>
    <t>TPN-290302</t>
  </si>
  <si>
    <t>Repaired water line and improved infrastructure</t>
  </si>
  <si>
    <t>TPN-079589</t>
  </si>
  <si>
    <t>CONNECT-Up Together</t>
  </si>
  <si>
    <t>Provide funding to the city of Santa Fe for a combined assistance program for the area in and around the City of Santa Fe.</t>
  </si>
  <si>
    <t>TPN-269167</t>
  </si>
  <si>
    <t>Water Plant Valve</t>
  </si>
  <si>
    <t>Replace valve at city water plant</t>
  </si>
  <si>
    <t>TPN-057787</t>
  </si>
  <si>
    <t>training/submission hours</t>
  </si>
  <si>
    <t>initial application for funds, gather documents and submit for fund request.  travel to and from site for assistance with application</t>
  </si>
  <si>
    <t>TPN-079560</t>
  </si>
  <si>
    <t>Assistance for Port St. Lucie residents for emergency COVID-19 Mortgage Assistance Program.</t>
  </si>
  <si>
    <t>TPN-227552</t>
  </si>
  <si>
    <t>Fire ext upgrades/ inspections</t>
  </si>
  <si>
    <t>TPN-207684</t>
  </si>
  <si>
    <t>TPN-148948</t>
  </si>
  <si>
    <t>Building Inspector Equipment Supplies</t>
  </si>
  <si>
    <t>Purchase of mobiel data computer and docking station in County Code Admin SUV</t>
  </si>
  <si>
    <t>TPN-079579</t>
  </si>
  <si>
    <t>To provide government services due to revenue loss</t>
  </si>
  <si>
    <t>TPN-079611</t>
  </si>
  <si>
    <t>Business Licensing Software</t>
  </si>
  <si>
    <t>Funding to purchase software to assist with the creation of new businesses in Santa Fe County.</t>
  </si>
  <si>
    <t>TPN-090449</t>
  </si>
  <si>
    <t>ARP Consultant Fee</t>
  </si>
  <si>
    <t>County recommended consultant to assist with ARP funds.</t>
  </si>
  <si>
    <t>TPN-285866</t>
  </si>
  <si>
    <t>Battery/Spark Plugs</t>
  </si>
  <si>
    <t>Battery/ Spark Plugs</t>
  </si>
  <si>
    <t>TPN-045787</t>
  </si>
  <si>
    <t>Display Case- TAC Computers</t>
  </si>
  <si>
    <t>Outdoor  Display Case dismantled in snow/wind storm. Replaced with more durable outdoor Display Case for residential Public Notices.</t>
  </si>
  <si>
    <t>TPN-288165</t>
  </si>
  <si>
    <t>Lawn care mowing community building</t>
  </si>
  <si>
    <t>TPN-051833</t>
  </si>
  <si>
    <t>Counter Glass</t>
  </si>
  <si>
    <t>Glass for the counter in the village office.</t>
  </si>
  <si>
    <t>TPN-052359</t>
  </si>
  <si>
    <t>Sanitization due to COVID outbreak</t>
  </si>
  <si>
    <t>After COVID outbreak amongst town employees, the town hired outside firm to perform multiple deep clean/sanitizing efforts in town hall and police station.</t>
  </si>
  <si>
    <t>TPN-071726</t>
  </si>
  <si>
    <t>Shannon Trail</t>
  </si>
  <si>
    <t>Promotion of Shannon Trail for local tourism.</t>
  </si>
  <si>
    <t>TPN-086490</t>
  </si>
  <si>
    <t>Orangeville Pub. Library</t>
  </si>
  <si>
    <t>We gave $300.00 to our local library.</t>
  </si>
  <si>
    <t>TPN-104300</t>
  </si>
  <si>
    <t>Community Ed</t>
  </si>
  <si>
    <t>Donation to local community ed program for children programs</t>
  </si>
  <si>
    <t>TPN-136151</t>
  </si>
  <si>
    <t>Well #1 and Well #3 Repairs</t>
  </si>
  <si>
    <t>Well maintenance/repairs completed by Greene Water Wells.</t>
  </si>
  <si>
    <t>TPN-147591</t>
  </si>
  <si>
    <t>Legal Review</t>
  </si>
  <si>
    <t>Attorney to review qualifications for grant submission.</t>
  </si>
  <si>
    <t>TPN-079583</t>
  </si>
  <si>
    <t>DNREC Shoreline Protection</t>
  </si>
  <si>
    <t>Provide the government service of performing a number of shoreline management projects to add sand to the beaches and dunes in Pickering Beach, Kitts Hummock, Bowers, Slaughter Beach, and Delaware Seashore State Park \u2013 North Inlet Day Area. These shoreline management projects are intended to provide coastal storm damage reduction benefits to private property and public assets at each of these locations, in addition to providing ecological and recreational value.</t>
  </si>
  <si>
    <t>TPN-148817</t>
  </si>
  <si>
    <t>Square Terminal</t>
  </si>
  <si>
    <t>The Town of Clinton purchased a square terminal for use with the concession stand to be able to take credit cards for sales.</t>
  </si>
  <si>
    <t>TPN-148826</t>
  </si>
  <si>
    <t>Village Cleanup</t>
  </si>
  <si>
    <t>Village cleanup: 20-Yard roll off dumpster rental</t>
  </si>
  <si>
    <t>TPN-149451</t>
  </si>
  <si>
    <t>Public Health Nurse Payments</t>
  </si>
  <si>
    <t>The County Health Department nurses setup vaccination clinic at the county fair.</t>
  </si>
  <si>
    <t>TPN-079590</t>
  </si>
  <si>
    <t>Town of Millis D'Angelis Water Treatment Plant Improvements</t>
  </si>
  <si>
    <t>Water treatment plant improvements at the D\u2019Angelis Water Treatment Plant to address excessive levels of PFAS identified in Wells 1 and 2, including the payment of all costs incidental and related thereto.</t>
  </si>
  <si>
    <t>TPN-079591</t>
  </si>
  <si>
    <t>CAPPA</t>
  </si>
  <si>
    <t>The CAPPA Academic Enrichment Program located in Bristol, PA provides afterschool learning for youth in a safe, drug free and supervised environment from 3:30 PM- 6:30 PM Monday thru Thursday from September to June. The performing arts showcase program is an extended learning opportunity that takes place every Saturday 10:am to 3pm from January to June. Funding through this Subrecipient Grant Agreement is for the startup of the CAPPA Academic Enrichment program and all associated funding necessary, i.e., hoteling, vehicle reimbursements.</t>
  </si>
  <si>
    <t>TPN-158887</t>
  </si>
  <si>
    <t>Cemetery Upgrades</t>
  </si>
  <si>
    <t>Flowers to beautify Township cemetery. Expected to include new signage and road improvements next fiscal year.</t>
  </si>
  <si>
    <t>TPN-159946</t>
  </si>
  <si>
    <t>Select Board aRPA Survey Technical support</t>
  </si>
  <si>
    <t>IT Technical support for ARPA Fund survey by Select board</t>
  </si>
  <si>
    <t>TPN-079593</t>
  </si>
  <si>
    <t>Essential worker pay to employees required to work during the COVID-19 pandemic.</t>
  </si>
  <si>
    <t>TPN-161747</t>
  </si>
  <si>
    <t>Repair Water Leak on Elm Flat Road</t>
  </si>
  <si>
    <t>TPN-162265</t>
  </si>
  <si>
    <t>Petersham Special Band Concert</t>
  </si>
  <si>
    <t>A special Labor Day Concert was held to benefit the public; outdoor recreation on the town bandstand by the community brass band.</t>
  </si>
  <si>
    <t>TPN-162822</t>
  </si>
  <si>
    <t>Road Repairs.\nRepaving and repairing streets.</t>
  </si>
  <si>
    <t>TPN-173723</t>
  </si>
  <si>
    <t>Water and Sewer Systems improvement. The main water line in the Town of Dodson ruptured in the winter.  One home owner's basement was flooded as a result.  In addition, three  other homes  had water and sewer services disrupted because of old and faulty curb stops. Those curb stops had to be dug up and replaced.</t>
  </si>
  <si>
    <t>TPN-195509</t>
  </si>
  <si>
    <t>WHC help</t>
  </si>
  <si>
    <t>Hose company was falling behind due to covid on their bills</t>
  </si>
  <si>
    <t>TPN-205731</t>
  </si>
  <si>
    <t>Install new camera for public safety.</t>
  </si>
  <si>
    <t>TPN-079604</t>
  </si>
  <si>
    <t>DSU Early Childhood Innovation</t>
  </si>
  <si>
    <t>establish an Early Childhood Innovation Center. The request will also fund a statewide scholarship and support model for Early Childhood (EC) Educator Support professionals to include an application process, cohort design model, career advisement model, and a mechanism to partner with all Delaware institutions of higher education for scholarship distribution.</t>
  </si>
  <si>
    <t>TPN-207500</t>
  </si>
  <si>
    <t>Rekeying Town Hall</t>
  </si>
  <si>
    <t>Repair/replace of town hall and clerk office locks.</t>
  </si>
  <si>
    <t>TPN-212413</t>
  </si>
  <si>
    <t>Belles Signs &amp; Design, Inc.</t>
  </si>
  <si>
    <t>TPN-216332</t>
  </si>
  <si>
    <t>Moving old equipment in Civic Center</t>
  </si>
  <si>
    <t>Moving old equipment in the Civic Center that was too heavy to move safely</t>
  </si>
  <si>
    <t>TPN-216791</t>
  </si>
  <si>
    <t>Supervisors had Morales Painting Services paint the outside of doors on the township building.</t>
  </si>
  <si>
    <t>TPN-219704</t>
  </si>
  <si>
    <t>Meeker Cnty. Museum GAR Hall</t>
  </si>
  <si>
    <t>Donation to Meeker County Museum at The G.A,R. Hall.</t>
  </si>
  <si>
    <t>TPN-249748</t>
  </si>
  <si>
    <t>added concrete pads  for placement of decorative benches, light poles and trash cans.</t>
  </si>
  <si>
    <t>TPN-079628</t>
  </si>
  <si>
    <t>DSU Clinical Lab</t>
  </si>
  <si>
    <t>a comprehensive clinical facility to combat health disparities which will be housed in the DSU Center for Health Disparities\u2019 Molecular Diagnostics Laboratory. The lab has been instrumental in providing COVID-19 diagnostic testing and limited variant tracing to residents of Delaware and Pennsylvania.  It seeks to expand its work to address the level of health disparity observed amongst underserved communities by providing access to health services, Covid-19 vaccinations, education, and improved variant tracing.</t>
  </si>
  <si>
    <t>TPN-259737</t>
  </si>
  <si>
    <t>Bulletin boards</t>
  </si>
  <si>
    <t>Bulletin boards at town office</t>
  </si>
  <si>
    <t>TPN-079612</t>
  </si>
  <si>
    <t>6.1 STREETS REVENUE REPLACEMENT</t>
  </si>
  <si>
    <t>MANHOLE REHABILIATION AND REPAIRS\nAPA220004</t>
  </si>
  <si>
    <t>TPN-262277</t>
  </si>
  <si>
    <t>Bush Hog Mower</t>
  </si>
  <si>
    <t>Purchase used Bush Hog Mower</t>
  </si>
  <si>
    <t>TPN-271917</t>
  </si>
  <si>
    <t>Library Septic Design</t>
  </si>
  <si>
    <t>New septic design for the town's public library.</t>
  </si>
  <si>
    <t>TPN-272606</t>
  </si>
  <si>
    <t>The Town of Oil Trough hired Carson Grant to handle the annual reporting for the CLFRF funds.</t>
  </si>
  <si>
    <t>TPN-273126</t>
  </si>
  <si>
    <t>ARPA reporting services paid to consultant</t>
  </si>
  <si>
    <t>TPN-273797</t>
  </si>
  <si>
    <t>Ford Tractor Repair</t>
  </si>
  <si>
    <t>Exhaust repair for Ford Tractor</t>
  </si>
  <si>
    <t>TPN-079617</t>
  </si>
  <si>
    <t>DSU HVAC Upgrades</t>
  </si>
  <si>
    <t>Heating, Ventilation, and Air-Conditioning (HVAC) Upgrades/Replacements for DSU.\n\nThis project, in particular, was necessary to address environmental concerns related to antiquated HVAC equipment in the Warren Franklin building.\nAfter a thorough assessment, it was determined that the HVAC equipment, including chillers and make-up air unit replacement, was necessary to improve the indoor air quality of the building and to mitigate mold growth.\n\nThe use of Capital expenditure is appropriate for this project because this is a long-term investment with a  useful life of 15 years or more.</t>
  </si>
  <si>
    <t>TPN-273835</t>
  </si>
  <si>
    <t>ARPA Legal Expense Report 4</t>
  </si>
  <si>
    <t>Laclede County's ARPA Legal Expense Report 4 project was put in place to help provide the County with legal guidance regarding the American Rescue Program Act for the fourth reporting period from April 1st, 2024-March 31st, 2025</t>
  </si>
  <si>
    <t>TPN-275020</t>
  </si>
  <si>
    <t>Tractor Weights</t>
  </si>
  <si>
    <t>This expense accounts for the purchase of tractor weights.  In this rural community, they have very few large implements and, therefore, rely on what they have to do multiple jobs.  The tractor is one of the main heavy-duty vehicles used in the village so the acquisition of weights for it was imperative to provide traction and stability on a number of projects.</t>
  </si>
  <si>
    <t>TPN-275184</t>
  </si>
  <si>
    <t>Village Hall-Cleaning Supplies</t>
  </si>
  <si>
    <t>This expense accounts for the purchase of a vacuum and mop for use at village hall.  These cleaning supplies will help ensure a clean working space as well as provide sanitation to prevent the spread of infections.</t>
  </si>
  <si>
    <t>TPN-275218</t>
  </si>
  <si>
    <t>This expense accounts for the purchase of a leaf blower for the public works employee.  This piece of equipment will be used to keep leaves off of roadways and out of the storm drain system.</t>
  </si>
  <si>
    <t>TPN-276502</t>
  </si>
  <si>
    <t>2022 Election</t>
  </si>
  <si>
    <t>Funds used in support of our township elections workers during Covid-19, use of these monies were reported on the 2023 SLFRF report</t>
  </si>
  <si>
    <t>TPN-079625</t>
  </si>
  <si>
    <t>Business Recovery</t>
  </si>
  <si>
    <t>Provide technical assistance to small business owners.  Services include accounting, legal, advertising and marketing assistance.</t>
  </si>
  <si>
    <t>TPN-285817</t>
  </si>
  <si>
    <t>Public Safety Event Support</t>
  </si>
  <si>
    <t>The Town of Toms Brook used CSLFRF funds to purchase materials for a community-focused public safety event held during National Fire Safety Week in October 2024. Hosted by the Toms Brook Volunteer Fire Department, the event provided residents with vital fire prevention education, safety demonstrations, and informational resources. This initiative supported public engagement and community well-being, aligning with the \u201cProvision of Government Services\u201d expenditure category. The expenses were incurred within the eligible timeframe and reflect the Town\u2019s policy-driven approach to promoting health, safety, and resilience.</t>
  </si>
  <si>
    <t>TPN-289332</t>
  </si>
  <si>
    <t>Speed sign insulation</t>
  </si>
  <si>
    <t>Paid Person to set up fee Computer for digital signs</t>
  </si>
  <si>
    <t>TPN-291322</t>
  </si>
  <si>
    <t>Cropland - Tree Removal</t>
  </si>
  <si>
    <t>Tree Removal from Cropland</t>
  </si>
  <si>
    <t>TPN-067808</t>
  </si>
  <si>
    <t>Air Purifier &amp; Allergen Multi-Filter - Police Dept</t>
  </si>
  <si>
    <t>Air purifier needed at the Police department to purify the air due to the increase of calls and detainees including staff health.</t>
  </si>
  <si>
    <t>TPN-101435</t>
  </si>
  <si>
    <t>Printer/Treasurer</t>
  </si>
  <si>
    <t>Treasurer's office needs a new printer for processing summer and winter taxes.</t>
  </si>
  <si>
    <t>TPN-059372</t>
  </si>
  <si>
    <t>OFFICE SOFTWARE FOR POLICE VEHICLE LAPTOPS</t>
  </si>
  <si>
    <t>OFFICE COMPUTER SOFTWARE FOR FOUR POLICE VEHICLE LAPTOPS</t>
  </si>
  <si>
    <t>TPN-087906</t>
  </si>
  <si>
    <t>Recycling fans</t>
  </si>
  <si>
    <t>Fans for air circulation.</t>
  </si>
  <si>
    <t>TPN-197755</t>
  </si>
  <si>
    <t>Town Little Libraries</t>
  </si>
  <si>
    <t>Provide books exchange to the community - Public food pantry like to help out the need of the community</t>
  </si>
  <si>
    <t>TPN-267533</t>
  </si>
  <si>
    <t>pump</t>
  </si>
  <si>
    <t>pump purchased from midwest equipment</t>
  </si>
  <si>
    <t>TPN-079639</t>
  </si>
  <si>
    <t>Town of Walpole Bathroom Facilities South Walpole Community Athletic Complex</t>
  </si>
  <si>
    <t>This project will allow the Town to address the needs of S. Walpole that is considered the disadvantaged section of our town . This project will allow the Town to address  disproportionate negative economic impacts on the S. Walpole community which currently contains a 300 unit affordable housing complex and is set to receive a second 300 unit affordable housing complex which was recently approved on Summer Street. The programs &amp; services that are set to be offered at the S. Walpole Community Athletic Complex include services designed to build stronger neighborhoods in S. Walpole. Walpole like many communities across the Commonwealth have had a significant increase in the use of parks &amp; open space during the pandemic. The activities in &amp; around the Complex promotes healthier living environments &amp; outdoor recreation &amp; socialization to mitigate the spread of COVID-19.  All program funds are allocated to the evidence-based intervention in S. Walpole and will be fully funded by ARPA.</t>
  </si>
  <si>
    <t>TPN-161176</t>
  </si>
  <si>
    <t>ARVEST BANK - AIR FILTERS</t>
  </si>
  <si>
    <t>TPN-220686</t>
  </si>
  <si>
    <t>2024 Electric</t>
  </si>
  <si>
    <t>Upgrade the Electric Panel with a new breaker.</t>
  </si>
  <si>
    <t>TPN-204643</t>
  </si>
  <si>
    <t>A new public Walking Trail was created on the City Lake Property.  Funds were used for chemicals and fertilizers to help establish the trail.  These improvements will benefit the entire community as well as visitors to the community.</t>
  </si>
  <si>
    <t>TPN-249500</t>
  </si>
  <si>
    <t>Upfitting of police cruiser</t>
  </si>
  <si>
    <t>Upfitting of police cruiser for Police Department.</t>
  </si>
  <si>
    <t>TPN-267291</t>
  </si>
  <si>
    <t>Display Port Cable Adapter &amp; Monitor</t>
  </si>
  <si>
    <t>Purchased a display port cable adapter and monitor for City Manager</t>
  </si>
  <si>
    <t>TPN-285912</t>
  </si>
  <si>
    <t>ELECTION SUPPLIES-ABSENTEE ENVELOPES-SPECTRUM PRINTERS.   THIS WAS NOT PROPERLY REPORTED IN 2024.  WE ARE REPORTING NOW.</t>
  </si>
  <si>
    <t>TPN-079649</t>
  </si>
  <si>
    <t>DSU Technology Upgrades</t>
  </si>
  <si>
    <t>Upgrade the technology in DSU\u2019s SMART learning spaces by equipping each space with the following equipment: TV/smartboard, projector, cameras, sound system, a mirroring device, and a windows/MAC computer to enhance the SMART learning capability.\n\nThese projects are necessary to address the technology deficiency at Delaware State University (DSU) in the classrooms. The technology needs to be upgraded to support the technology needs of the Students and prepare in case of a Public Health pandemic.\nWithout this update, should another public health event happen, the 6,000+ students would not be able to continue with furthering their education. This expenditure is appropriate as the existing equipment needs upgrading, i.e., camera equipment and related accessories to support the upgrade; video conferencing equipment and materials needed for in house and remote learning, and the installation, integrate and testing of the classroom equipment.  \nDSU would not be able to support these upgrades without the support of the ARPA Grant.</t>
  </si>
  <si>
    <t>TPN-050315</t>
  </si>
  <si>
    <t>Payroll 2</t>
  </si>
  <si>
    <t>Payroll for municipal employees</t>
  </si>
  <si>
    <t>TPN-151558</t>
  </si>
  <si>
    <t>EMS COVID PATIENT TRANSPORT</t>
  </si>
  <si>
    <t>BERN TOWNSHIP BELONGS TO A FIRE/EMS COMMISSION THAT PROVIDES EMERGENCY SERVICES TO OUR SURROUNDING AREA.\nWE USED FUNDS TO REPLACE PAYMENT OF A PORTION OF THE COST OF EMS, WHICH WAS CALCULATED BY THE NUMBER OF TRANSPORTS OF COVID PATIENTS.</t>
  </si>
  <si>
    <t>TPN-286454</t>
  </si>
  <si>
    <t>OSHA Book</t>
  </si>
  <si>
    <t>OSHA Book for city use</t>
  </si>
  <si>
    <t>TPN-223116</t>
  </si>
  <si>
    <t>Pavilion Picnic tables</t>
  </si>
  <si>
    <t>Picnic table repairs to include new hardware and bolts due to old ones rusting out.</t>
  </si>
  <si>
    <t>TPN-196575</t>
  </si>
  <si>
    <t>Paid for some new road signs that had been bad for a while.</t>
  </si>
  <si>
    <t>TPN-273854</t>
  </si>
  <si>
    <t>Effluent Batteries</t>
  </si>
  <si>
    <t>Effluent Meters at the Sewer Pond non-functioning.  This was the purchase of replacement batteries.</t>
  </si>
  <si>
    <t>TPN-249718</t>
  </si>
  <si>
    <t>Battery Purchase</t>
  </si>
  <si>
    <t>Purchase of battery for city backhoe</t>
  </si>
  <si>
    <t>TPN-079661</t>
  </si>
  <si>
    <t>Town of Walpole Winter Street Sewer Extension Project</t>
  </si>
  <si>
    <t>This expansion will extend the current existing sewer line further down Winter St and provide for more sewer access.</t>
  </si>
  <si>
    <t>TPN-071877</t>
  </si>
  <si>
    <t>Kinsman Bandstand Project</t>
  </si>
  <si>
    <t>SLFRF Funds will be utilized to paint rusted bandstand posts and railings. Local township and organizations use the bandstand throughout the year.</t>
  </si>
  <si>
    <t>TPN-131779</t>
  </si>
  <si>
    <t>Mark's Brothers Holdings</t>
  </si>
  <si>
    <t>Remove and Replace backhoe tires/shop</t>
  </si>
  <si>
    <t>TPN-230827</t>
  </si>
  <si>
    <t>Soap Dispenser - Municipal Bldg.</t>
  </si>
  <si>
    <t>Install New Soap Dispensers and New Hands-Free Paper Towel Dispenser</t>
  </si>
  <si>
    <t>TPN-223547</t>
  </si>
  <si>
    <t>Replace equipment</t>
  </si>
  <si>
    <t>replace gauges on sewer vac</t>
  </si>
  <si>
    <t>TPN-079676</t>
  </si>
  <si>
    <t>DVCC Family Justice Center</t>
  </si>
  <si>
    <t>Strategic Planning for a Family Justice Center.</t>
  </si>
  <si>
    <t>TPN-223492</t>
  </si>
  <si>
    <t>The town used funds to obtain a large trash receptacle and hauling services to host a Town Cleanup. This service allowed residents to dispose of large items for trash or recycling that are not typically allowed in weekly trash service.</t>
  </si>
  <si>
    <t>TPN-287985</t>
  </si>
  <si>
    <t>.Gov Email &amp; Email Security &amp;Back-up for Clerk Initial &amp; Ongoing Through 12.31.2</t>
  </si>
  <si>
    <t>To modernize communications and enhance cybersecurity, ARPA SLFRF funds used to secure a .gov email domain and implement cloud-based email hosting, storage, and backup services. These investments are necessary to ensure secure, reliable, and transparent communication between government officials, residents, and partners.</t>
  </si>
  <si>
    <t>TPN-267287</t>
  </si>
  <si>
    <t>Woodland Equipment &amp; Supply</t>
  </si>
  <si>
    <t>Woodland delivered 23.10 ton 2A for ADA parking at the Walter Main Circus Wreck Monument.</t>
  </si>
  <si>
    <t>TPN-231379</t>
  </si>
  <si>
    <t>2024hendersonfinal</t>
  </si>
  <si>
    <t>Truck repair expenses</t>
  </si>
  <si>
    <t>TPN-079682</t>
  </si>
  <si>
    <t>The City of North Miami Beach provides a full range of municipal services for its citizens.\nThese include public safety (Police and Fire protection)</t>
  </si>
  <si>
    <t>TPN-283579</t>
  </si>
  <si>
    <t>City Laptop</t>
  </si>
  <si>
    <t>Purchase of laptop for the city building.</t>
  </si>
  <si>
    <t>TPN-157461</t>
  </si>
  <si>
    <t>Remaining lift station cost</t>
  </si>
  <si>
    <t>Remaining cost of lift station pump from invoice</t>
  </si>
  <si>
    <t>TPN-219089</t>
  </si>
  <si>
    <t>A lift station  pump as a spare was purchased for our sanitary sewer system.</t>
  </si>
  <si>
    <t>TPN-124583</t>
  </si>
  <si>
    <t>A-Frame Road Street Signs</t>
  </si>
  <si>
    <t>A-Frame Signs for Public Works Street Dept for work on roads and streets</t>
  </si>
  <si>
    <t>TPN-284268</t>
  </si>
  <si>
    <t>Rosa Avenue</t>
  </si>
  <si>
    <t>Repaving Rosa Avenue</t>
  </si>
  <si>
    <t>TPN-050053</t>
  </si>
  <si>
    <t>New Police Uniforms</t>
  </si>
  <si>
    <t>K&amp;R Graphics designed a new patch and badge for the Police Department.  This is the first step for the new police uniforms.</t>
  </si>
  <si>
    <t>TPN-278672</t>
  </si>
  <si>
    <t>Cellular Radio</t>
  </si>
  <si>
    <t>Cellular radio for alarm monitoring.</t>
  </si>
  <si>
    <t>TPN-205883</t>
  </si>
  <si>
    <t>Road materials anti skid</t>
  </si>
  <si>
    <t>TPN-286005</t>
  </si>
  <si>
    <t>Replacement Cartridges for Library Air Filters</t>
  </si>
  <si>
    <t>Replacement of filter cartridges for Library Air Filters.  This would normally be covered under a maintenance line in the Library budget.</t>
  </si>
  <si>
    <t>TPN-079704</t>
  </si>
  <si>
    <t>The City of North Miami Beach provides a full range of municipal services for its citizens.\nThese include sanitation services.</t>
  </si>
  <si>
    <t>TPN-223154</t>
  </si>
  <si>
    <t>Power saw to cut trees and branches from boardwalk area and around waterworks, sewer plant.</t>
  </si>
  <si>
    <t>TPN-218042</t>
  </si>
  <si>
    <t>transfer station safety</t>
  </si>
  <si>
    <t>building added heat, insulation, phone for security and safety of employees We added a phone and a heater in this building so that the employees will be out of the elements and have a pho e so it gives them security if an ambulance needs to be called or the police department</t>
  </si>
  <si>
    <t>TPN-269963</t>
  </si>
  <si>
    <t>Flagpole and light for sign</t>
  </si>
  <si>
    <t>Install flagpole and light at digital sign</t>
  </si>
  <si>
    <t>TPN-091329</t>
  </si>
  <si>
    <t>ARPA007</t>
  </si>
  <si>
    <t>Equipment for remote work</t>
  </si>
  <si>
    <t>TPN-266258</t>
  </si>
  <si>
    <t>Town purchase of miscellaneous shop tools</t>
  </si>
  <si>
    <t>Town purchased needed miscellaneous shop tools.</t>
  </si>
  <si>
    <t>TPN-279505</t>
  </si>
  <si>
    <t>UV Water System</t>
  </si>
  <si>
    <t>Water system repair of UV at King Rd Park</t>
  </si>
  <si>
    <t>TPN-207810</t>
  </si>
  <si>
    <t>Welcome Sign &amp; Handicap Sign</t>
  </si>
  <si>
    <t>New welcome Sign &amp; Handicap Sign</t>
  </si>
  <si>
    <t>TPN-079711</t>
  </si>
  <si>
    <t>Affordable Housing - Shiloh Commons</t>
  </si>
  <si>
    <t>Greater Shiloh Church is partnering with the PA Housing Finance Agency and the nonprofit developer PIRHL on Shiloh Commons: 60 1-, 2- and 3-bedroom affordable housing units on Canal Street in Easton.</t>
  </si>
  <si>
    <t>TPN-046451</t>
  </si>
  <si>
    <t>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291.86 and expended $145.93 of ARPA CSLFRF funds for this project.</t>
  </si>
  <si>
    <t>TPN-209629</t>
  </si>
  <si>
    <t>Concrete to repair water break</t>
  </si>
  <si>
    <t>concrete to repair water line break</t>
  </si>
  <si>
    <t>TPN-149835</t>
  </si>
  <si>
    <t>Township Map</t>
  </si>
  <si>
    <t>TPN-201189</t>
  </si>
  <si>
    <t>Courthouse ADA Compliance</t>
  </si>
  <si>
    <t>Logan County used $290.00 to put railings on ramp and steps at Courthouse to make ADA Compliant</t>
  </si>
  <si>
    <t>TPN-229683</t>
  </si>
  <si>
    <t>Courthouse Cleaning Project</t>
  </si>
  <si>
    <t>Hartz Janitorial Services-sanitize clean carpet in boardroom</t>
  </si>
  <si>
    <t>TPN-263750</t>
  </si>
  <si>
    <t>Upgraded exterior sign</t>
  </si>
  <si>
    <t>TPN-086988</t>
  </si>
  <si>
    <t>Sewer Relining Pine Street</t>
  </si>
  <si>
    <t>Sewer Relining on Pine Street. The $289.09 should be combined with the other project $60,000. Your software program would not allow editing of the project.</t>
  </si>
  <si>
    <t>TPN-154876</t>
  </si>
  <si>
    <t>expenditure for a tool to accomplish work (cutting up toppled trees)</t>
  </si>
  <si>
    <t>TPN-137677</t>
  </si>
  <si>
    <t>Montessori Preschool Startup</t>
  </si>
  <si>
    <t>Purpose of this funding is to provide age appropriate learning materials for students to use so they can continue to develop and grow in their language and cognitive abilities, social and emotional skills, and fine and gross motor abilities.  Supporting and expanding preschool and early learning facilities is a top priority for local government services in our community.</t>
  </si>
  <si>
    <t>TPN-285881</t>
  </si>
  <si>
    <t>ELECTION POST CARDS</t>
  </si>
  <si>
    <t>ELECTION SUPPLIES-POST CARDS-SPECTRUM PRINTING.   THIS WAS NOT PROPERLY REPORTED IN 2024.  WE ARE REPORTING NOW.</t>
  </si>
  <si>
    <t>TPN-050563</t>
  </si>
  <si>
    <t>Purchase of masks, employee rapid tests and other COVID supplies.</t>
  </si>
  <si>
    <t>TPN-079727</t>
  </si>
  <si>
    <t>Wyoming Valley Challenger Baseball</t>
  </si>
  <si>
    <t>Baseball field equipment.</t>
  </si>
  <si>
    <t>TPN-267562</t>
  </si>
  <si>
    <t>Jack purchase</t>
  </si>
  <si>
    <t>Jack purchased from NAPA</t>
  </si>
  <si>
    <t>TPN-079729</t>
  </si>
  <si>
    <t>Support for Impacted Industries</t>
  </si>
  <si>
    <t>This project was to provide some revenue replacement for impacted industries as a result of the COVID-19 pandemic.</t>
  </si>
  <si>
    <t>TPN-285539</t>
  </si>
  <si>
    <t>Warrant 317</t>
  </si>
  <si>
    <t>Paid for propane to heat city buildings.</t>
  </si>
  <si>
    <t>TPN-230883</t>
  </si>
  <si>
    <t>Amazon Reimbursement</t>
  </si>
  <si>
    <t>Reimburse Melvin Prince for Items Ordered on his Amazon Account</t>
  </si>
  <si>
    <t>TPN-203947</t>
  </si>
  <si>
    <t>Buying of Tool Box</t>
  </si>
  <si>
    <t>Tool Box to hold all tools for Roadmaster</t>
  </si>
  <si>
    <t>TPN-079734</t>
  </si>
  <si>
    <t>REACH Redmond Childcare Expansion</t>
  </si>
  <si>
    <t>Recipient shall: (1) add a licensed childcare program to the already established school age program, including overhead and expenses as the business builds clientele; (2) purchase materials, supplies and curriculum for both the Early Child Development Site and the Youth Development Site; (3) fund Staff recruitment and training costs; (4) fund the cost of the leadership team to execute the short term and long term strategic goals.</t>
  </si>
  <si>
    <t>TPN-269923</t>
  </si>
  <si>
    <t>Business Office Cleaning</t>
  </si>
  <si>
    <t>Pressure washing office exterior to remove mildew and other contaminates harmful to the environment, employees , residents etc. The vinyl siding exterior showed signs of deteriorating and effecting the health and well being of all residents as well as the infrastructure beneath the siding &amp; roof.</t>
  </si>
  <si>
    <t>TPN-290738</t>
  </si>
  <si>
    <t>Purchased EMS supplies (mask, PPE).</t>
  </si>
  <si>
    <t>TPN-275844</t>
  </si>
  <si>
    <t>Office chairs needed for township officials</t>
  </si>
  <si>
    <t>TPN-079738</t>
  </si>
  <si>
    <t>River District Navigation</t>
  </si>
  <si>
    <t>The River District community is the home of some of the largest numbers of unsheltered encampments in the County, as well as the home to many homeless shelters and social service programs. The District is heavily impacted by the presence of encampments, and those living unsheltered in the District are in need of services to successfully transition out of homelessness. Recognizing the disproportionate impacts and significant need in this area, the County will dedicate two contracted outreach/housing navigators to specifically work in the River District as part of a one-year pilot program. The County will work closely with the River District Property-based Improvement District (PBID) to develop operational protocols for these navigators and to measure the impact of these efforts on unsheltered homelessness in the district.</t>
  </si>
  <si>
    <t>TPN-227321</t>
  </si>
  <si>
    <t>DPW Weed Wacker</t>
  </si>
  <si>
    <t>New weed wacker to clean up local parks since we also hired an additional worker.  The total for the weed wacker was 331.55 and we used the balance of covid money to help pay for this.</t>
  </si>
  <si>
    <t>TPN-285245</t>
  </si>
  <si>
    <t>Backup power Balance</t>
  </si>
  <si>
    <t>per cent of balance due on Generac system - warming station FIRE dept</t>
  </si>
  <si>
    <t>TPN-055833</t>
  </si>
  <si>
    <t>Chippewa Township</t>
  </si>
  <si>
    <t>TPN-058891</t>
  </si>
  <si>
    <t>Romaine Companies</t>
  </si>
  <si>
    <t>Spectrum disinfecting spray for County jail  due to an outbreak in the jail.</t>
  </si>
  <si>
    <t>TPN-126164</t>
  </si>
  <si>
    <t>Brice Park</t>
  </si>
  <si>
    <t>Engineering and planning to construct a public park in a unused vacant area.</t>
  </si>
  <si>
    <t>TPN-134512</t>
  </si>
  <si>
    <t>Ground Cover for Parks and Rec</t>
  </si>
  <si>
    <t>Ground cover for Parks and Recreation</t>
  </si>
  <si>
    <t>TPN-126911</t>
  </si>
  <si>
    <t>New Office Printer</t>
  </si>
  <si>
    <t>TPN-079782</t>
  </si>
  <si>
    <t>66th St - National to Mitchell</t>
  </si>
  <si>
    <t>TPN-079813</t>
  </si>
  <si>
    <t>65th St - Greenfield to National</t>
  </si>
  <si>
    <t>TPN-291517</t>
  </si>
  <si>
    <t>PO#4</t>
  </si>
  <si>
    <t>Replace air conditioner at Town of Colony Community Center/Total 10,000.00 only spent $284.78 of ARPA Funds.</t>
  </si>
  <si>
    <t>TPN-053962</t>
  </si>
  <si>
    <t>Shelbina Methodist Church Aftercare</t>
  </si>
  <si>
    <t>To help pay for a child care employee who missed 10 days with covid and had to hire a fill in while she was gone</t>
  </si>
  <si>
    <t>TPN-197186</t>
  </si>
  <si>
    <t>Monitor and Projector</t>
  </si>
  <si>
    <t>TPN-204028</t>
  </si>
  <si>
    <t>PARTS FOR LIGHTS ON CIVIC CENTER PAVILION</t>
  </si>
  <si>
    <t>Parts for lights on Civic Center Pavilion</t>
  </si>
  <si>
    <t>TPN-079788</t>
  </si>
  <si>
    <t>TPN-079795</t>
  </si>
  <si>
    <t>Disinfecting Supplies</t>
  </si>
  <si>
    <t>The County is purchasing disinfecting supplies for cleaning\nsurfaces and for employees and visiting members of the\npublic to disinfect their hands.</t>
  </si>
  <si>
    <t>TPN-124413</t>
  </si>
  <si>
    <t>Police Department ARPA legal consulting</t>
  </si>
  <si>
    <t>Confrence with Chief Mosley and Fiscal Officer regarding American Rescue Plan funding for police action.\nBegin preparing conflict of interest policy, self certification resolution, and procurement policies for Township.\nIssue procurement letter.</t>
  </si>
  <si>
    <t>TPN-079796</t>
  </si>
  <si>
    <t>Collective Bargaining Agreement</t>
  </si>
  <si>
    <t>"'Salaries  Wages Regular, Fringe Benefits for uniformed offices of the Bexar County Sheriff's Office'"</t>
  </si>
  <si>
    <t>TPN-079797</t>
  </si>
  <si>
    <t>Housing Policy Framework</t>
  </si>
  <si>
    <t>TPN-079798</t>
  </si>
  <si>
    <t>Employee Vaccination Program</t>
  </si>
  <si>
    <t>Bexar County Employee vaccination incentive program</t>
  </si>
  <si>
    <t>TPN-079799</t>
  </si>
  <si>
    <t>DSABC One-time Stipend</t>
  </si>
  <si>
    <t>TPN-124997</t>
  </si>
  <si>
    <t>Township Property Perk Test</t>
  </si>
  <si>
    <t>Perk test of property in order to add on to the township hall building for a bathroom and running water.</t>
  </si>
  <si>
    <t>TPN-125820</t>
  </si>
  <si>
    <t>Baker, Dublikar - Legal Advise</t>
  </si>
  <si>
    <t>Legal Advise</t>
  </si>
  <si>
    <t>TPN-202150</t>
  </si>
  <si>
    <t>LEGAL SERVICES #2</t>
  </si>
  <si>
    <t>LEGAL COUNSEL FOR PREPARING DOCUMENTS AND ADVISEMENTS REGARDING ARF THE TOWNSHIP RECEIVED TOTAL COST 283.00</t>
  </si>
  <si>
    <t>TPN-222288</t>
  </si>
  <si>
    <t>Police request 2</t>
  </si>
  <si>
    <t>repairs to police car.  gasoline for cars</t>
  </si>
  <si>
    <t>TPN-079804</t>
  </si>
  <si>
    <t>TPN-280491</t>
  </si>
  <si>
    <t>Improvement of Township Roads</t>
  </si>
  <si>
    <t>TPN-149839</t>
  </si>
  <si>
    <t>MOWER REPAIRS</t>
  </si>
  <si>
    <t>TPN-281601</t>
  </si>
  <si>
    <t>Town Hall Vacuum</t>
  </si>
  <si>
    <t>The town used it's remaining ARPA funding to purchase a new vacuum cleaner for cleaning town hall .</t>
  </si>
  <si>
    <t>TPN-051950</t>
  </si>
  <si>
    <t>Township Administrative Costs</t>
  </si>
  <si>
    <t>The Township used funds for accounting fees related to accounting for the ARPA funds and reporting these funds.</t>
  </si>
  <si>
    <t>TPN-148954</t>
  </si>
  <si>
    <t>County Code Office Sign Replacement</t>
  </si>
  <si>
    <t>New Signs for Vital areas that have been damaged in floodplains</t>
  </si>
  <si>
    <t>TPN-048654</t>
  </si>
  <si>
    <t>FTE Software</t>
  </si>
  <si>
    <t>Microsoft Vizio Software License for Special Projects Manager Position for currently identified project TOM-22-06 Park Restroom Touchpoints Remodel.  The Restroom Facility required floor plans and submittal package in the development of the competitive purchase solicitation.  The software purchased was utilized in the procurement process and development of an invitation to bid package for public published purchasing bid opportunity.\nFinal Payment was recorded on 4/8/2022.</t>
  </si>
  <si>
    <t>TPN-161567</t>
  </si>
  <si>
    <t>Coroner supplies, gloves, masks, flashlights</t>
  </si>
  <si>
    <t>TPN-276914</t>
  </si>
  <si>
    <t>CREDIT CARD MACHINE</t>
  </si>
  <si>
    <t>PURCHASE OF NEW CREDIT CARD MACHINE THAT WORKS WITH OUR NEW CREDIT CARD COMPANY.</t>
  </si>
  <si>
    <t>TPN-261486</t>
  </si>
  <si>
    <t>Monitors for Treasurers Office9/18/24</t>
  </si>
  <si>
    <t>Two new monitors for the Treasurer's Office.</t>
  </si>
  <si>
    <t>TPN-267558</t>
  </si>
  <si>
    <t>server room set up</t>
  </si>
  <si>
    <t>filing cabinets for the server room</t>
  </si>
  <si>
    <t>TPN-263340</t>
  </si>
  <si>
    <t>L&amp;W Emergency Equipment</t>
  </si>
  <si>
    <t>Recovered street signs to make the language on the street sign more specific and accurate for residents regarding parking.</t>
  </si>
  <si>
    <t>TPN-283703</t>
  </si>
  <si>
    <t>December Payroll</t>
  </si>
  <si>
    <t>Payment for a portion of payroll in December</t>
  </si>
  <si>
    <t>TPN-130093</t>
  </si>
  <si>
    <t>Computer, ethernet cable and flash drive</t>
  </si>
  <si>
    <t>TPN-078068</t>
  </si>
  <si>
    <t>In response to mitigate the spread of COVID-19, the County has been providing masks to the public upon entering the courthouse.</t>
  </si>
  <si>
    <t>TPN-264195</t>
  </si>
  <si>
    <t>To replace stone on roads so that citizens of township have access to public services.</t>
  </si>
  <si>
    <t>TPN-197216</t>
  </si>
  <si>
    <t>Checks for ARPA Account</t>
  </si>
  <si>
    <t>TPN-229712</t>
  </si>
  <si>
    <t>CHECK ORDER</t>
  </si>
  <si>
    <t>Bought computer checks for this account to write checks with.</t>
  </si>
  <si>
    <t>TPN-200032</t>
  </si>
  <si>
    <t>teardown abandoned, blighted house</t>
  </si>
  <si>
    <t>TPN-059005</t>
  </si>
  <si>
    <t>Checks</t>
  </si>
  <si>
    <t>Purchased checks for account.</t>
  </si>
  <si>
    <t>TPN-179984</t>
  </si>
  <si>
    <t>Public Works Salary</t>
  </si>
  <si>
    <t>Salary toward Granville Public Works.</t>
  </si>
  <si>
    <t>TPN-079836</t>
  </si>
  <si>
    <t>The County purchases personal protective equipment for\nemployees and visitors from the public.</t>
  </si>
  <si>
    <t>TPN-229874</t>
  </si>
  <si>
    <t>EMS rescue response supplies</t>
  </si>
  <si>
    <t>Emergency Supplies were needed for the public safety departments.</t>
  </si>
  <si>
    <t>TPN-229552</t>
  </si>
  <si>
    <t>TPN-270245</t>
  </si>
  <si>
    <t>TPN-079848</t>
  </si>
  <si>
    <t>Provider Rate Study</t>
  </si>
  <si>
    <t>"The department of public health and human services will study the impact of COVID 19 on providers and make recommendations to adjust rates, if necessary, to reflect impacts to providers in an effort to maintain services."</t>
  </si>
  <si>
    <t>TPN-079849</t>
  </si>
  <si>
    <t>Healthcare Recruitment</t>
  </si>
  <si>
    <t>Marketing campaign to attract healthcare workers to Montana</t>
  </si>
  <si>
    <t>TPN-079850</t>
  </si>
  <si>
    <t>Affordable Housing Gap Financing</t>
  </si>
  <si>
    <t>Provide critical gap financing for projects experiencing significant development cost increases due to COVID 19</t>
  </si>
  <si>
    <t>TPN-079851</t>
  </si>
  <si>
    <t>Return to Work Bonuses</t>
  </si>
  <si>
    <t>To incentivize individuals on unemployment insurance to obtain employment and re enter the workforce.</t>
  </si>
  <si>
    <t>TPN-079852</t>
  </si>
  <si>
    <t>Rapid Retraining - Existing DLI Workforce Providers</t>
  </si>
  <si>
    <t>To provide rapid retraining and supportive services to individuals so they can obtain careers in in-demand occupations.</t>
  </si>
  <si>
    <t>TPN-079853</t>
  </si>
  <si>
    <t>Individuals with Disabilities Employment Engagement</t>
  </si>
  <si>
    <t>"This Program administered by the Department of Labor and Industry will augment current DPHHS-Vocational Rehabilitation counseling staff by temporarily adding 10 qualified full-time Rehabilitation Counselors. This will allow VR to invite approximately 1,000 additional individuals with disabilities in for services that intend to lead to employment over the next biennium. There are approximately 1,300 individuals with disabilities currently waiting for such an invitation, the primary barrier being funding to support staff to offer engagement and assistance. Individuals with disabilities are prioritized via ARPA as an underserved and underrepresented group in the current labor force. 2 million in ARPA funds will be used to hire staff and expand service capacity, thereby engaging more individuals and ultimately fill more jobs with skilled workers"</t>
  </si>
  <si>
    <t>TPN-079854</t>
  </si>
  <si>
    <t>Rapid Retraining - Existing DPHHS Workforce Providers</t>
  </si>
  <si>
    <t>"Provides resources for Montanas current, contracted workforce service providers to facilitate and support the short term training of Montana citizens, impacted by the COVID 19 pandemic, who seek employment and self sufficiency. These resources promote and sustain accelerated job training in high demand, industry sectors."</t>
  </si>
  <si>
    <t>TPN-275915</t>
  </si>
  <si>
    <t>Paint kitchen in Town Hall</t>
  </si>
  <si>
    <t>TPN-051821</t>
  </si>
  <si>
    <t>Fire Station Disinfect and Sanitation</t>
  </si>
  <si>
    <t>Disinfectant dispensing and application supplies</t>
  </si>
  <si>
    <t>TPN-219134</t>
  </si>
  <si>
    <t>Air Compressor and Equipment</t>
  </si>
  <si>
    <t>An air compressor was purchased to use in keeping the vegetation and trees away from the lift station that start to hang over the fence enclosing the lift station for the sanitary sewer system.</t>
  </si>
  <si>
    <t>TPN-080045</t>
  </si>
  <si>
    <t>Expended Q2 (4/1/2025 - 6/30/2025)\nEnhanced Professional Development $12,000.00\nFunding to Address Food Insecurity $4,936.08\nQuarterly Newsletter $4,911.74\nDigitization of documents $565.45\nEconomic Development Position $22,491.18\nPurchase of Police Cruisers (2)$1,969.83\nPhysical Improvements to Outdoor Recreation Areas $14,495.00\nSupport Community Events $2,580.26\nPurchase of New Fire Rescue Truck $12,911.36\nClews Street Sewer Expansion Project $284,862.06\nRay Stone Post (185 Main St) Renovation $224,659.27</t>
  </si>
  <si>
    <t>TPN-157463</t>
  </si>
  <si>
    <t>Kate Ave Culvert</t>
  </si>
  <si>
    <t>A culvert washed out due to storms and there was no money in budget for this.</t>
  </si>
  <si>
    <t>TPN-080049</t>
  </si>
  <si>
    <t>Town of Walpole June Street Drainage Repair</t>
  </si>
  <si>
    <t>There is a significant problem with the water table levels on June St. that has led to most of the homes flooding on a regular basis. The proposed work will include repair and installation of new drainage line(s) to address the problems.</t>
  </si>
  <si>
    <t>TPN-160917</t>
  </si>
  <si>
    <t>Sewer Plant Chemicals</t>
  </si>
  <si>
    <t>We were having issues with the levels in our lagoon. Had to have extra chemicals in order to get back to normal levels.</t>
  </si>
  <si>
    <t>TPN-207968</t>
  </si>
  <si>
    <t>Colorado Ave Watermain Replacement</t>
  </si>
  <si>
    <t>Replaced approximately 20' of steel pipe watermain that was broken and replaced with PVC.</t>
  </si>
  <si>
    <t>TPN-135838</t>
  </si>
  <si>
    <t>General Administrative Costs - Remote Communication - Equipment and Subscription</t>
  </si>
  <si>
    <t>Zoom yearly subscription and used microphone were purchased to facilitate remote meetings during lockdown and afterwards.</t>
  </si>
  <si>
    <t>TPN-157012</t>
  </si>
  <si>
    <t>Early Term of Project PP Employee</t>
  </si>
  <si>
    <t>Difference after early term of employee after benefit</t>
  </si>
  <si>
    <t>TPN-132494</t>
  </si>
  <si>
    <t>Premium Pay Treasurer</t>
  </si>
  <si>
    <t>Premium pay for local treasurer who collected taxes fac to face with residents.</t>
  </si>
  <si>
    <t>TPN-161031</t>
  </si>
  <si>
    <t>POSTAGE FOR MAILING OF COMPREHENSIVE PLAN SURVEYS ON APRIL 26, 2022</t>
  </si>
  <si>
    <t>TPN-274141</t>
  </si>
  <si>
    <t>Personal Protection - Sanitation</t>
  </si>
  <si>
    <t>Purchase of sanitation products to prevent the spread of Covid 19 germs within city buildings.</t>
  </si>
  <si>
    <t>TPN-219631</t>
  </si>
  <si>
    <t>Elderly individual had water line beginning to leak and he was unaware of the issue.</t>
  </si>
  <si>
    <t>TPN-283933</t>
  </si>
  <si>
    <t>Fire prevention equipment maintenance for city hall, senior center and public library.</t>
  </si>
  <si>
    <t>TPN-282807</t>
  </si>
  <si>
    <t>Toxicology</t>
  </si>
  <si>
    <t>Reimburse the coroner for toxicology lab results</t>
  </si>
  <si>
    <t>TPN-080157</t>
  </si>
  <si>
    <t>Town of Walpole Bridge Rehabilitation Design - East/Elm Street</t>
  </si>
  <si>
    <t>Walpole is a sole source aquifer town &amp; as such we are constantly monitoring &amp; mitigating any risks of pollution. We are mindful that non-point sources of pollution from stormwater runoff, sediment erosion, drainage ditches, sewerage overflows &amp; other sources are a principal cause of drinking water pollution. There are two current non-point significant risks that require action to protect our water source from pollution. Both the two-lane bridge on Elm &amp; the two-lane bridge on East St have shown significant deterioration &amp; each one cross over the Neponset River. This deterioration is a source of pollution to the riverways where the stormwater runoff has potential to severely impact our aquifer.  We plan to use these funds to prepare plans, specifications &amp; bid documents for the rehabilitation of the bridges. As a sole source aquifer town it is important to monitor stormwater runoff thru the riverways to ensure our water quality is maintained.</t>
  </si>
  <si>
    <t>TPN-262803</t>
  </si>
  <si>
    <t>Election booths</t>
  </si>
  <si>
    <t>Purchased extra voting booths</t>
  </si>
  <si>
    <t>TPN-291749</t>
  </si>
  <si>
    <t>COVID19</t>
  </si>
  <si>
    <t>To replace revenue from Covid 19</t>
  </si>
  <si>
    <t>TPN-291656</t>
  </si>
  <si>
    <t>WATER LINE BREAK  EXPENSES</t>
  </si>
  <si>
    <t>TPN-231144</t>
  </si>
  <si>
    <t>Gas Meters for Fire Department</t>
  </si>
  <si>
    <t>Addition to the gas meters invoice from 10/20/23</t>
  </si>
  <si>
    <t>TPN-289465</t>
  </si>
  <si>
    <t>Township roads received class 5 gravel to fill in spots and areas that were bad.</t>
  </si>
  <si>
    <t>TPN-210402</t>
  </si>
  <si>
    <t>Sweden Twp</t>
  </si>
  <si>
    <t>Material for sluice pipe.</t>
  </si>
  <si>
    <t>TPN-282458</t>
  </si>
  <si>
    <t>Road Broom</t>
  </si>
  <si>
    <t>Purchased a road broom from Addison Township to help maintain our roads.</t>
  </si>
  <si>
    <t>TPN-234848</t>
  </si>
  <si>
    <t>Twp Hall Final</t>
  </si>
  <si>
    <t>Completion of Twp Bldg</t>
  </si>
  <si>
    <t>TPN-265306</t>
  </si>
  <si>
    <t>General Government-Dues and Fees</t>
  </si>
  <si>
    <t>We incurred fees on the bank account where the funds were held.</t>
  </si>
  <si>
    <t>TPN-137430</t>
  </si>
  <si>
    <t>Mid-South Communications</t>
  </si>
  <si>
    <t>Remove and Install 3 base antenna.</t>
  </si>
  <si>
    <t>TPN-080317</t>
  </si>
  <si>
    <t>Village of Mantua PWS Emergency Water Interconnect with Portage County PWS</t>
  </si>
  <si>
    <t>Install a 12-in water main and booster station to provide an emergency water source for the Village of Mantua Public Water System.  The project consist of approximately 2.56 miles of 12-in water main along State Route 44 from the intersection of I-80 and SR-44 to the Village of Mantua and Shalersville Fire Station</t>
  </si>
  <si>
    <t>TPN-080318</t>
  </si>
  <si>
    <t>Well #3 Connection</t>
  </si>
  <si>
    <t>"The project is broken down into two parts, the first phase being the water line connection from the well #3 to the water treatment plant.  The second phase is the connection and build out of the water well itself.  The water line connection from well #3 to the water treatment plant includes the installation of 7,600 feet of 12\u201d ductile iron pipe to the Water Treatment Plant from Well #3.  This will create a new well to the system and also create a redundant water supply line creating ample supply stability for current and future users."</t>
  </si>
  <si>
    <t>TPN-080319</t>
  </si>
  <si>
    <t>S&gt; Patterson Street Waterline Replacement</t>
  </si>
  <si>
    <t>"Project funds will be used to replace approximately 1,315 LF of 8" waterline and fittings, 8" gate valve and valve box, tapping valve, fire hydrant assemblies, 952 LF 3/4" service lines, 34 meter pits, abandonment of existing line, restoration (asphalt replacement, drive replacement, sidewalk replacement, storm replacement, seeding and mulching)."</t>
  </si>
  <si>
    <t>TPN-080320</t>
  </si>
  <si>
    <t>Whiley Road Water Line Loop</t>
  </si>
  <si>
    <t>"The project includes the installation of approximately 1380 LF of 16-inch ductile iron water main, 342 LF of which will be in a 24 in casing pipe under US 33 installed via jack and bore.  In addition to the 16-in water main there are 3 hydrants with appurtenant 6 in valve and piping and 3-16-in valves."</t>
  </si>
  <si>
    <t>TPN-080321</t>
  </si>
  <si>
    <t>Waldo Water System</t>
  </si>
  <si>
    <t>The project includes installing transmission and distribution water lines to bring water service to the Village of Waldo.</t>
  </si>
  <si>
    <t>TPN-080322</t>
  </si>
  <si>
    <t>South Elevated Tank Recoating</t>
  </si>
  <si>
    <t>Repairs and recoating of the south water tower.</t>
  </si>
  <si>
    <t>TPN-080323</t>
  </si>
  <si>
    <t>Syracuse Water Improvement</t>
  </si>
  <si>
    <t>"The project would include the installation of 4350 linear feet of 6" PVC pipe replacing old 4" piping; installation of 22 new valves; 800 feet of new service lines; 43 new service connections; chemical feed vault upgrade. piping is 4" or less and insufficient for fire protection and inadequate water pressure for home use. Many valves are inoperative plus there is a need for many new valves in order that portions of the system can be isolated when leaks occur. The chemical feed for water treatment is very old and subject to numerous problems. All of this, including piping, will be replaced."</t>
  </si>
  <si>
    <t>TPN-080324</t>
  </si>
  <si>
    <t>Waterline Replacement Edison</t>
  </si>
  <si>
    <t>"Del-Co is replacing aging infrastructure on a portion of Boundary St in the Village of Edison, with some small replacements at the intersections of Union and Broadway streets.  The existing 6" ductile iron will be upgraded to 8" PVC."</t>
  </si>
  <si>
    <t>TPN-080325</t>
  </si>
  <si>
    <t>Waterline Replacement Centerburg</t>
  </si>
  <si>
    <t>The receipt of the grant funds is to help offset the projects construction costs</t>
  </si>
  <si>
    <t>TPN-080326</t>
  </si>
  <si>
    <t>Eastside Transmission Line</t>
  </si>
  <si>
    <t>This project will serve two purposes. The first will be to provide a waterline loop from the northeast corridor of the City of Newark to the far east side to provide for better fire protection flow within the commercial area on the east side and to provide for future development in that area of the City. The second purpose will be to provide a connection point for the proposed Licking Valley Water District for service to the Marne and Hanover area. This would become the beginning of a transmission line through the newly formed Water District that could then be tapped off of into developments and businesses within that district. Water infrastructure within this area will be critical to expand services to the ever-growing population within this district</t>
  </si>
  <si>
    <t>TPN-080327</t>
  </si>
  <si>
    <t>Young Road Extension Design</t>
  </si>
  <si>
    <t>"The project is to design and obtain an Ohio EPA permit to install for three water extensions to serve water to 38 new customers that currently do not have public water service.  It includes approximately 14000 feet of 6 inch and 3 inch PVC pipe along Young and South Rodehaver Roads with 17 new services, 10000 feet of 4 inch PVC pipe along Featherstone Road with 11 new services, and 13000 feet of 4 inch PVC pipe along Colburn and Blackwood Roads with 10 new services."</t>
  </si>
  <si>
    <t>TPN-080328</t>
  </si>
  <si>
    <t>"Construction of an elevated tank and 10,000 plus feet of water line"</t>
  </si>
  <si>
    <t>TPN-080329</t>
  </si>
  <si>
    <t>"The proposed project will replace aging and failing water lines that were installed in the 1930s and 1940s. The city will assist the homeowner in replacing water service lines if we find lead. We will also install new water valves, water services up to the right-of-way line, and fire hydrants."</t>
  </si>
  <si>
    <t>TPN-080330</t>
  </si>
  <si>
    <t>Canton South Waterline Extension - Phase 2 &amp; 3</t>
  </si>
  <si>
    <t>"This is a waterline extension project that consists of approximately 2,517 feet of 2" HDPE tubing, 29,898 feet of 6" &amp; 8" ductile iron pipe and 244 feet of 12" ductile iron pipe, totaling 32,569 feet of water main (6.2 miles).  The project will also provide 420 service connections, 97 mainline valves and 57 fire hydrants."</t>
  </si>
  <si>
    <t>TPN-080331</t>
  </si>
  <si>
    <t>Water Line Replacement with Lead Connections</t>
  </si>
  <si>
    <t>"The project consists of the installation of a new 6" water main through the Village limits, a total of 5,500 feet. Replacing the existing water line. This will also replace 61 public and private lead service connections.  EPA is pushing for all lead lines in communities to be replaced. Glenmont is trying to be proactive in making this feasible for the Village.   Inventory and Mapping: All systems must develop a Lead Service Line (LSL) inventory or demonstrate absence of LSLs within 3 years of the final rule publication (January 15, 2024)  Lead Service Line Replacement:  All systems with known or possible LSLs must develop a Lead Service Line Replacement Plan, Replacement programs will be based on the system\u2019s 90th percentile."</t>
  </si>
  <si>
    <t>TPN-080332</t>
  </si>
  <si>
    <t>Maple Street Waterline Replacement</t>
  </si>
  <si>
    <t>"Baltic's water line is to remove multiple sized water lines (2", 4", and 6") and replace with 8\u201d along Maple Street. This will bring the system up to 10 State Standards and provide a reliable water distribution system for fire flow, improving the health and safety for the residents during fires. The additional size of water line along Maple Street will allow for future growth of the Village and economical development. Currently the Village has various sizes of waterlines on Maple Street and would like to make the waterline 8\u201d. This will help with fire flow requirements and allow for growth. The Village has been discussing annexing in the land to the north and east of Maple Street for future development. To do so, they need to make sure their waterline can handle the water flow. The Village of Baltic and surrounding area is growing and needs areas that the infrastructure can sustain the growth. This project will serve more than the 75 once development starts. This project will serve current residents and then provide for the unserved area through growth."</t>
  </si>
  <si>
    <t>TPN-080333</t>
  </si>
  <si>
    <t>Arbaugh</t>
  </si>
  <si>
    <t>"The project generally includes the installation of approximately 10,500 feet of 4-inch PVC waterline to extend water service along Vales Mill Road, State Route 32, and Eakin Mill Road. The waterline will terminate north of Raccoon Creek. The waterline will serve an area previously unserved by public water."</t>
  </si>
  <si>
    <t>TPN-080334</t>
  </si>
  <si>
    <t>The funds are being applied to help cover the shortfall of the local funds that are available to pay for the new water tower for our village.</t>
  </si>
  <si>
    <t>TPN-080335</t>
  </si>
  <si>
    <t>Fulton County Water Connection</t>
  </si>
  <si>
    <t>"Engineering, survey work, installation of a new metering stations and 16" water main with isolation valves."</t>
  </si>
  <si>
    <t>TPN-080336</t>
  </si>
  <si>
    <t>Bishopville Water Line Expansion Project</t>
  </si>
  <si>
    <t>Expanding water lines to under-served areas.</t>
  </si>
  <si>
    <t>TPN-080337</t>
  </si>
  <si>
    <t>Water Main Replacement - Village wide</t>
  </si>
  <si>
    <t>The Village of Fayette currently owns and operates a water treatment and distribution system that serves its residents. The distribution system suffers from excessively high water loss and frequent water line breaks leading to service interruptions. The Ohio EPA has noted the deteriorated conditions of the distribution system and put the Village under a compliance schedule mandating total system replacement. Revised total project costs are $18+million. Project is still in design phase; bidding is scheduled to occur late 2022 or early 2023.</t>
  </si>
  <si>
    <t>TPN-080338</t>
  </si>
  <si>
    <t>Ottawa County Regional Water Main Extension to the Village of Elmore</t>
  </si>
  <si>
    <t>"The project consists of a constructing approximately 4.38 miles of 12-inch water transmission main from the existing Ottawa County Regional Water Distribution System starting at the Harris Township water tower (located adjacent to Materion) and extending west to the Village of Elmore's existing water treatment plant. The project includes a master meter and pressure reducing valve, boring intersections and creeks, and all necessary appurtenances required to adequately supply the Village of Elmore."</t>
  </si>
  <si>
    <t>TPN-080339</t>
  </si>
  <si>
    <t>Farmers Lane and Emory Avenue Water Line Replacement</t>
  </si>
  <si>
    <t>Extending water line along Farmers Lane to allow for the installation of a fire hydrant and increased water pressure to area not presently available for fire protection and replacement of main line and service taps on Emory ave due to age and degree of condition of present service line</t>
  </si>
  <si>
    <t>TPN-080340</t>
  </si>
  <si>
    <t>Edison Drive Water Main Replacement</t>
  </si>
  <si>
    <t>"With these funds we applied for a replacement of a new 6" water distribution main. It would entail replacing a current line that has been prone to slipping down a hill side and is made out of substandard material. We will use the funds for engineering, construction, materials and all associated costs to replace this water line."</t>
  </si>
  <si>
    <t>TPN-080341</t>
  </si>
  <si>
    <t>Survey and design engineering for the water line replacement</t>
  </si>
  <si>
    <t>TPN-080342</t>
  </si>
  <si>
    <t>City of Findlay: Findlay Reservoir Transfer Valves</t>
  </si>
  <si>
    <t>"Replacing existing transfer valves and piping at the reservoir, rehabilitating the two concrete reservoir transfer pipes, and automating the valves at pump station number one to open for emergency draining of the reservoirs.  This work also includes adding actuators to two existing effluent valves at reservoir number 1 and 2, as well as adding a sodium permanganate feed system to reservoir number 2 outlet vault."</t>
  </si>
  <si>
    <t>TPN-080343</t>
  </si>
  <si>
    <t>Spieth Road Generator</t>
  </si>
  <si>
    <t>Installing a permanent generator at our main water pumping station.</t>
  </si>
  <si>
    <t>TPN-080344</t>
  </si>
  <si>
    <t>"The watermain in the project area, which is cast iron that has exceeded its useful life, has experienced numerous breaks during the past year along 4,500 LF of State Route 28. This section of main is the major artery supplying the Village and elevated storage. The existing system is lacking sufficient valves, therefore, when breaks occur in this area, the result is widespread water outages. This project, if funded, will replace the section of watermain and allow for SCADA monitoring and control of water treatment plant components to assist in preventing depressurization. A significant number of water meters are located inside of the structures being served. This has posed COVID-19 safety concerns to both our customers and employees during the on-going pandemic. An AMI water meter system will allow village staff to obtain water meter readings for billing purposes without entering a customer's premise. This system will also lessen the impact during periods when we experience staffing shortages because of the COVID-19 pandemic."</t>
  </si>
  <si>
    <t>TPN-080345</t>
  </si>
  <si>
    <t>2022 Watermain Replacement</t>
  </si>
  <si>
    <t>"For Andrews/Gladys Avenues, we will be replacing: 4,800' of 114 yr old 6" cast iron watermain with 8" ductile iron cement lined pipe; installing 18-4" fire hydrants with 6" breakaway fire hydrants; replacing 5,210' of lead service lines with copper lines for 189 properties (289 households); installing 378 new storm and sanitary cleanouts; lining 4,800' of 8"-10" sanitary main; installing 5,210' of 6" CIPP sanitary lateral lining; performing 13 manhole separations; installing 26 catch basins and performing 14,979 SY of resurfacing."</t>
  </si>
  <si>
    <t>TPN-080346</t>
  </si>
  <si>
    <t>"Slope Creek 16" Raw Water Main Replacement"</t>
  </si>
  <si>
    <t>"Installation of a 16" raw water transmission line and pump house."</t>
  </si>
  <si>
    <t>TPN-080347</t>
  </si>
  <si>
    <t>Bladder Tank Replacement</t>
  </si>
  <si>
    <t>Replacement of the booster station's bladder tanks.</t>
  </si>
  <si>
    <t>TPN-080348</t>
  </si>
  <si>
    <t>Eastern Regional Sewer District</t>
  </si>
  <si>
    <t>Perform a feasibility study of the creation and development of a Water District to provide drinking water to unincorporated areas for residents and commercial/industrial facilities in the eastern portion of Logan County along US 33.</t>
  </si>
  <si>
    <t>TPN-080349</t>
  </si>
  <si>
    <t>Northridge Waterline Loop</t>
  </si>
  <si>
    <t>"The City of Springfield serves the Northridge Water District (over 3,000 accounts) with a 2-mile dead end waterline. This project creates redundancy by providing a second water connection to the district. This project would also make water available to unserved properties outside the City's jurisdiction (Moorefield Township)."</t>
  </si>
  <si>
    <t>TPN-080350</t>
  </si>
  <si>
    <t>Water Distribution System Improvements Phase 1 and Phase 2</t>
  </si>
  <si>
    <t>"The City seeks to replace citywide its water lines (dating to 1929 and more recent, defective iron lines) in four phases.  This $5 million grant and supplemental loan/grant funding will enable the City to accomplish Phase 1 and Phase 2 in one step.  An accelerated timetable also aids in identifying unaccounted for water loss, a significant problem in the City for some time.  Due to a September 11, 2022 deadline imposed on the City by an OEPA Director\u2019s Final Findings and Orders mandate to close its Water Treatment Plant and purchase well water through the Belmont County system, finding and fixing leaks is of paramount importance.  The Water Distribution System Improvements project will save the taxpayers money by: fixing known and undiscovered leaks which amounted to 37% loss of treated water in March, 2022; and alleviating overtime for City crews \u2013 or paying contractors \u2013 to fix frequent water line breaks."</t>
  </si>
  <si>
    <t>TPN-080351</t>
  </si>
  <si>
    <t>"The Village of College Corner has MAJOR issues in tracking the correct amount of water due to faulty meters, an inadequate reading system and lack of personnel. Currently, water meters are manually read, both inside and outside the home by volunteers, members of council and others. During the pandemic, and attempting to have contactless service, made this almost impossible. This is a MAJOR health concern. In addition, as a new public water system, the Village has been expending funds accommodating OEPA and bringing their water system into compliance. The Village has approximately 530 total water service connections, primarily residential. These are manually checked each month and readings taken by primarily volunteers. Of the 530 connections, over half of the meters have failed and are need of replacement. As we know, when a meter fails, it fails to the detriment of the utility and not the user. Some meter pits are falling apart, and the Village currently has NO resources to provide new meters and a reading system. The Village would also like to relocate the inside meters to outside pits to avoid needing access to go inside and risk Covid exposure."</t>
  </si>
  <si>
    <t>TPN-080352</t>
  </si>
  <si>
    <t>Pemberville - Bierley Ave - Water St. South End Waterline Loop</t>
  </si>
  <si>
    <t>The project extends a new watermain approx. 1275 feet to the south on Bierley Ave. and installs a new waterline across the Middle Branch of the Portage River  to Water Street to loop these two waterlines.</t>
  </si>
  <si>
    <t>TPN-080353</t>
  </si>
  <si>
    <t>SR 60 Water Extension</t>
  </si>
  <si>
    <t>The project involves the extension of the water distribution system to serve a corridor extending 1.3 miles along SR 60 just north of the Village of McConnelsville.  Within the study area are several commercial/light industrial facilities and single-family residential homes.</t>
  </si>
  <si>
    <t>TPN-080354</t>
  </si>
  <si>
    <t>Plain City Village: Upsizing Water Distribution Line</t>
  </si>
  <si>
    <t>"Upsizing undersized, deteriorating water lines to provide redundant service for the Village and replacing hydrants and valves."</t>
  </si>
  <si>
    <t>TPN-080355</t>
  </si>
  <si>
    <t>Lakeview Avenue Water Main Replacement</t>
  </si>
  <si>
    <t>"Replaces approximately 2,500 linear feet of 2-in and 6-in water main with 8-in water main along with associated hydrants, valves, and restoration work."</t>
  </si>
  <si>
    <t>TPN-080356</t>
  </si>
  <si>
    <t>East Main Street Water Main Replacement</t>
  </si>
  <si>
    <t>"This project will replace aged and deteriorated dual water mains that are located on the north (Ex. 8-in) and south (Ex. 6-in) sides of East Main Street with a single 12-in water main.  The project is approximately 6,950 feet in length, extending from the intersection with Beechwood Road to the intersection with Shady Lane Road.  The project will include approximately 20 fire hydrants"</t>
  </si>
  <si>
    <t>TPN-080357</t>
  </si>
  <si>
    <t>Division/Bank/Atwater Waterline Replacement Project</t>
  </si>
  <si>
    <t>"The project includes the replacement of a tuberculated 4-inch and 6-inch cast iron waterline and old fire hydrants with an 8-inch ductile iron pipe, new service connections to the right-of-way and 8 new fire hydrants. The project includes 2,200 lineal feet of 8-inch PVCO waterline and 8 fire hydrants."</t>
  </si>
  <si>
    <t>TPN-080358</t>
  </si>
  <si>
    <t>South Water Transmission Main Replacement</t>
  </si>
  <si>
    <t>Replacement of one 14\u201d waterline installed in 1893 and one 14\u201d waterline installed in 1925 with one 24\u201d waterline splitting into an 18\u201d waterline and two 12\u201d waterlines at East Main Street. Services on Chestnut Street from Main to Third Street will be switched to the 18\u201d waterline to allow tying into the existing 18\u201d waterline. All services in the area will be replaced along with fire hydrants and valves.</t>
  </si>
  <si>
    <t>TPN-080359</t>
  </si>
  <si>
    <t>"Manchester, Village of: Waterline Improvements Phase 1"</t>
  </si>
  <si>
    <t>"The project involves 15,206 feet of waterline replacement, upsizing smaller lines, looping the discontinued lines with 6\u201d and 8\u201d PVC lines, 28 new fire hydrants, and 56 new valves to isolate lines. In addition, 660 feet of existing 6\u201d waterline relocation on U.S.52 is included in the project to avoid further waterline breaks because of the existing slide and washout conditions of the shoulder on U.S. 52 eastbound lane."</t>
  </si>
  <si>
    <t>TPN-080360</t>
  </si>
  <si>
    <t>Installation of approximately 156 individual water service meters and related meter reading and billing system infrastructure.</t>
  </si>
  <si>
    <t>TPN-080361</t>
  </si>
  <si>
    <t>City of Urbana Water Booster Pump Stations and Pipe Network Project</t>
  </si>
  <si>
    <t>"This project will install approximately 3,958 lineal feet of new 12" water main along Dellinger Road, East Lawn Avenue, and Childrens Home Road.  This new 12" water main will connect the existing 12" water main on Dellinger Road into the new water booster station to be installed as part of the project at 761 Childrens Home Road.  In addition, 633 lineal feet of new 8" water main will be installed along Childrens Home Road to further connect the existing water system to the new booster station.  Once the new water main and water booster station are installed and online, the existing water booster station at 759 East Water Street will be replaced and the old one at this location will be decommissioned and/or demolished."</t>
  </si>
  <si>
    <t>TPN-080362</t>
  </si>
  <si>
    <t>The funds are being utilized for the design of waterline replacement.</t>
  </si>
  <si>
    <t>TPN-080363</t>
  </si>
  <si>
    <t>Route 20 Waterline Replacement</t>
  </si>
  <si>
    <t>"A replacement of a 100 year old waterline was done to improve  the health, safety and well-being of Monroeville's residents."</t>
  </si>
  <si>
    <t>TPN-080364</t>
  </si>
  <si>
    <t>State Route 45 Transmission Water Line</t>
  </si>
  <si>
    <t>To supply water to Frederick Heights and Woodland Drive to replace aging and non-producing wells</t>
  </si>
  <si>
    <t>TPN-080365</t>
  </si>
  <si>
    <t>Coal Grove Interconnect with Ironton</t>
  </si>
  <si>
    <t>The project is two separate interconnects between the City of Ironton and the Village of Coal Grove to improve the existing water issues in both communities. The Village of Coal Grove's need for an emergency interconnect based on the age of their existing plant and continued migration of a nearby plume towards the plant. Regionalization of water facilities also improves all communities nearby.</t>
  </si>
  <si>
    <t>TPN-161733</t>
  </si>
  <si>
    <t>unstop septic line on first street</t>
  </si>
  <si>
    <t>unstop septic line on city street</t>
  </si>
  <si>
    <t>TPN-208724</t>
  </si>
  <si>
    <t>Installed six 12'X18" reflective road signs telling the hours that the cemetery is open.</t>
  </si>
  <si>
    <t>TPN-214748</t>
  </si>
  <si>
    <t>George Thomas Road</t>
  </si>
  <si>
    <t>Replaced Gravel on George Thomas Road</t>
  </si>
  <si>
    <t>TPN-080370</t>
  </si>
  <si>
    <t>Town of Dedham Trash Overflow</t>
  </si>
  <si>
    <t>Replace existing trash containers for all residents.  The replacement has local public health benefit for reduction of pollutants to Dedham waterways due to less overfilled bins/spillage.  Dedham water source comes from wells owned by Dedham/Westwood Water District. Due to the pandemic, people were forced to quarantine and work from home, which significantly increased the trash production of the private citizen.  Our recycling bins were found to be insufficient to handle the increase.</t>
  </si>
  <si>
    <t>TPN-133185</t>
  </si>
  <si>
    <t>Assessor Monitor</t>
  </si>
  <si>
    <t>Large monitor for Assessor to display to customers from within the office so they don't have to come in office.</t>
  </si>
  <si>
    <t>TPN-204795</t>
  </si>
  <si>
    <t>Needed furniture for Town Hall to ensure safety of residents with meetings,  elections, and other governmental functions.</t>
  </si>
  <si>
    <t>TPN-218439</t>
  </si>
  <si>
    <t>Lions Park Playground</t>
  </si>
  <si>
    <t>Repairs needed to Playgound</t>
  </si>
  <si>
    <t>TPN-131190</t>
  </si>
  <si>
    <t>Road grading for month of September.</t>
  </si>
  <si>
    <t>TPN-066809</t>
  </si>
  <si>
    <t>Townhall Audio Visual</t>
  </si>
  <si>
    <t>Television purchased for Admin training, etc.</t>
  </si>
  <si>
    <t>TPN-264372</t>
  </si>
  <si>
    <t>Town Hall Map</t>
  </si>
  <si>
    <t>Update Town Hall map for election/town board meeting use.</t>
  </si>
  <si>
    <t>TPN-207366</t>
  </si>
  <si>
    <t>TPN-196477</t>
  </si>
  <si>
    <t>City  building AC</t>
  </si>
  <si>
    <t>Check AC until, wash and charge system plus freon</t>
  </si>
  <si>
    <t>TPN-197549</t>
  </si>
  <si>
    <t>Courtyard Trees</t>
  </si>
  <si>
    <t>The Effingham County Courtyard has a number of old trees that need to be removed.  Since this is a well-traversed outdoor space in the community, it would be considered to be a danger to keep these trees up.  Effingham County was awarded OSLAD funds in 2023 and the ARPA funds will cover what this grant doesn't.</t>
  </si>
  <si>
    <t>TPN-290331</t>
  </si>
  <si>
    <t>TPN-280108</t>
  </si>
  <si>
    <t>defectors, rust treatment, rust breaker, shop towels</t>
  </si>
  <si>
    <t>TPN-207753</t>
  </si>
  <si>
    <t>City hall</t>
  </si>
  <si>
    <t>New chairs and zoom for city hall and city council meetings.</t>
  </si>
  <si>
    <t>TPN-141247</t>
  </si>
  <si>
    <t>Sewer Part Replacement</t>
  </si>
  <si>
    <t>Contactor and relay switch on the sewer plant motor went bad and needed to be replaced.</t>
  </si>
  <si>
    <t>TPN-228582</t>
  </si>
  <si>
    <t>Cameras for Village Hall</t>
  </si>
  <si>
    <t>TPN-276908</t>
  </si>
  <si>
    <t>Seven vendor farmer market vouchers for food program.</t>
  </si>
  <si>
    <t>TPN-153516</t>
  </si>
  <si>
    <t>Remote Meeting Accessories 2</t>
  </si>
  <si>
    <t>SLFRP funds were used to reimburse the Township for a microphone for virtual meetings.</t>
  </si>
  <si>
    <t>TPN-147694</t>
  </si>
  <si>
    <t>Purchased blinds for office windows for added security and safety.</t>
  </si>
  <si>
    <t>TPN-277090</t>
  </si>
  <si>
    <t>Electrical Work at Town Hall</t>
  </si>
  <si>
    <t>TPN-274274</t>
  </si>
  <si>
    <t>TPN-211887</t>
  </si>
  <si>
    <t>Presidential Election Training</t>
  </si>
  <si>
    <t>Election accuracy is paramount in all elections, especially the presidential election. Training included safety and security of materials and the role of election officials in ensuring an election that is accurate.</t>
  </si>
  <si>
    <t>TPN-279682</t>
  </si>
  <si>
    <t>Township Hall Maintenance- Pest Management</t>
  </si>
  <si>
    <t>TPN-284328</t>
  </si>
  <si>
    <t>Legal services</t>
  </si>
  <si>
    <t>TPN-286853</t>
  </si>
  <si>
    <t>Money owed back to Government</t>
  </si>
  <si>
    <t>TPN-264113</t>
  </si>
  <si>
    <t>TPN-274352</t>
  </si>
  <si>
    <t>Grant Admin Fees</t>
  </si>
  <si>
    <t>Fees paid for management of grant funds.</t>
  </si>
  <si>
    <t>TPN-280587</t>
  </si>
  <si>
    <t>Laser Printer and Toner</t>
  </si>
  <si>
    <t>Brother Laser Printer and Toner</t>
  </si>
  <si>
    <t>TPN-127172</t>
  </si>
  <si>
    <t>TPN-224590</t>
  </si>
  <si>
    <t>Election Printer Replacement</t>
  </si>
  <si>
    <t>Replaced obsolete election equipment with Dymo Twin Turbo printer used for Elections</t>
  </si>
  <si>
    <t>TPN-275929</t>
  </si>
  <si>
    <t>Menards</t>
  </si>
  <si>
    <t>Kitchen Floor for Town Hall</t>
  </si>
  <si>
    <t>TPN-288962</t>
  </si>
  <si>
    <t>Repair of township hall</t>
  </si>
  <si>
    <t>Repair of water damage to township hall</t>
  </si>
  <si>
    <t>TPN-248913</t>
  </si>
  <si>
    <t>Ice Machine Install</t>
  </si>
  <si>
    <t>New Ice Machine install/plumbing  at Community Building</t>
  </si>
  <si>
    <t>TPN-143230</t>
  </si>
  <si>
    <t>TPN-080405</t>
  </si>
  <si>
    <t>Outdoor Living Room (Let's Hang Outside)</t>
  </si>
  <si>
    <t>Town art project to paint and install 2 benches, two trees, on Farmington Canal Trail.</t>
  </si>
  <si>
    <t>TPN-213947</t>
  </si>
  <si>
    <t>SHAWN ESTERLINE - MATAL PLATES/LABOR FOR JAIL</t>
  </si>
  <si>
    <t>TPN-293179</t>
  </si>
  <si>
    <t>Purchase components and build horse tie ups for Amish buggies in designated area within hall parking lot</t>
  </si>
  <si>
    <t>TPN-049443</t>
  </si>
  <si>
    <t>CHECKS</t>
  </si>
  <si>
    <t>purchased checks for American Rescue Fund Account</t>
  </si>
  <si>
    <t>TPN-080409</t>
  </si>
  <si>
    <t>Southbend Resumption of Rescue Services</t>
  </si>
  <si>
    <t>A contract for resumption of rescue services by Southbend.</t>
  </si>
  <si>
    <t>TPN-228676</t>
  </si>
  <si>
    <t>Library Repairs</t>
  </si>
  <si>
    <t>Repairs at the public library funded through revenue replacement/general government provision.</t>
  </si>
  <si>
    <t>TPN-080413</t>
  </si>
  <si>
    <t>DOJ Backlog Assistance</t>
  </si>
  <si>
    <t>Staff-related expenses associated with the clearing of the DDOJ's felony intake backlog.</t>
  </si>
  <si>
    <t>TPN-278327</t>
  </si>
  <si>
    <t>Reporting</t>
  </si>
  <si>
    <t>Funding was used for ARPA reporting requirements and administration of the grant.</t>
  </si>
  <si>
    <t>TPN-265903</t>
  </si>
  <si>
    <t>Courthouse East Stair Renovation</t>
  </si>
  <si>
    <t>The final rule describes government services include maintenance, safety, and accessibility to the public.  Upgraded deteriorating steps for constituents to have reliable access to government services.  The County considers this to be the provision of government services.</t>
  </si>
  <si>
    <t>TPN-200655</t>
  </si>
  <si>
    <t>Revenue replacement is being used for providing governmental services at its traditional level including our fire department, maintenance and routine updates.</t>
  </si>
  <si>
    <t>TPN-066094</t>
  </si>
  <si>
    <t>Construction of Sprout at the Park</t>
  </si>
  <si>
    <t>The Town of Baileyton installed Sprout at the Baileyton Park for school children and the community who have no access to broadband availability at home. Construction and supplies needed from Walker Brother's LTD.</t>
  </si>
  <si>
    <t>TPN-200298</t>
  </si>
  <si>
    <t>DPW Backhoe tires</t>
  </si>
  <si>
    <t>Revenue replacement funds of 257.98  were used to new backhoe tires for the Village of Vernon backhoe. The backhoe had needed new tires and with the revenue loss of covid the Village was unable to replace tires.</t>
  </si>
  <si>
    <t>TPN-225430</t>
  </si>
  <si>
    <t>The Borough's one Lawnmower needed to be repaired.</t>
  </si>
  <si>
    <t>TPN-121218</t>
  </si>
  <si>
    <t>Message Sign for Township Office</t>
  </si>
  <si>
    <t>In order to facilitate communication with the larger community, a rolling sign board was purchased and installed on the front of the Township Office Building.</t>
  </si>
  <si>
    <t>TPN-273486</t>
  </si>
  <si>
    <t>County Highway Structural Casing</t>
  </si>
  <si>
    <t>Structural Casing for County Highway</t>
  </si>
  <si>
    <t>TPN-044206</t>
  </si>
  <si>
    <t>Provision of Government Services within the township.  $255.12 has been spent for project administration on setting up a bank account and purchasing checks. The rest of the money has yet to be allocated. We intend to allocate money to volunteer fire and ambulance organizations that  lost revenue during the pandemic, as well as other Not-for-Profit organizations in our township that benefit our township residents.</t>
  </si>
  <si>
    <t>TPN-062656</t>
  </si>
  <si>
    <t>Purchase of Flowflex COVID-19 Test Kits for Town of Wrentham staff.</t>
  </si>
  <si>
    <t>TPN-080535</t>
  </si>
  <si>
    <t>Firematic Training Building</t>
  </si>
  <si>
    <t>Renovations and improvements to the Firematic Training Center Building</t>
  </si>
  <si>
    <t>TPN-160363</t>
  </si>
  <si>
    <t>TPN-249387</t>
  </si>
  <si>
    <t>VOW Maintenance Supplies: USA BlueBook</t>
  </si>
  <si>
    <t>purchased a Sludge Judge complete kit to measure the septic tanks for residents</t>
  </si>
  <si>
    <t>TPN-080428</t>
  </si>
  <si>
    <t>CONSULTANT TO ASSIST WITH A NEEDS ASSESSMENT SURVEY</t>
  </si>
  <si>
    <t>TPN-212941</t>
  </si>
  <si>
    <t>City Park Maintenance</t>
  </si>
  <si>
    <t>PLUMBING FOR PARK RESTROOMS</t>
  </si>
  <si>
    <t>TPN-283241</t>
  </si>
  <si>
    <t>Administrative obligations</t>
  </si>
  <si>
    <t>TPN-122683</t>
  </si>
  <si>
    <t>Township Printer</t>
  </si>
  <si>
    <t>TPN-212492</t>
  </si>
  <si>
    <t>Added lights to the back Parking lot for safety of employees.</t>
  </si>
  <si>
    <t>TPN-196722</t>
  </si>
  <si>
    <t>truck repair</t>
  </si>
  <si>
    <t>repair of equipment ford truck</t>
  </si>
  <si>
    <t>TPN-206760</t>
  </si>
  <si>
    <t>Well closure</t>
  </si>
  <si>
    <t>TPN-271940</t>
  </si>
  <si>
    <t>Legal consulting of ARPA expenditures</t>
  </si>
  <si>
    <t>TPN-262231</t>
  </si>
  <si>
    <t>WORK AT LAGOONS</t>
  </si>
  <si>
    <t>TPN-080440</t>
  </si>
  <si>
    <t>To provide government services, medical supplies and equipment.</t>
  </si>
  <si>
    <t>TPN-230072</t>
  </si>
  <si>
    <t>Purchase of Rock for Street repair</t>
  </si>
  <si>
    <t>Rock needed to fix street where we had to cut into the street to locate and fix a water main break.</t>
  </si>
  <si>
    <t>TPN-196544</t>
  </si>
  <si>
    <t>Travel for City Hall internet and internet phone installation</t>
  </si>
  <si>
    <t>TPN-040975</t>
  </si>
  <si>
    <t>Funds used to open checking account and checks for funding</t>
  </si>
  <si>
    <t>TPN-067708</t>
  </si>
  <si>
    <t>Banking Admin Expense</t>
  </si>
  <si>
    <t>Administrative Expenses for the purchase of  American Rescue Plan Checks to be used on all ARPA projects.</t>
  </si>
  <si>
    <t>TPN-080447</t>
  </si>
  <si>
    <t>Revenue replacement taken for the continuation of general governmental services.  We are funding residential rehabs and demolition with these funds.  We are also using it for budget shortfall for the construction of a new fire station (Station #7).  We are also funding sign on bonuses for new first responders.</t>
  </si>
  <si>
    <t>TPN-046383</t>
  </si>
  <si>
    <t>Capital Equipment - Sidewalk Sweeper - Town Streets</t>
  </si>
  <si>
    <t>The sidewalk sweeper will be utilized on a regular schedule to clean the sidewalks on the town-maintained street system. The sweeper will benefit the town\u2019s storm drainage system and better protect discharge into our streams and other water channels and will also keep sidewalks free and clear of dangerous debris. The estimated cost to purchase the sidewalk sweeper is $50,000 and will serve a population of approximately 20,534.</t>
  </si>
  <si>
    <t>TPN-054357</t>
  </si>
  <si>
    <t>Cedar Creek Senior Satellite</t>
  </si>
  <si>
    <t>TPN-058179</t>
  </si>
  <si>
    <t>Testing for Employee Exposure at Township (Balogh Death) $250</t>
  </si>
  <si>
    <t>TPN-080453</t>
  </si>
  <si>
    <t>Mental health services, behavioral care, crisis intervention for exacerbated conditions due to pandemic</t>
  </si>
  <si>
    <t>TPN-063838</t>
  </si>
  <si>
    <t>Part time fire fighter and first responder</t>
  </si>
  <si>
    <t>TPN-063897</t>
  </si>
  <si>
    <t>Part time police officer worked during 2020 pandemic</t>
  </si>
  <si>
    <t>TPN-063946</t>
  </si>
  <si>
    <t>Part time Police Officer and First Responder who worked during 2020 pandemic.</t>
  </si>
  <si>
    <t>TPN-080458</t>
  </si>
  <si>
    <t>American River Parkway Sheltering Supports</t>
  </si>
  <si>
    <t>The County has committed significant resources to address the needs of people living unsheltered on the American River Parkway and to address the impacts of homeless encampments on the environment. Having access to dedicated supports, including shelter beds, is a critical part of these efforts. SLFRF funds will be used support Salvation Army Center of Hope shelter operations from May 1, 2022, through December 31, 2024. The shelter is near the Parkway and through the program, 60 beds will be prioritized for those exiting the portion of the Parkway between Interstate 5 and Highway 160. The Salvation Army will provide 24-hour staffing, food, laundry, case management and re-housing supports for individuals sheltering at their facility. With the additional services from the Parkway navigation teams (including one-time housing funding), and coordination with behavioral health access clinicians, it is anticipated that the beds can turn over up to three times annually, allowing 180 people to be safely sheltered as they exit homelessness.</t>
  </si>
  <si>
    <t>TPN-077082</t>
  </si>
  <si>
    <t>Promotion of City</t>
  </si>
  <si>
    <t>Calloway County is celebrating its 200th anniversary this year, and has put together a book to commemorate the bicentennial.  The money was spent for a page in the book to advertise and promote the city of Hazel and its businesses.</t>
  </si>
  <si>
    <t>TPN-087965</t>
  </si>
  <si>
    <t>Covid Computer Updates</t>
  </si>
  <si>
    <t>pay to clerk and treasurer for computer work and extra work done.</t>
  </si>
  <si>
    <t>TPN-080460</t>
  </si>
  <si>
    <t>Nonprofit Program Assistance</t>
  </si>
  <si>
    <t>This program is intended to provide assistance to local non-profits that have realized direct impacts of the pandemic. Furthermore, this program provides funding for new, innovative programs for non-profits to create in order to address the ongoing pandemic as it relates to their particular non-profit sector or area of service.</t>
  </si>
  <si>
    <t>TPN-121901</t>
  </si>
  <si>
    <t>Work on Broadband project in meeting with Polk County Rural Public Power District (PCRPPD) and Polk County Commissioners.</t>
  </si>
  <si>
    <t>TPN-123871</t>
  </si>
  <si>
    <t>MRVTV</t>
  </si>
  <si>
    <t>Mad River Valley TV Coverage of Meetings and HUUSD events.</t>
  </si>
  <si>
    <t>TPN-125169</t>
  </si>
  <si>
    <t>Opening bank account</t>
  </si>
  <si>
    <t>bank account opening funds</t>
  </si>
  <si>
    <t>TPN-126919</t>
  </si>
  <si>
    <t>New Park Sign</t>
  </si>
  <si>
    <t>TPN-135417</t>
  </si>
  <si>
    <t>IT-Annual Software Support-PermitLink Module-Bridge to Building</t>
  </si>
  <si>
    <t>TPN-135886</t>
  </si>
  <si>
    <t>Pay all city employees a vaccination incentive with proof of vaccination.</t>
  </si>
  <si>
    <t>TPN-136324</t>
  </si>
  <si>
    <t>Outside Spicket</t>
  </si>
  <si>
    <t>Install an outside spicket at the township hall.</t>
  </si>
  <si>
    <t>TPN-139011</t>
  </si>
  <si>
    <t>Baker Tilly II</t>
  </si>
  <si>
    <t>Auditors consulting on ARPA spending and reporting</t>
  </si>
  <si>
    <t>TPN-080958</t>
  </si>
  <si>
    <t>COVID-19 Response Q1 2022</t>
  </si>
  <si>
    <t>Staff conducting communications related to COVID19 mitigation, isolation and quarantine logistics and operations, testing scheduling, responding to community questions regarding COVID19,  and vaccine planning and operations.</t>
  </si>
  <si>
    <t>TPN-144691</t>
  </si>
  <si>
    <t>Aitkin County Historical Society</t>
  </si>
  <si>
    <t>Loss of revenue because of Covid affecting income producing events</t>
  </si>
  <si>
    <t>TPN-159421</t>
  </si>
  <si>
    <t>Administrative support  for the American Recovery Program SLFRF program</t>
  </si>
  <si>
    <t>TPN-080472</t>
  </si>
  <si>
    <t>Senior Resource</t>
  </si>
  <si>
    <t>Senior Resources, Inc, provides services for seniors to remain independent in their homes. They provide for individual basic needs, food, personal care, emotional and social interaction. Senior Resources covers eleven districts which is 757 sq. miles and more than 33,000 seniors. These funds provide "Meals on Wheels\u201d, wellness centers and support services including doctor\u2019s appointment. This agency has a unique program that links \u201csenior companions and Foster Grandparent programs.</t>
  </si>
  <si>
    <t>TPN-080507</t>
  </si>
  <si>
    <t>Substance Use Respite and Engagement Center Operational Funding</t>
  </si>
  <si>
    <t>This project will provide funding to sustain the Substance Use Respite and Engagement (SURE) Center program through June 30, 2023. The SURE Center was opened by WellSpace Health during the COVID-19 pandemic to reduce impacts on emergency rooms and the Sacramento County Main Jail, while also providing substance-use treatment linkage to SURE Center clients. The SURE Center provides short-term (4-12 hours) recovery, detoxification, and recuperation from the effects of acute alcohol or drug intoxication with a primary emphasis on clients with methamphetamine addiction. Without this partnership, all participants in the SURE Center will either be transported to area Emergency Rooms or placed in the County Jail. The intended outcome of this project is to serve those in need of substance use services, which have been exacerbated by the COVID-19 pandemic.\nResearch has shown an increase in alcohol and drug use since the pandemic began. However, access to care has been limited due to factors such as limited mental health staffing. The SURE Center has a diversified staffing model that ensures adequate services are available to clients who are struggling from alcohol and illicit substance use or substance misuse. The SURE Center picks up clients from underserved neighborhoods which were impacted severely due to COVID-19, and after stabilization, returns the client to their neighborhood, thus reducing the disruption of a client's natural supports.</t>
  </si>
  <si>
    <t>TPN-163303</t>
  </si>
  <si>
    <t>Coroner's Officer-Ramp</t>
  </si>
  <si>
    <t>The Clay County Board approved $250.00 in ARPA funds for the coroner's office to purchase a ramp for the new vehicle.  This will help move things in and out of the truck for use in responding to scenes.</t>
  </si>
  <si>
    <t>TPN-196451</t>
  </si>
  <si>
    <t>Historical Marker 8/21/2023</t>
  </si>
  <si>
    <t>Michigan Historical Marker Cemetery Application Fee to the State of Michigan.  This was sent on 8/21/2023.</t>
  </si>
  <si>
    <t>TPN-196566</t>
  </si>
  <si>
    <t>this money was given to the Blue Ridge School District to help pay for their summer recreational program for the children</t>
  </si>
  <si>
    <t>TPN-197403</t>
  </si>
  <si>
    <t>K-2 Engineering, Nemacolin Inc. sewage cost estimates. Inv. 24-052</t>
  </si>
  <si>
    <t>TPN-197461</t>
  </si>
  <si>
    <t>TPN-204164</t>
  </si>
  <si>
    <t>Police Cruiser &amp; Body Cams - Mounting Equipment</t>
  </si>
  <si>
    <t>Mounting equipment required for the installation of Police cruiser cameras</t>
  </si>
  <si>
    <t>TPN-204505</t>
  </si>
  <si>
    <t>Emergency Sewer Jetting</t>
  </si>
  <si>
    <t>Emergency sewer jetting</t>
  </si>
  <si>
    <t>TPN-080484</t>
  </si>
  <si>
    <t>2021 Revenue Replacement Government Services</t>
  </si>
  <si>
    <t>The City of Chester loss revenue due to the pandemic. A lot of services could not be completed such has property permits, extended tax deadlines, cancelled events, and etc. In Exhibit 2021-1C we detail the loss of revenue from previous years as required via Treasury. The city compared the 2019 revenues against the 2020 revenues on a cash basis to determine the negative impact against the City of Chester services during the pandemic.</t>
  </si>
  <si>
    <t>TPN-206433</t>
  </si>
  <si>
    <t>Woodside Cemetery</t>
  </si>
  <si>
    <t>TPN-206682</t>
  </si>
  <si>
    <t>Water Departments Tools</t>
  </si>
  <si>
    <t>Purchase of tools for the water department to properly perform work task to/for the water system.</t>
  </si>
  <si>
    <t>TPN-209036</t>
  </si>
  <si>
    <t>Caulk interior windows</t>
  </si>
  <si>
    <t>Caulk interior perimeter of all 8 windows</t>
  </si>
  <si>
    <t>TPN-080495</t>
  </si>
  <si>
    <t>Daycare Sustainability Grant</t>
  </si>
  <si>
    <t>To provide grants to local child care facilities to assist in the continued operations of said facilities to ensure proper childcare access throughout the County.</t>
  </si>
  <si>
    <t>TPN-212224</t>
  </si>
  <si>
    <t>AML ARPA Assistance</t>
  </si>
  <si>
    <t>Contract with Alaska Municipal League for assistance with ARPA compliance and reporting</t>
  </si>
  <si>
    <t>TPN-215352</t>
  </si>
  <si>
    <t>Donation for cleaning sewer part</t>
  </si>
  <si>
    <t>TPN-219701</t>
  </si>
  <si>
    <t>Meeker County Food Shelf</t>
  </si>
  <si>
    <t>Donation to food shelf.</t>
  </si>
  <si>
    <t>TPN-219703</t>
  </si>
  <si>
    <t>Meeker County Toys for Tots</t>
  </si>
  <si>
    <t>Donation for Christmas Project - Toys for Tots.</t>
  </si>
  <si>
    <t>TPN-228938</t>
  </si>
  <si>
    <t>Retirement gift</t>
  </si>
  <si>
    <t>Town Accountant retirement gift</t>
  </si>
  <si>
    <t>TPN-080505</t>
  </si>
  <si>
    <t>Increased Telework/conferencing Capacity</t>
  </si>
  <si>
    <t>Increased capabilities within the County  facilities to host regional meetings through teleconferencing capabilities.</t>
  </si>
  <si>
    <t>TPN-231076</t>
  </si>
  <si>
    <t>Becker County Food Pantry</t>
  </si>
  <si>
    <t>TPN-266864</t>
  </si>
  <si>
    <t>Park Play Equipment service</t>
  </si>
  <si>
    <t>High Pressure cleaning of the Township Public Park Play Equipment</t>
  </si>
  <si>
    <t>TPN-080522</t>
  </si>
  <si>
    <t>CS Court Backlog</t>
  </si>
  <si>
    <t>Additional probation staffing to address a backlog within the court system.</t>
  </si>
  <si>
    <t>TPN-271522</t>
  </si>
  <si>
    <t>Water Repairs #2</t>
  </si>
  <si>
    <t>Replace sample faucets</t>
  </si>
  <si>
    <t>TPN-272381</t>
  </si>
  <si>
    <t>Mitigation - Renovation of Public Facility. Consultant costs on renovation of Public Facility</t>
  </si>
  <si>
    <t>TPN-080513</t>
  </si>
  <si>
    <t>The COVID-19 pandemic has caused increased physical and mental health difficulties to Arizonans with intellectual and developmental disabilities (IDD). Individuals with IDD are uniquely susceptible to COVID-19 risks because their health needs can remain unknown and unaddressed. This Agreement provides support to Special Olympics Arizona to expand their Health LEAP into Fitness program, which serves the health needs of Arizonans with IDD.</t>
  </si>
  <si>
    <t>TPN-272451</t>
  </si>
  <si>
    <t>4H Program Donation</t>
  </si>
  <si>
    <t>The local 4H club works at Township beatification by cleaning up ditches and doing recycling can drives. The number of participants dwindles each year so Kelso Township wants to help keep the program going.</t>
  </si>
  <si>
    <t>TPN-080515</t>
  </si>
  <si>
    <t>Legal Capabilites</t>
  </si>
  <si>
    <t>Increased legal capabilities within the County Attorney's office to address the backlog of court cases that were unable to be heard during the pandemic.</t>
  </si>
  <si>
    <t>TPN-273969</t>
  </si>
  <si>
    <t>ARPA report filing</t>
  </si>
  <si>
    <t>professional help to file ARPA report</t>
  </si>
  <si>
    <t>TPN-080518</t>
  </si>
  <si>
    <t>Purchase Vehicle</t>
  </si>
  <si>
    <t>Purchase of vehicles for the waste collection in the communities of the Municipality of Gurabo to promote health during the COVID-19 public health emergency.</t>
  </si>
  <si>
    <t>TPN-274659</t>
  </si>
  <si>
    <t>Microphones &amp; Speaker</t>
  </si>
  <si>
    <t>Purchased 4 microphones &amp; portable speaker for Board Meetings</t>
  </si>
  <si>
    <t>TPN-275372</t>
  </si>
  <si>
    <t>Door closure</t>
  </si>
  <si>
    <t>door closure for front doors on town hall</t>
  </si>
  <si>
    <t>TPN-276495</t>
  </si>
  <si>
    <t>$250.00 was spent on AML (Alaska Municipal League) FY23 ARPA administration dues.</t>
  </si>
  <si>
    <t>TPN-288142</t>
  </si>
  <si>
    <t>OTA</t>
  </si>
  <si>
    <t>A educational subscription was purchased through the Ohio Township Assoc. for all township OTA members.</t>
  </si>
  <si>
    <t>TPN-293313</t>
  </si>
  <si>
    <t>Vacuum, excavation &amp; jetting of test pit</t>
  </si>
  <si>
    <t>TPN-080528</t>
  </si>
  <si>
    <t>RCP-036908</t>
  </si>
  <si>
    <t>Mckinley County, New Mexico</t>
  </si>
  <si>
    <t>SLFRF was used to fund salaries for public safety and to continue operations of county jails, detox, and covid shelter.</t>
  </si>
  <si>
    <t>TPN-057582</t>
  </si>
  <si>
    <t>Susan Skrzeczkoski</t>
  </si>
  <si>
    <t>Deputy Clerk reimbursement for lodging at WI Towns Association Convention and mileage and hours for administrative work for ARPA funds.  Attendance of convention provided learning opportunities to learn about the ARPA funding.  Being informed of the funding will provide opportunities to make informed decisions which will benefit the general public of the township</t>
  </si>
  <si>
    <t>TPN-263851</t>
  </si>
  <si>
    <t>employee wages and benefits paid from May 2021 through September 2024 allocated with the General Fund during the period of preface which is March 3, 2021 through December 31, 2026. Services provided by the township are elections, assessing, and collecting property taxes. Other services include cemetery management and a fire department.</t>
  </si>
  <si>
    <t>TPN-080531</t>
  </si>
  <si>
    <t>South Ave Culvert Design</t>
  </si>
  <si>
    <t>Replace storm-water culvert</t>
  </si>
  <si>
    <t>TPN-197867</t>
  </si>
  <si>
    <t>Village Rock Sign</t>
  </si>
  <si>
    <t>Paint purchased for painting the village rock sign.</t>
  </si>
  <si>
    <t>TPN-279412</t>
  </si>
  <si>
    <t>Meter Install</t>
  </si>
  <si>
    <t>New meter installed at fire station by Griffen Plumbing</t>
  </si>
  <si>
    <t>TPN-080534</t>
  </si>
  <si>
    <t>Public Health Expansion to level 3</t>
  </si>
  <si>
    <t>Transition the public health division to a level 3 public health organization with more focus on strategic initiatives</t>
  </si>
  <si>
    <t>TPN-080537</t>
  </si>
  <si>
    <t>CS Mental Health Continuum</t>
  </si>
  <si>
    <t>Coordinated effort with local government partners to address the increase in mental health challenges within the community after the pandemic.</t>
  </si>
  <si>
    <t>TPN-080541</t>
  </si>
  <si>
    <t>CS Mental Health Response</t>
  </si>
  <si>
    <t>Creation of a mental health response program integrated with law enforcement to address an increase in mental health responses on the part of law enforcement.</t>
  </si>
  <si>
    <t>TPN-224004</t>
  </si>
  <si>
    <t>UPGRADE PROPERTIES</t>
  </si>
  <si>
    <t>A remodel of Harrison Township Office Building to become ADA compliant on public restroom facilities.</t>
  </si>
  <si>
    <t>TPN-262564</t>
  </si>
  <si>
    <t>Install front entrance lights on each side of the front doors.</t>
  </si>
  <si>
    <t>TPN-080551</t>
  </si>
  <si>
    <t>RCP-036753</t>
  </si>
  <si>
    <t>Greece, New York</t>
  </si>
  <si>
    <t>CSC Renovation</t>
  </si>
  <si>
    <t>Renovation of interior of Community and Senior Center to CDC standards for ventilation and open space.  Expand and restore functionality of building for warm emergency shelter, vaccination center, Federal nutrition/health programs, children/adult/senior recreational and exercise programs.</t>
  </si>
  <si>
    <t>TPN-288666</t>
  </si>
  <si>
    <t>SLFRF Administration and Compliance Oversight</t>
  </si>
  <si>
    <t>Remaining SLFRF funds will be used to reimburse the Village for administrative time spent by the City Administrator on oversight, documentation, and reporting of previously obligated SLFRF projects. This includes coordination with vendors, compliance tracking, and preparation of financial and programmatic records required to meet federal reporting and audit requirements. The administrative work supported by these funds ensures proper closeout and stewardship of SLFRF investments.</t>
  </si>
  <si>
    <t>TPN-230548</t>
  </si>
  <si>
    <t>Payroll Project 3</t>
  </si>
  <si>
    <t>Funds have been exhausted - nothing to report</t>
  </si>
  <si>
    <t>TPN-080555</t>
  </si>
  <si>
    <t>Long Lake Township Broadband</t>
  </si>
  <si>
    <t>Expanded broadband connections to areas of the County that have previously not had access to high speed internet services.</t>
  </si>
  <si>
    <t>TPN-042747</t>
  </si>
  <si>
    <t>City departments' protective equipment purchases.</t>
  </si>
  <si>
    <t>TPN-080621</t>
  </si>
  <si>
    <t>CS Domestic Violence Intervention</t>
  </si>
  <si>
    <t>Staffing to support the domestic violence intervention programs.</t>
  </si>
  <si>
    <t>TPN-080558</t>
  </si>
  <si>
    <t>Repair of communications and Security Equipment</t>
  </si>
  <si>
    <t>Repair of damaged communications and security equipment</t>
  </si>
  <si>
    <t>TPN-274121</t>
  </si>
  <si>
    <t>TPN-271313</t>
  </si>
  <si>
    <t>Maintenance to assist with affordable housing</t>
  </si>
  <si>
    <t>TPN-080562</t>
  </si>
  <si>
    <t>Lake Edward Township Broadband</t>
  </si>
  <si>
    <t>TPN-080563</t>
  </si>
  <si>
    <t>Through the PREMIUM PAY Project, the Municipality of Gurab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Gurabo.</t>
  </si>
  <si>
    <t>TPN-291070</t>
  </si>
  <si>
    <t>Install a tornado siren in the township to provide safety for residents</t>
  </si>
  <si>
    <t>TPN-222496</t>
  </si>
  <si>
    <t>Twp Office Wall Safe</t>
  </si>
  <si>
    <t>Purchased Floor mounted fireproof safes for clerk &amp; treasurer</t>
  </si>
  <si>
    <t>TPN-080567</t>
  </si>
  <si>
    <t>RCP-038360</t>
  </si>
  <si>
    <t>Spotsylvania County, Virginia</t>
  </si>
  <si>
    <t>Standard Allowance - Revenue Replacement</t>
  </si>
  <si>
    <t>SLFRF funds for government services to include capital projects and payroll for local government employees.</t>
  </si>
  <si>
    <t>TPN-080569</t>
  </si>
  <si>
    <t>NLLSSD Manhole Grant</t>
  </si>
  <si>
    <t>Grant for updates to manholes within the sewer district.</t>
  </si>
  <si>
    <t>TPN-080593</t>
  </si>
  <si>
    <t>Peer Support Initiative</t>
  </si>
  <si>
    <t>Peer support program to assist with staff experiencing trauma within the workplace or outside of work.</t>
  </si>
  <si>
    <t>TPN-215690</t>
  </si>
  <si>
    <t>Arkansas Cama</t>
  </si>
  <si>
    <t>TPN-090419</t>
  </si>
  <si>
    <t>This project is to purchase supplies to fix any and all problems reported to the Water &amp; Sewer Department in the City of Redwater through the Smoke Testing on the Sewer Lines.  Also, to keep as much rain water out of the sewer system.</t>
  </si>
  <si>
    <t>TPN-080584</t>
  </si>
  <si>
    <t>Public Safety Radio Updates</t>
  </si>
  <si>
    <t>Updates to radios within the public safety department.</t>
  </si>
  <si>
    <t>TPN-288092</t>
  </si>
  <si>
    <t>Residential Demolition Project</t>
  </si>
  <si>
    <t>Demolition of Residential Property</t>
  </si>
  <si>
    <t>TPN-131192</t>
  </si>
  <si>
    <t>Road Grading for month of November.</t>
  </si>
  <si>
    <t>TPN-200028</t>
  </si>
  <si>
    <t>Treasurer's Office-Electrical</t>
  </si>
  <si>
    <t>The Treasurer's Office needed electrical upgrades in the office.  This expense covers the fee from the electrical company.</t>
  </si>
  <si>
    <t>TPN-080575</t>
  </si>
  <si>
    <t>SLSSD - SCADA System Replacement Grant</t>
  </si>
  <si>
    <t>Grant for updates to the SCADA System within the sanitary sewer district.</t>
  </si>
  <si>
    <t>TPN-196854</t>
  </si>
  <si>
    <t>Catfish Hole Trail Sign by Go Prints</t>
  </si>
  <si>
    <t>Entrance sign at Catfish Hole Tails with informal on park usage and rules.</t>
  </si>
  <si>
    <t>TPN-080577</t>
  </si>
  <si>
    <t>Public Safety Standard Operating Procedure Updates</t>
  </si>
  <si>
    <t>Continuous updating of best practices in Public Safety standard operating procedures.</t>
  </si>
  <si>
    <t>TPN-080607</t>
  </si>
  <si>
    <t>Daycare Expansion Grant</t>
  </si>
  <si>
    <t>Grant program for new childcare spaces within the County's borders.</t>
  </si>
  <si>
    <t>TPN-272801</t>
  </si>
  <si>
    <t>Repair and reseal the decking of our handicap ramp for accessing the Townhall.</t>
  </si>
  <si>
    <t>TPN-080579</t>
  </si>
  <si>
    <t>GKSMD - SLS Updates Grant</t>
  </si>
  <si>
    <t>Grant for updates to SLS system within the sewer district.</t>
  </si>
  <si>
    <t>TPN-290604</t>
  </si>
  <si>
    <t>Purchase of Tractor and parts to ensure that we are able to maintain/repair Township roads as necessary since the availability to get repairs/maintenance on our current models are difficult to get.  Retailers are not able to get inventory nor are they able to service existing machinery due to the number of employees off work due to COVID</t>
  </si>
  <si>
    <t>TPN-223965</t>
  </si>
  <si>
    <t>VOIP phone system</t>
  </si>
  <si>
    <t>To replace the outdated, and often non-working phone system for the elected officials with a VOIP phone phone system.</t>
  </si>
  <si>
    <t>TPN-158204</t>
  </si>
  <si>
    <t>treasurer expenses</t>
  </si>
  <si>
    <t>treasurer's expenses</t>
  </si>
  <si>
    <t>TPN-217244</t>
  </si>
  <si>
    <t>We paid wages to the Recycle center employees</t>
  </si>
  <si>
    <t>TPN-273088</t>
  </si>
  <si>
    <t>JWB Supply Co</t>
  </si>
  <si>
    <t>Milwaukee tools, blades, wheels</t>
  </si>
  <si>
    <t>TPN-276606</t>
  </si>
  <si>
    <t>Park Access</t>
  </si>
  <si>
    <t>ADA compliant picnic tables and access ramps.</t>
  </si>
  <si>
    <t>TPN-274349</t>
  </si>
  <si>
    <t>Administrative Equipment</t>
  </si>
  <si>
    <t>This was to purchase a new business printer for the town office.</t>
  </si>
  <si>
    <t>TPN-143106</t>
  </si>
  <si>
    <t>Melissa McDonough</t>
  </si>
  <si>
    <t>Backpacks-School Assistance</t>
  </si>
  <si>
    <t>TPN-186010</t>
  </si>
  <si>
    <t>JUSTIN PRODUCTS</t>
  </si>
  <si>
    <t>TPN-090238</t>
  </si>
  <si>
    <t>Lamproe Construction</t>
  </si>
  <si>
    <t>Cleared all vegetation from sewer lagoon and replaced partial sides with clay.</t>
  </si>
  <si>
    <t>TPN-284404</t>
  </si>
  <si>
    <t>TPN-080594</t>
  </si>
  <si>
    <t>RCP-014308</t>
  </si>
  <si>
    <t>Columbia City, Tennessee</t>
  </si>
  <si>
    <t>Columbia Revenue Replacement</t>
  </si>
  <si>
    <t>We intend to use the standard allowance for revenue recovery for this project. The revenue recovered for project 001 is intended to cover the costs of public health and safety services provided during the pandemic, i.e., personnel costs in public health and safety services from March 28, 2021 through June 19, 2021.</t>
  </si>
  <si>
    <t>TPN-080595</t>
  </si>
  <si>
    <t>Athletic track improvement and Sports Complex</t>
  </si>
  <si>
    <t>There are some projects that need either to be improved or repaired. One of the lessons from the Covid-19 pandemic has been that one way to combat this ilness and many others is to keep fit and excercise. Our community will benefit from physical activities outdoors where they can be outside which is not only benneficial, but a low risk for transmission setting.</t>
  </si>
  <si>
    <t>TPN-274905</t>
  </si>
  <si>
    <t>Brakes for Two Vehicles</t>
  </si>
  <si>
    <t>This portion of the funds was used to replace brakes for one of the Street Department trucks.</t>
  </si>
  <si>
    <t>TPN-058009</t>
  </si>
  <si>
    <t>COVID testing kits purhcased for employees, supervisors and general public if needed</t>
  </si>
  <si>
    <t>TPN-080598</t>
  </si>
  <si>
    <t>COVID Leave Bank</t>
  </si>
  <si>
    <t>Funding to assist with staff required to quarantine and unable to work from home with less than 3 months of employment with the County.</t>
  </si>
  <si>
    <t>TPN-047708</t>
  </si>
  <si>
    <t>aarp research</t>
  </si>
  <si>
    <t>CONSULTATION EXPENSE TO RESEARCH USE OF GRANT MONIES</t>
  </si>
  <si>
    <t>TPN-144610</t>
  </si>
  <si>
    <t>Luna Rodeo Grounds</t>
  </si>
  <si>
    <t>Rodeos promote community health.  This will assist in improving and maintaining this facility.</t>
  </si>
  <si>
    <t>TPN-203734</t>
  </si>
  <si>
    <t>Well Permit</t>
  </si>
  <si>
    <t>Well Permit for the well at the hall</t>
  </si>
  <si>
    <t>TPN-228610</t>
  </si>
  <si>
    <t>Cemetery signs</t>
  </si>
  <si>
    <t>Cemetery signs purchased to post in the two township cemeteries to post the rules.</t>
  </si>
  <si>
    <t>TPN-080604</t>
  </si>
  <si>
    <t>Fuel and Lubricant</t>
  </si>
  <si>
    <t>Payment of Fuel for the municipal fleet to keep the essencial services of the munipality running for the needs of the community of Gurabo during the COVID-19 public health emergency.</t>
  </si>
  <si>
    <t>TPN-080624</t>
  </si>
  <si>
    <t>Waste diposal</t>
  </si>
  <si>
    <t>Hiring a company for the waste collection in the communities of Gurabo to promote health during the COVID-19 public health emergency.</t>
  </si>
  <si>
    <t>TPN-127767</t>
  </si>
  <si>
    <t>Emergency lights</t>
  </si>
  <si>
    <t>Installation of exit/emergency lights required by fire inspector.</t>
  </si>
  <si>
    <t>TPN-279687</t>
  </si>
  <si>
    <t>Police Payroll and Supplies</t>
  </si>
  <si>
    <t>Police Payroll,Police equipment and supplies</t>
  </si>
  <si>
    <t>TPN-080610</t>
  </si>
  <si>
    <t>2021 Payroll Cost</t>
  </si>
  <si>
    <t>TPN-264348</t>
  </si>
  <si>
    <t>Water Study Department Set Up</t>
  </si>
  <si>
    <t>Setting up office equipment for Water Feasibility Study Agent.</t>
  </si>
  <si>
    <t>TPN-225060</t>
  </si>
  <si>
    <t>Girardville Police Vehicle Tires</t>
  </si>
  <si>
    <t>The two front tires of the Girardville Borough Police Car needed to be replaced.</t>
  </si>
  <si>
    <t>TPN-197049</t>
  </si>
  <si>
    <t>Upper 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t>
  </si>
  <si>
    <t>TPN-212133</t>
  </si>
  <si>
    <t>Install camera's in front of town hall</t>
  </si>
  <si>
    <t>camera's installed in front of town hall</t>
  </si>
  <si>
    <t>TPN-266107</t>
  </si>
  <si>
    <t>Purchase an additional camera for towns yard waste site</t>
  </si>
  <si>
    <t>Installed an additional camera for the towns yard waste site.</t>
  </si>
  <si>
    <t>TPN-079783</t>
  </si>
  <si>
    <t>EMA Trailer and EMA supplies</t>
  </si>
  <si>
    <t>supplies for MCI trailer for county EMA</t>
  </si>
  <si>
    <t>TPN-218297</t>
  </si>
  <si>
    <t>Printer for public use at town hall</t>
  </si>
  <si>
    <t>Purchase of a printer and scanner for the town hall.  The printer is available for public use and for township business.</t>
  </si>
  <si>
    <t>TPN-269304</t>
  </si>
  <si>
    <t>The remaining $235.23 of stated funds would be used for more chip and seal from the original invoice from The Wood County Engineers Office.  I did not receive that additional amount into the ARP fund as our oringinal amount given to the Township was $118,080.17 but funds were spent to go towards our 3rd quarter invoice to the Wood County Engineer Office, from the original invoice of $52,478.57.</t>
  </si>
  <si>
    <t>TPN-080617</t>
  </si>
  <si>
    <t>Sidewalks, streets and roads repair</t>
  </si>
  <si>
    <t>Improvements of the sidewalks, streets and roads in the municipality of Gurabo.</t>
  </si>
  <si>
    <t>TPN-080618</t>
  </si>
  <si>
    <t>CS Alternatives to Incarceration</t>
  </si>
  <si>
    <t>Staffing for overseeing alternatives to incarceration programs.</t>
  </si>
  <si>
    <t>TPN-058751</t>
  </si>
  <si>
    <t>Cleaning and Sanitizing of Courthouse</t>
  </si>
  <si>
    <t>Cleaning and sanitizing of Courthouse.</t>
  </si>
  <si>
    <t>TPN-210027</t>
  </si>
  <si>
    <t>Manhole Cover Repair</t>
  </si>
  <si>
    <t>We purchased a 5 gallon Hydra Plug to replace a manhole cover.</t>
  </si>
  <si>
    <t>TPN-051830</t>
  </si>
  <si>
    <t>Meeting Equipment</t>
  </si>
  <si>
    <t>SLFRF funds used to purchase an opaque projector for meetings to allow virtual attendees to view meeting documents.</t>
  </si>
  <si>
    <t>TPN-149820</t>
  </si>
  <si>
    <t>TRACTOR FUEL</t>
  </si>
  <si>
    <t>TPN-274359</t>
  </si>
  <si>
    <t>Siren Service/Electrical Repairs</t>
  </si>
  <si>
    <t>Service emergency siren and repair electrical receptacles in community building.</t>
  </si>
  <si>
    <t>TPN-048410</t>
  </si>
  <si>
    <t>Admin Services Fees</t>
  </si>
  <si>
    <t>MTRCOG service fees</t>
  </si>
  <si>
    <t>TPN-272854</t>
  </si>
  <si>
    <t>Stump Removal Marek Park</t>
  </si>
  <si>
    <t>Remove and Haul stumps out of the Marek Park to make room for the playground equipment.</t>
  </si>
  <si>
    <t>TPN-080631</t>
  </si>
  <si>
    <t>Installation of Security Fencing at SLCC</t>
  </si>
  <si>
    <t>Installation of security fencing at the Smithtown Landing Country Club</t>
  </si>
  <si>
    <t>TPN-287110</t>
  </si>
  <si>
    <t>Ambulance radios</t>
  </si>
  <si>
    <t>Two mobile radios for ambulance</t>
  </si>
  <si>
    <t>TPN-080633</t>
  </si>
  <si>
    <t>Contract for the project supervision, obtaining permit, engineering sevices and other services.</t>
  </si>
  <si>
    <t>TPN-161152</t>
  </si>
  <si>
    <t>Evolution universal Mounting Bracket</t>
  </si>
  <si>
    <t>TPN-080386</t>
  </si>
  <si>
    <t>Armory</t>
  </si>
  <si>
    <t>The armory is now being used as our meeting place so that we can social distance; therfore, updates and minor renovations are needed</t>
  </si>
  <si>
    <t>TPN-272390</t>
  </si>
  <si>
    <t>Sheriff Office Flooring</t>
  </si>
  <si>
    <t>New flooring for Sheriff's Office</t>
  </si>
  <si>
    <t>TPN-219133</t>
  </si>
  <si>
    <t>Tubes and Bottles</t>
  </si>
  <si>
    <t>Acrylic sight glass tubes 6 feet long for the water filtration system as supplies used and needed. Also  some wide mouth bottles for the autoclave for the water filtration system.</t>
  </si>
  <si>
    <t>TPN-270625</t>
  </si>
  <si>
    <t>Dog Station at GVL Park</t>
  </si>
  <si>
    <t>Adding dog waste station at Green Valley Lake Park</t>
  </si>
  <si>
    <t>TPN-285264</t>
  </si>
  <si>
    <t>TPN-080641</t>
  </si>
  <si>
    <t>CDL Licensing &amp; Marketing</t>
  </si>
  <si>
    <t>"The COVID-19 pandemic has changed the way consumers and businesses acquire products, changing the shipping industry and putting massive pressure on the logistics industry nationwide. A shortage of commercially licensed drivers and changing federal rules in 2022 will likely accelerate these serious issues across a wide range of transportation needs, including tractor-trailers, heating oil/propane delivery tankers, public and school buses, box trucks, and hazardous materials transports. In order to address this, the Division of Motor Vehicles (DMV) proposes to support the state\u2019s commercial transportation and logistics industries in retaining and attracting new drivers by increasing the availability of resources to ensure those candidates have a clear pathway to a commercial driver\u2019s license (CDL). BEA will be working with the DMV by overseeing the marketing and communications of their CDL Licensing Improvement Program."</t>
  </si>
  <si>
    <t>TPN-049692</t>
  </si>
  <si>
    <t>Park Bathroom</t>
  </si>
  <si>
    <t>sanitization of the Public Bathroom.</t>
  </si>
  <si>
    <t>TPN-198437</t>
  </si>
  <si>
    <t>ARPA Administrative Cost</t>
  </si>
  <si>
    <t>Cost to open ARPA checking account and cost of checks.</t>
  </si>
  <si>
    <t>TPN-157478</t>
  </si>
  <si>
    <t>Account Management and Administration Cost</t>
  </si>
  <si>
    <t>Administrative Bank fees for ARPA account</t>
  </si>
  <si>
    <t>TPN-133705</t>
  </si>
  <si>
    <t>Town Hall Covid-19 Cleaning</t>
  </si>
  <si>
    <t>Additional deep cleaning and sanitizing of the Town Hall to stop the spread of Covid-19.</t>
  </si>
  <si>
    <t>TPN-282650</t>
  </si>
  <si>
    <t>Purchase printer supplies</t>
  </si>
  <si>
    <t>Purchased printer supplies for City Hall</t>
  </si>
  <si>
    <t>TPN-080645</t>
  </si>
  <si>
    <t>Pandemic Technology Needs</t>
  </si>
  <si>
    <t>This project will fund temporary information technology contractors to meet elevated technology demands resulting from the COVID-19 pandemic. The Department of Health Services experienced an increase in the need for information technology services during the pandemic in all divisions, including Primary, Public, Behavioral and Correctional Health Services due to public health regulations and requirements, teleworking for staff, COVID-19 related activities and the implementation of Tele-health. The increased need for technology support strained existing Department of Technology resources as the department aspired to meet elevated technology needs across all County operations during the pandemic.</t>
  </si>
  <si>
    <t>TPN-280571</t>
  </si>
  <si>
    <t>Automated External Defibrillator</t>
  </si>
  <si>
    <t>Purchased an AED for Township Hall</t>
  </si>
  <si>
    <t>TPN-043713</t>
  </si>
  <si>
    <t>Social Distancing Project</t>
  </si>
  <si>
    <t>supplied individual bags to promote social distancing and limit close contact</t>
  </si>
  <si>
    <t>TPN-143100</t>
  </si>
  <si>
    <t>TPN-159164</t>
  </si>
  <si>
    <t>New Flag Pole for Muicipal Building</t>
  </si>
  <si>
    <t>Purchased a new flag pole for the municipal building</t>
  </si>
  <si>
    <t>TPN-219594</t>
  </si>
  <si>
    <t>PREMIUM PAY FOR CLERK TO MANGE AMERICAN RESCUE PLAN</t>
  </si>
  <si>
    <t>TPN-080659</t>
  </si>
  <si>
    <t>Public Safety Video Equipment Bundle</t>
  </si>
  <si>
    <t>Body-worn cameras for Sheriff's office including storage of video, software related to the video, and a taser connected to the system.</t>
  </si>
  <si>
    <t>TPN-230298</t>
  </si>
  <si>
    <t>Instrument &amp; Supply</t>
  </si>
  <si>
    <t>Motor Flange, bolts, thrust bearing, couplings, circlips for water/sewer pump</t>
  </si>
  <si>
    <t>TPN-080664</t>
  </si>
  <si>
    <t>Town Hall Office Renovations</t>
  </si>
  <si>
    <t>Renovations to Town Hall Offices</t>
  </si>
  <si>
    <t>TPN-283040</t>
  </si>
  <si>
    <t>Completed 4th quarter payment for the Police Contract</t>
  </si>
  <si>
    <t>TPN-080669</t>
  </si>
  <si>
    <t>RCP-025927</t>
  </si>
  <si>
    <t>Statesboro, Georgia</t>
  </si>
  <si>
    <t>Statesboro Housing Rehabilitation Program</t>
  </si>
  <si>
    <t>Provide rehabilitation and weatherization of homes for low- to moderate- income households in the City of Statesboro, GA. The program follows criteria similar to the CDBG housing rehabilitation program. City council has established a cap of $50,000 per home and a total program budget of $5,000,000. In addition to using City staff, the City has hired a housing rehabilitation management contractor to oversee the program. A minimum of 89 homes will be improved by this program.</t>
  </si>
  <si>
    <t>TPN-211022</t>
  </si>
  <si>
    <t>Legal Fees regarding appropriate use of SLFRF funding.</t>
  </si>
  <si>
    <t>TPN-079656</t>
  </si>
  <si>
    <t>6.1-PGS-General Services</t>
  </si>
  <si>
    <t>The Town Council is currently in the process of determining projects that will make significant impacts in our community. We will begin incurring obligations and expenditures imminently.  The expenditures reported to date represent the costs associated with use and maintenance of the related bank account.</t>
  </si>
  <si>
    <t>TPN-080676</t>
  </si>
  <si>
    <t>Parking Facilities Structural Repairs and Expenses</t>
  </si>
  <si>
    <t>Funding is for capital improvements to municipal parking structures and other expenses that are funded from the City's Parking Fund.  An RFP for the parking structures' capital improvements was released in Q1 2022 and a contract was awarded.</t>
  </si>
  <si>
    <t>TPN-283664</t>
  </si>
  <si>
    <t>Town Hall Sewer Business Office Equipment Purchase</t>
  </si>
  <si>
    <t>Equipment purchase for sewer business office in town hall to be made by 04/30/2025.</t>
  </si>
  <si>
    <t>TPN-041927</t>
  </si>
  <si>
    <t>Cover the recording of expenses for ARPA Funds</t>
  </si>
  <si>
    <t>TPN-129831</t>
  </si>
  <si>
    <t>Legal Ads</t>
  </si>
  <si>
    <t>Legal ads for SLFRF.</t>
  </si>
  <si>
    <t>TPN-286283</t>
  </si>
  <si>
    <t>Employee PPE</t>
  </si>
  <si>
    <t>The SLFRF funding was used to provide personal protective equipment (PPE) for employees.</t>
  </si>
  <si>
    <t>TPN-261192</t>
  </si>
  <si>
    <t>Township payroll for current employees including public works crew for the designated period.</t>
  </si>
  <si>
    <t>TPN-271060</t>
  </si>
  <si>
    <t>Revenue replacement for lost revenue for building rentals due to groups not gathering and paying rental costs. Actual amount of loss is expected to be more than the total obligations on this report.</t>
  </si>
  <si>
    <t>TPN-263206</t>
  </si>
  <si>
    <t>Sewer Pond Aerators Repairs</t>
  </si>
  <si>
    <t>Repair to sewer aerators electrical infrastructure. Rewire for 4 sewer aerators. New control pads for a Variable Speed Drive to reduce electric use cost to the aerators and increase efficiency to clean the sewer ponds. Council approved the project in an open meeting of the Village of Union City Council.</t>
  </si>
  <si>
    <t>TPN-277833</t>
  </si>
  <si>
    <t>Water Service Line Materials #2</t>
  </si>
  <si>
    <t>Purchased additional water service line materials to have on hand</t>
  </si>
  <si>
    <t>TPN-279715</t>
  </si>
  <si>
    <t>Election Dynamo Label Machine</t>
  </si>
  <si>
    <t>TPN-042743</t>
  </si>
  <si>
    <t>We have an attorney under contract for legal guidance.  This cost was interpretation of the ARPA legislation.</t>
  </si>
  <si>
    <t>TPN-080689</t>
  </si>
  <si>
    <t>Town Hall Parking Lot and Drainage Improvements</t>
  </si>
  <si>
    <t>Improvements to Town Hall Parking Lot and Drainage Structures</t>
  </si>
  <si>
    <t>TPN-129321</t>
  </si>
  <si>
    <t>Xprite.Com</t>
  </si>
  <si>
    <t>TPN-161706</t>
  </si>
  <si>
    <t>Repare Water Leak</t>
  </si>
  <si>
    <t>repair water leak within the city on elm flat road</t>
  </si>
  <si>
    <t>TPN-236556</t>
  </si>
  <si>
    <t>Purchased sand to resurface the ball field at our park.</t>
  </si>
  <si>
    <t>TPN-205476</t>
  </si>
  <si>
    <t>First Federal Savings &amp; Loan Association</t>
  </si>
  <si>
    <t>Revenue Replacement due to loss of taxes.</t>
  </si>
  <si>
    <t>TPN-275216</t>
  </si>
  <si>
    <t>These funds were used for Clerk-Treasurer office expenses at town hall - a new office chair to replace a broken one and copier expenses.</t>
  </si>
  <si>
    <t>TPN-080695</t>
  </si>
  <si>
    <t>Motts Water Treatment Plant Expansion &amp; Upgrade</t>
  </si>
  <si>
    <t>The Motts WTP Expansion &amp; Upgrade will include upgrades, expansions, and improvements to disinfection, high service pumping, chemical feeds, residuals management, and electrical systems to increase plant capacity to 24 MGD.  This will allow the County to meet estimated water demands through 2045.</t>
  </si>
  <si>
    <t>TPN-144364</t>
  </si>
  <si>
    <t>Parking Lot project</t>
  </si>
  <si>
    <t>Purchase of pipe, tee, grate and coupler for improvements to the Township parking lot.</t>
  </si>
  <si>
    <t>TPN-209033</t>
  </si>
  <si>
    <t>Wiring front door</t>
  </si>
  <si>
    <t>Dan Starker wired the automatic door opener for the front entrance into the Town Hall</t>
  </si>
  <si>
    <t>TPN-143557</t>
  </si>
  <si>
    <t>Ashford Volunteer Fire Dept-Manual Suction Unit V-Vac</t>
  </si>
  <si>
    <t>TPN-284475</t>
  </si>
  <si>
    <t>The city charged indirect costs in the amount of $223.17</t>
  </si>
  <si>
    <t>TPN-125466</t>
  </si>
  <si>
    <t>Board of County Commmissioners ARPA Review</t>
  </si>
  <si>
    <t>Interlocal Agreement - Clay County, Florida &amp; City of Keystone Heights use of County's grant staff for American Rescue Plan Act Assistance.</t>
  </si>
  <si>
    <t>TPN-137970</t>
  </si>
  <si>
    <t>ROAD SIGNS- Seneca County Highway Dept.  Pre Emption + Steele Roads (part of emergency paving project).</t>
  </si>
  <si>
    <t>TPN-080702</t>
  </si>
  <si>
    <t>Juvenile Medical Services Staffing</t>
  </si>
  <si>
    <t>This project will provide funding to support a part-time Registered Nurse at the County of Sacramento Youth Detention Facility. The Registered Nurse will be dedicated to monitoring youth infection control, providing immunizations, patient and staff education, and assisting the program in keeping up with the evolving Cal-OSHA standards through the ARPA project period. The goal is to limit the spread of COVID-19 and other diseases in the facility and by doing so protect residents and the community at large when the residents are released.</t>
  </si>
  <si>
    <t>TPN-211614</t>
  </si>
  <si>
    <t>Purchase of sanitation products to prevent the spread of covid 19 germs within city buildings.</t>
  </si>
  <si>
    <t>TPN-076861</t>
  </si>
  <si>
    <t>Report 1 - Admin Exp.</t>
  </si>
  <si>
    <t>Township Clerk - SLFRF application, education, and trainings.</t>
  </si>
  <si>
    <t>TPN-285852</t>
  </si>
  <si>
    <t>The order of checking for ARPA account and service charge during this time above.</t>
  </si>
  <si>
    <t>TPN-195948</t>
  </si>
  <si>
    <t>Water Supply Upgrade</t>
  </si>
  <si>
    <t>Reimbursement to Town Supervisor for parts needed for water well upgrade</t>
  </si>
  <si>
    <t>TPN-080708</t>
  </si>
  <si>
    <t>End Hunger Grant</t>
  </si>
  <si>
    <t>grant to End Hunger</t>
  </si>
  <si>
    <t>TPN-205968</t>
  </si>
  <si>
    <t>Project consists of administration and reporting of ARPA/SLFRF funds.</t>
  </si>
  <si>
    <t>TPN-044122</t>
  </si>
  <si>
    <t>PPE SUPPLIES - 22</t>
  </si>
  <si>
    <t>PPE EQUIPMENT CITY GOVERNMENT STAFF</t>
  </si>
  <si>
    <t>TPN-064999</t>
  </si>
  <si>
    <t>Election Source</t>
  </si>
  <si>
    <t>"I voted" stickers, test ballot bag(Red in color made with 600 denier polyester, zipper on top with metal hood, #6 framed window accessible only from inside), and a large collapsible ballot bag.</t>
  </si>
  <si>
    <t>TPN-080715</t>
  </si>
  <si>
    <t>Fire Department 901 Kitchen Renovation</t>
  </si>
  <si>
    <t>The Berwyn Fire Department\u2019s (BFD) south firehouse located at 6434 Windsor Ave, Berwyn, IL 60402 was built in 1964.  There have been no substantial renovations over the years, and the current kitchen utilized on a daily basis is outdated/aging.</t>
  </si>
  <si>
    <t>TPN-080716</t>
  </si>
  <si>
    <t>IT Server Room Vertiv Air Conditioning Unit</t>
  </si>
  <si>
    <t>Cooling system for IT government center data room .</t>
  </si>
  <si>
    <t>TPN-143068</t>
  </si>
  <si>
    <t>TPN-210883</t>
  </si>
  <si>
    <t>power tower light</t>
  </si>
  <si>
    <t>light to work on waste water/water projects.</t>
  </si>
  <si>
    <t>TPN-226435</t>
  </si>
  <si>
    <t>Dairy Barn door locks</t>
  </si>
  <si>
    <t>Rekey all 8 service doors on the Taylor County Dairy Barn.</t>
  </si>
  <si>
    <t>TPN-080721</t>
  </si>
  <si>
    <t>Golf Course Improvements - Parking lot</t>
  </si>
  <si>
    <t>The golf course parking lot is in disrepair and will need a full replacement.</t>
  </si>
  <si>
    <t>TPN-286849</t>
  </si>
  <si>
    <t>Replace taser equipment.</t>
  </si>
  <si>
    <t>TPN-291834</t>
  </si>
  <si>
    <t>New Rock</t>
  </si>
  <si>
    <t>The City of Lincolnville bought a couple ton of rock to fix the road at the City ball field and the city burn site.\nProject was carried out with one single payment on the same day.</t>
  </si>
  <si>
    <t>TPN-136473</t>
  </si>
  <si>
    <t>Repairs at the Cemetery</t>
  </si>
  <si>
    <t>Stone and stain was purchased to fill in a hole and repair the steps at the Cemetery.</t>
  </si>
  <si>
    <t>TPN-270131</t>
  </si>
  <si>
    <t>Tarp for Old Fire Station Roof</t>
  </si>
  <si>
    <t>Purchase and install a new tarp to cover the hole in the roof at the old fire station to protect the storage inside while the items are being relocated so the building can be demolished.</t>
  </si>
  <si>
    <t>TPN-277248</t>
  </si>
  <si>
    <t>equipment for the installation of the security cameras for the Municipal Building</t>
  </si>
  <si>
    <t>TPN-260476</t>
  </si>
  <si>
    <t>LEAK SUPPLIES</t>
  </si>
  <si>
    <t>MORE NEEDED SUPPLIES FOR WATER BREAKAGE OR LEAK DUE TO OUR SYSTEM AND PIPES BEING OLD.</t>
  </si>
  <si>
    <t>TPN-080737</t>
  </si>
  <si>
    <t>infrastructure rehabilitation for stormwater</t>
  </si>
  <si>
    <t>TPN-145866</t>
  </si>
  <si>
    <t>ADMINISTRATION BANK FEES</t>
  </si>
  <si>
    <t>TPN-197906</t>
  </si>
  <si>
    <t>Purchase of supplies such as gloves, disinfectant, sanitary wipes, sanitary lotion.</t>
  </si>
  <si>
    <t>TPN-269508</t>
  </si>
  <si>
    <t>Add second monitors to Clerk and Treasurers workstations. This allows for split screen option allowing 2 different programs to be monitored at once.</t>
  </si>
  <si>
    <t>TPN-045488</t>
  </si>
  <si>
    <t>Purchase personal protective equipment for employee's</t>
  </si>
  <si>
    <t>TPN-044600</t>
  </si>
  <si>
    <t>TA Park</t>
  </si>
  <si>
    <t>TPN-260425</t>
  </si>
  <si>
    <t>Council on Aging Sign Purchase</t>
  </si>
  <si>
    <t>Purchase of Sign of Council on Aging</t>
  </si>
  <si>
    <t>TPN-229715</t>
  </si>
  <si>
    <t>Purchased cameras for the Clerk of Court's office computers.</t>
  </si>
  <si>
    <t>TPN-215953</t>
  </si>
  <si>
    <t>2023  Covid Revenue Replacement</t>
  </si>
  <si>
    <t>TPN-283346</t>
  </si>
  <si>
    <t>Parrott</t>
  </si>
  <si>
    <t>Couplings for King Street Meters</t>
  </si>
  <si>
    <t>TPN-080755</t>
  </si>
  <si>
    <t>Project Administration and Oversight</t>
  </si>
  <si>
    <t>Since the City Council has approved many large projects for use of the SLFRP funds, it was approved to have a former Community Development director, who has historical knowledge of the City oversee these projects and who knows the purchasing policies of the City so that projects are bid out following those proper guidelines.</t>
  </si>
  <si>
    <t>TPN-283411</t>
  </si>
  <si>
    <t>Signal booster - IT</t>
  </si>
  <si>
    <t>Signal booster - IT - for city hall</t>
  </si>
  <si>
    <t>TPN-195858</t>
  </si>
  <si>
    <t>Nance County Safety</t>
  </si>
  <si>
    <t>Smoke Detectors purchased and installed in all hallways, offices, basements and work spaces for the safety of the staff.</t>
  </si>
  <si>
    <t>TPN-289335</t>
  </si>
  <si>
    <t>Battery for speed sign</t>
  </si>
  <si>
    <t>Purchase of 2 batteries for 2 digital speed signs</t>
  </si>
  <si>
    <t>TPN-080762</t>
  </si>
  <si>
    <t>Health Dept Loss - Schools</t>
  </si>
  <si>
    <t>fund the Health Dept due revenue loss from school system</t>
  </si>
  <si>
    <t>TPN-291176</t>
  </si>
  <si>
    <t>Clover Brushing</t>
  </si>
  <si>
    <t>We had the road ditches brushed on 200th Street where the town hall is located. This improved the accessability/visibility to the town hall and the road has remained drier due to the brushing.</t>
  </si>
  <si>
    <t>TPN-080769</t>
  </si>
  <si>
    <t>CSGER-DCHS-Council1-1</t>
  </si>
  <si>
    <t>"The intent of this funding is to cover the costs associated with the hiring of additional staff, updating classroom and assistive device technology and learning software to better provide for mental health and educational services for the hearing impaired students in the remote learning environment necessitated by the COVID-19 pandemic. "</t>
  </si>
  <si>
    <t>TPN-080770</t>
  </si>
  <si>
    <t>CSGER-DCHS-Council1-4</t>
  </si>
  <si>
    <t>TPN-080771</t>
  </si>
  <si>
    <t>CSGER-DCHS-Council9-06</t>
  </si>
  <si>
    <t>"Due to COVID-19 restrictions, all in-person activities in Kent School District related to science, engineering, math, and technology (STEM) programs have been cancelled. This has resulted in loss instructional time, and has limited the program\u2019s ability to fundraise, the primary source of funding for this program. It has also limited students\u2019 ability to make presentations and connect with local businesses. Additionally, students have been confined at home, which has resulted in students feeling more anxious, lonely, and depressed. Teachers of the program have also struggled to adapt to a new online format. This program will provide a grant of $25,000 to the Kent School District, as a subrecipient, to support high school students\u2019 participation in robotics/STEM programs to help address lost instructional time in STEM courses during the pandemic."</t>
  </si>
  <si>
    <t>TPN-080772</t>
  </si>
  <si>
    <t>CSGER-DCHS-Council4-3</t>
  </si>
  <si>
    <t>"Public health orders designed to mitigate the spread of COVID-19\u2014including stay-at-home orders and social distancing guidance\u2014had a negative economic impact on organizations that rely on in-person events for their revenue. The Pacific Science Center, a nonprofit organization, serves King County residents by providing scientific education through exhibits and events are critical to the community. Among other things, the Center delivers informal science education programming at schools, libraries, and community centers across King County and provides programming free or deeply discounted to students in Title I schools. These educational programs benefit K-12 students in King County, who lost substantial in-school instructional time during the pandemic. The Center has suffered substantial financial harm due to the pandemic and its economic impacts, including for the reasons identified above. Providing funding to mitigate these impacts will allow the Center to maintain its exhibits, events, and programming, and prevent permanent closure. This is a beneficiary grant to grant to the Pacific Science Center to mitigate the financial impact of COVID-19 on this nonprofit. The amount of the grant will be based on demonstrated lost revenue due to COVID-19 and its economic impacts."</t>
  </si>
  <si>
    <t>TPN-141416</t>
  </si>
  <si>
    <t>Upfitting equipment needed for police cruisers that provide police protection for our municipality.</t>
  </si>
  <si>
    <t>TPN-265265</t>
  </si>
  <si>
    <t>Human Resources Office Chairs</t>
  </si>
  <si>
    <t>To replace office chairs that were broken and a safety hazard to employees.</t>
  </si>
  <si>
    <t>TPN-157535</t>
  </si>
  <si>
    <t>Curb box key/contact probes</t>
  </si>
  <si>
    <t>Contact Probes and a curb box with keys</t>
  </si>
  <si>
    <t>TPN-080779</t>
  </si>
  <si>
    <t>Health Dept Loss - Telehealth</t>
  </si>
  <si>
    <t>revenue loss for telehealth</t>
  </si>
  <si>
    <t>TPN-080785</t>
  </si>
  <si>
    <t>Health Dept - Behavioral Health</t>
  </si>
  <si>
    <t>revenue loss for behavioral health</t>
  </si>
  <si>
    <t>TPN-219091</t>
  </si>
  <si>
    <t>Maintenance purchased curb box key , contact probes for lift station</t>
  </si>
  <si>
    <t>TPN-265765</t>
  </si>
  <si>
    <t>CROGHAN-WrenchSet/Tool TapeMeasure</t>
  </si>
  <si>
    <t>Purchase of toll wrench set and tools tape measure for the Public Works Department.</t>
  </si>
  <si>
    <t>TPN-039766</t>
  </si>
  <si>
    <t>At-Home Test Kits</t>
  </si>
  <si>
    <t>Purchase 10 boxes of At-Home COVID test kits.</t>
  </si>
  <si>
    <t>TPN-286694</t>
  </si>
  <si>
    <t>UPS Battery Backup &amp; Surge Protector</t>
  </si>
  <si>
    <t>The battery backup and surge protector allows for the Police Department to operate as normal and use technology to provide better response time and service to residents.</t>
  </si>
  <si>
    <t>TPN-144827</t>
  </si>
  <si>
    <t>New Boiler System/HVAC project</t>
  </si>
  <si>
    <t>A new boiler system will be installed in the courthouse along with a new HVAC system.</t>
  </si>
  <si>
    <t>TPN-200752</t>
  </si>
  <si>
    <t>Assessor Computer</t>
  </si>
  <si>
    <t>Replacement of Assessor's computer</t>
  </si>
  <si>
    <t>TPN-052096</t>
  </si>
  <si>
    <t>Kiosk repairs</t>
  </si>
  <si>
    <t>Repair tourist Kiosk</t>
  </si>
  <si>
    <t>TPN-267405</t>
  </si>
  <si>
    <t>Water Treatment Plant Motor Starter Labor</t>
  </si>
  <si>
    <t>TPN-290188</t>
  </si>
  <si>
    <t>Aeration Rehab</t>
  </si>
  <si>
    <t>Aeration Lagoon rehab.</t>
  </si>
  <si>
    <t>TPN-269564</t>
  </si>
  <si>
    <t>11/20/24--Purchase of Microwave from Lowe's Home Center, LLC for New Addition</t>
  </si>
  <si>
    <t>TPN-139854</t>
  </si>
  <si>
    <t>COMPUTER SWITCH</t>
  </si>
  <si>
    <t>COMPUTER SWITCH FOR NEW COMPUTERS</t>
  </si>
  <si>
    <t>TPN-070456</t>
  </si>
  <si>
    <t>COVID testing for exposed fireman</t>
  </si>
  <si>
    <t>TPN-080797</t>
  </si>
  <si>
    <t>Jury Selection - Fairgrounds</t>
  </si>
  <si>
    <t>provide facility for social distancing for the jury selection process</t>
  </si>
  <si>
    <t>TPN-080799</t>
  </si>
  <si>
    <t>Academic Support and School Readiness</t>
  </si>
  <si>
    <t>This project addresses the negative impact of academic disruption and remote learning as a result of the COVID-19 pandemic on foster children, families, and caretakers involved with the child welfare system. For decades, foster children have been behind their non-foster peers in educational outcomes and are less likely to graduate from high school. This negatively impacts social determinants, such as employment, self-sufficiency, health, and overall well-being. The COVID-19 pandemic has resulted in even further achievement gaps for foster children. This project will fund contracted providers for enhanced services and supports for foster children, including, but not limited to, tutoring services, academic assessment reviews, referrals to community supports, and enrichment activities, such as after-school programs, homework club, and others. The contracted providers will help bridge the academic gap for foster children and attempt to improve academic achievement in areas identified below grade level through a services and support system. The project will also engage and support parents and caretakers in these efforts.</t>
  </si>
  <si>
    <t>TPN-080857</t>
  </si>
  <si>
    <t>Public Library Educational Assistance</t>
  </si>
  <si>
    <t>The Kinston-Lenoir County Library has developed a series of programs to address community needs in the face of the Covid-19 pandemic. The library will be creating and building upon prior programs for Homework Help, Stem Programming, and Technology Access programs. These programs are being provided to children, teens, and adults at the Kinston Housing Authority Centers, and public library branches througout the City of Kinston and Lenoir County.</t>
  </si>
  <si>
    <t>TPN-235896</t>
  </si>
  <si>
    <t>VIllage of Maribel</t>
  </si>
  <si>
    <t>Training poll worker covid reg</t>
  </si>
  <si>
    <t>TPN-080803</t>
  </si>
  <si>
    <t>Hot Spot Lending Program</t>
  </si>
  <si>
    <t>public library - lending of mobile hot spots for residents with out internet</t>
  </si>
  <si>
    <t>TPN-196483</t>
  </si>
  <si>
    <t>Clinic's AC unit</t>
  </si>
  <si>
    <t>Check AC unit bad capacitor, washed, serviced, added freon, new filter, 2 new capacitors</t>
  </si>
  <si>
    <t>TPN-085909</t>
  </si>
  <si>
    <t>W.B. Mason</t>
  </si>
  <si>
    <t>laptop cases for newly purchased laptops for staff to work remote</t>
  </si>
  <si>
    <t>TPN-288298</t>
  </si>
  <si>
    <t>REDISTRIBUTION PAYMENT</t>
  </si>
  <si>
    <t>TPN-080807</t>
  </si>
  <si>
    <t>RAS - 22061</t>
  </si>
  <si>
    <t>Return Activated Sludge (RAS) \u2013 The settled activated sludge (biomass) that is collected in a secondary clarifier and returned to the secondary treatment process to mix with incoming wastewater. This returns a concentrated population of microorganisms back into the aeration basin.</t>
  </si>
  <si>
    <t>TPN-128090</t>
  </si>
  <si>
    <t>stone for pipe replacement</t>
  </si>
  <si>
    <t>TPN-056443</t>
  </si>
  <si>
    <t>TPN-080811</t>
  </si>
  <si>
    <t>WAS - 22063</t>
  </si>
  <si>
    <t>Waste Activated Sludge (WAS) \u2013 The activated sludge (excess biomass or cell mass) removed from the secondary treatment process. For most treatment plants, this will be a portion of the Return Activated Sludge (RAS) flow stream.</t>
  </si>
  <si>
    <t>TPN-144096</t>
  </si>
  <si>
    <t>Hose Couplings - Fire Dept</t>
  </si>
  <si>
    <t>Fire Department Hose Couplings 8/12/22 Check #37631</t>
  </si>
  <si>
    <t>TPN-161341</t>
  </si>
  <si>
    <t>NEW E-SERIES METER FOR PLASTIC PLANT</t>
  </si>
  <si>
    <t>TPN-197299</t>
  </si>
  <si>
    <t>Architectural work on Riecker Building window project</t>
  </si>
  <si>
    <t>TPN-080814</t>
  </si>
  <si>
    <t>Closed Case File Scanning Solution</t>
  </si>
  <si>
    <t>Complete digital conversion of 2,231 boxes of closed civil case files.  The boxes contain closed case files up to 1991, which pre-dates the scanning of current scanned case files.</t>
  </si>
  <si>
    <t>TPN-080821</t>
  </si>
  <si>
    <t>Glycerin -22060</t>
  </si>
  <si>
    <t>The use of glycerin as an external source of carbon during wastewater treatment has resulted in a higher removal efficiency of nitrogen forms than in reactor where no external carbon source has been applied along with low COD content in the purified wastewater.</t>
  </si>
  <si>
    <t>TPN-290603</t>
  </si>
  <si>
    <t>for Infrastructure  for the Water Treatment Plant</t>
  </si>
  <si>
    <t>TPN-062714</t>
  </si>
  <si>
    <t>Community Center public use</t>
  </si>
  <si>
    <t>install new microwave for public use when renting community center for gatherings to increase readiness of use.</t>
  </si>
  <si>
    <t>TPN-269674</t>
  </si>
  <si>
    <t>COVID EXPENSES-PUBLIC SAFETY</t>
  </si>
  <si>
    <t>public safety factor</t>
  </si>
  <si>
    <t>TPN-214922</t>
  </si>
  <si>
    <t>FORGE &amp; BUILD - MATERIALS FOR JAIL POD ADDITION</t>
  </si>
  <si>
    <t>TPN-080822</t>
  </si>
  <si>
    <t>COVID Health Response &amp; Social Distancing Compliance</t>
  </si>
  <si>
    <t>Staffing for Public Health Response to COVID-19 and costs to cover staff unavailable due to COVID-19 along with social distancing/ security personal costs.</t>
  </si>
  <si>
    <t>TPN-080824</t>
  </si>
  <si>
    <t>7 Positions for HR/Risk to support COVID workload</t>
  </si>
  <si>
    <t>COVID-19 has greatly shaken all organizations, creating a complex and challenging environment for managers and human resource management practitioners, who need to find solutions to ensure the business continuity to serve the residents of Santa Maria and to help the City\u2019s employees coping with the extraordinary crisis.  The pandemic and the ongoing changes in Federal and State legislation related to COVID-19 Workplace Safety requirements have had a significant impact on City Manager\u2019s Office and Human Resources/Risk Management day-to-day operations.  An \u201cHR/Risk Management On- Demand\u201d approach is necessary to appropriately address complex and time-sensitive COVID-19 related matters and ensure compliance with Federal and State legislation.  \n\nCOVID-19 highlights the need to recalibrate the strategic role of Human Resources/Risk Management.  The City Manager\u2019s Office and HR/RM provide critical central services to ten departments servicing over 600 employees to meet the needs of the residents of Santa Maria.  A request for seven fixed term positions ending on June 30, 2024 would allow the team to serve the City as directors and leaders and are counting on the speed, expertise and creativity in reshaping the workplace for resilience and recovery.  The fixed-term positions started  late January 2022 \u2013 June 30, 2022, through FY 2022-2023 and FY 2023-2024, ending on June 30, 2024.\n\nThe positions are justified through the option to increase employment by 7.5% above the pre-pandemic baseline. The pre-pandemic baseline FTEs was 564, multiplied by 1.075 is 606 FTEs. The actual number of FTEs was 552, so the difference is 54 FTEs, which covers the 7 full time and one part time position included in this project. Most positions were in Human Resources/Risk Management, and the remaining two were in payroll. All of these divisions have been historically undermanned at the City of Santa Maria, with Risk being a new addition after realizing the complexity of responding appropriately and continuing to provide exemplary service to our citizens and employees during the pandemic.</t>
  </si>
  <si>
    <t>TPN-263002</t>
  </si>
  <si>
    <t>Vaiden Electrical, LLC.</t>
  </si>
  <si>
    <t>Installation of security lights on Courthouse grounds.</t>
  </si>
  <si>
    <t>TPN-149790</t>
  </si>
  <si>
    <t>MOWING FUEL</t>
  </si>
  <si>
    <t>TPN-176715</t>
  </si>
  <si>
    <t>Supplies for administering project</t>
  </si>
  <si>
    <t>Monitor for security system and mounting bracket at water plant, and checks for account from the bank.</t>
  </si>
  <si>
    <t>TPN-152299</t>
  </si>
  <si>
    <t>Truck Insurance</t>
  </si>
  <si>
    <t>Insurance for truck purchased in FairviewARPA01</t>
  </si>
  <si>
    <t>TPN-263607</t>
  </si>
  <si>
    <t>ProBS</t>
  </si>
  <si>
    <t>Computer monitor and keyboard.</t>
  </si>
  <si>
    <t>TPN-281222</t>
  </si>
  <si>
    <t>part payment for HPD computers</t>
  </si>
  <si>
    <t>TPN-080834</t>
  </si>
  <si>
    <t>COVID-19 mitigation and prevention actions in state correctional facilities.</t>
  </si>
  <si>
    <t>TPN-080835</t>
  </si>
  <si>
    <t>Fire alerting systems were installed at Fire Stations 7, 60, and 90 to enhance communication with the Broward County Radio System, improving response times and coordination during emergency situations.</t>
  </si>
  <si>
    <t>TPN-266320</t>
  </si>
  <si>
    <t>Purchase of cutting edge attachment tool</t>
  </si>
  <si>
    <t>Town purchased a cutting edge tool attachment</t>
  </si>
  <si>
    <t>TPN-080839</t>
  </si>
  <si>
    <t>COVID Healthcare Costs</t>
  </si>
  <si>
    <t>The County of Saginaw is self-insured for healthcare costs and have incurred higher than normal expenses related to the COVID-19 pandemic. The County Board of Commissioners has approved the allocation of funds to go towards COVID related healthcare costs for our employees.</t>
  </si>
  <si>
    <t>TPN-264643</t>
  </si>
  <si>
    <t>Purchase of Office Equipment</t>
  </si>
  <si>
    <t>Refugio County is using ARPA funds to modernize its courthouse by upgrading office equipment. This project will purchase office equipment including a desk for county personnel, improving productivity and the delivery of government services.</t>
  </si>
  <si>
    <t>TPN-080840</t>
  </si>
  <si>
    <t>Expansion of Problem-Solving Courts Proposal</t>
  </si>
  <si>
    <t>The 22nd Judicial Circuit and the Office of Special Projects, with the support of Chief Judge James S. Cowlin and Circuit Judge Michael W. Feetterer, presiding judge of the specialty court programs, seek to increase the capacity of the Office of Special Projects by employing a fourth clinician, and additional case manager.</t>
  </si>
  <si>
    <t>TPN-275452</t>
  </si>
  <si>
    <t>Bulk Postage</t>
  </si>
  <si>
    <t>For our remaining funds we bought postage prior to prices increasing.  We had recently adopted a Rental Ordinance and it required annual mailings to all rental owners for registration and inspection paperwork to be filed.  This purchase helped to alleviate tax payer burden and allow the township to do bulk mailings as well as general correspondence and payments for invoices.  We also had a rise in conditional use hearings and this postage was helpful in the required mailings to surrounding residents alerting them to changes possibly in their community.</t>
  </si>
  <si>
    <t>TPN-125687</t>
  </si>
  <si>
    <t>FIREHOUSE SECURITY SYSTEM</t>
  </si>
  <si>
    <t>INSTALLATION OF SECURITY SYSTEM IN TOWN FIREHOUSE</t>
  </si>
  <si>
    <t>TPN-071297</t>
  </si>
  <si>
    <t>SDACO</t>
  </si>
  <si>
    <t>Accounting Guidance by Eide Bailey</t>
  </si>
  <si>
    <t>TPN-079822</t>
  </si>
  <si>
    <t>Administrative fees/Eide Bailley</t>
  </si>
  <si>
    <t>TPN-270683</t>
  </si>
  <si>
    <t>Chief Sayers Park Swings</t>
  </si>
  <si>
    <t>Replacement swing for Chief Sayers Park</t>
  </si>
  <si>
    <t>TPN-229642</t>
  </si>
  <si>
    <t>gravel purchased for the parish roads.</t>
  </si>
  <si>
    <t>TPN-131342</t>
  </si>
  <si>
    <t>Justice Center Well tubing</t>
  </si>
  <si>
    <t>Replace pump tubing and vacuum tubing for well chemicals.</t>
  </si>
  <si>
    <t>TPN-277282</t>
  </si>
  <si>
    <t>Wall mounted cabinets for the new AED's in the municipality</t>
  </si>
  <si>
    <t>TPN-058499</t>
  </si>
  <si>
    <t>Office furniture</t>
  </si>
  <si>
    <t>Replace office chairs. \nThis purchase has yet to be addressed.</t>
  </si>
  <si>
    <t>TPN-125022</t>
  </si>
  <si>
    <t>Moving Truck Rental</t>
  </si>
  <si>
    <t>Moving truck rental for township hall removal of furniture for floor renovation.</t>
  </si>
  <si>
    <t>TPN-125241</t>
  </si>
  <si>
    <t>Berlin Road Ditch</t>
  </si>
  <si>
    <t>Clear trees from ditch on Berlin Road. Project was necessary to open the ditch for water to flow.</t>
  </si>
  <si>
    <t>TPN-127285</t>
  </si>
  <si>
    <t>The purpose of this project was to compensate Township businesses who had suffered financially due to COVID-19.  Greater Muskegon Economic Development (GMED) administered this project for Fruitland Twp. A list of small business owners was developed and all were notified of the grant availability (there are not many businesses in the Township). Businesses who had experienced financial loss due to the pandemic were eligible to apply.  Applications were sent to existing businesses. Some interest was expressed and the deadline for applications was extended. Although it was believed these businesses may have been severely affected by the pandemic, it appears that they were not as significantly impacted as believed, as no applications were received and no grant dollars were administered. The outcome was measured by the fact that no applications were received, despite mailings, reminder notices and an extension of time being granted. Grant and project administration is included.</t>
  </si>
  <si>
    <t>TPN-128684</t>
  </si>
  <si>
    <t>Benzie County Child Abuse</t>
  </si>
  <si>
    <t>local block party</t>
  </si>
  <si>
    <t>TPN-080915</t>
  </si>
  <si>
    <t>Public Sector Staffing Needs</t>
  </si>
  <si>
    <t>Throughout the pandemic the city has identified additional\nwages paid above and beyond their standard wages to\nmaintain an adequate work force. The increase in sick leave\ndue to COVID has, at times, depleted the needed work force\nin certain departments. Many staff have had to work\novertime and/or take on additional duties due to short\nstaffing related to COVID illnesses. These funds will be\nused to pay for the additional overtime and pay to retain\nneeded staffing levels throughout the pandemic. This may\ninclude, but is not limited to, hiring of personnel, increased\npay or overtime for existing personnel, or any employees\ntime specifically dedicated to responding to COVID-19.</t>
  </si>
  <si>
    <t>TPN-135366</t>
  </si>
  <si>
    <t>professional assistance</t>
  </si>
  <si>
    <t>hire professional assistance to file ARPA reports</t>
  </si>
  <si>
    <t>TPN-080865</t>
  </si>
  <si>
    <t>Temp EMS PPE</t>
  </si>
  <si>
    <t>provided PPE for EMS</t>
  </si>
  <si>
    <t>TPN-137735</t>
  </si>
  <si>
    <t>Justice Court - Remote</t>
  </si>
  <si>
    <t>Justice Court is and has been virtual since 2020.  Speakers are not working properly. Each workstation is in need of a camera.</t>
  </si>
  <si>
    <t>TPN-138745</t>
  </si>
  <si>
    <t>donation to food pantry</t>
  </si>
  <si>
    <t>TPN-139714</t>
  </si>
  <si>
    <t>North Central Sewage</t>
  </si>
  <si>
    <t>provisions for Local Government Revenue  Replacement for North Central Sewage Agency</t>
  </si>
  <si>
    <t>TPN-080874</t>
  </si>
  <si>
    <t>Chamber of Commerce Business Assistance</t>
  </si>
  <si>
    <t>This project is structured to provide assistance to small businesses located in the County to provide support services related to economic recovery efforts. The Chambers of Commerce will provide technical assistance, program development assistance, and one-on-one support. Small businesses were economically impacted by COVID-19 as they lost revenue when required to close in-person operations, experienced workforce challenges, and had increased expenses related to COVID-19 health measures.</t>
  </si>
  <si>
    <t>TPN-147809</t>
  </si>
  <si>
    <t>Vine and Shelby Streets Storm Drain Repair</t>
  </si>
  <si>
    <t>Manhole Repair Storm Drain Shelby Street</t>
  </si>
  <si>
    <t>TPN-161730</t>
  </si>
  <si>
    <t>Repair Leak on Park Drive and Second Street</t>
  </si>
  <si>
    <t>TPN-161746</t>
  </si>
  <si>
    <t>Repair Sewer Line on second street</t>
  </si>
  <si>
    <t>repair sewer line on second street</t>
  </si>
  <si>
    <t>TPN-080879</t>
  </si>
  <si>
    <t>Safety Net Managed Care</t>
  </si>
  <si>
    <t>Grants to Safety-Net Hospitals, which serve in areas with significant health disparities\xa0and a lack of sufficient access to high quality healthcare resources, particularly community-based services, preventive care, obstetric care, chronic disease management, and specialty care.  These hospitals serve a significant number of Medicare, Medicaid and uninsured patients, and therefore, are heavily dependent on underfunded government payers, and are heavily burdened by uncompensated care.</t>
  </si>
  <si>
    <t>TPN-206897</t>
  </si>
  <si>
    <t>Office Supplies / bank Charges</t>
  </si>
  <si>
    <t>money used to purchase checks and any bank fees that might arrise</t>
  </si>
  <si>
    <t>TPN-209030</t>
  </si>
  <si>
    <t>Larry Powers</t>
  </si>
  <si>
    <t>Demolition of Bathroom at Brookfield Township Hall in preparation for the Brookfield Township Hall addition.</t>
  </si>
  <si>
    <t>TPN-216060</t>
  </si>
  <si>
    <t>Admin contract expense</t>
  </si>
  <si>
    <t>TPN-231442</t>
  </si>
  <si>
    <t>J &amp; J Janitorial</t>
  </si>
  <si>
    <t>Had Town Hall sanitized after a Covid outbreak</t>
  </si>
  <si>
    <t>TPN-232924</t>
  </si>
  <si>
    <t>Town paid for cleaning of water tower and organic removal to ensure safe drinking water.</t>
  </si>
  <si>
    <t>TPN-248601</t>
  </si>
  <si>
    <t>CAMERA &amp; RECORDER</t>
  </si>
  <si>
    <t>CAMERA SYSTEM FOR TOWN HALL SECURITY</t>
  </si>
  <si>
    <t>TPN-262136</t>
  </si>
  <si>
    <t>Account Fees</t>
  </si>
  <si>
    <t>Account fees due to low balance for 8 months at $25 a month</t>
  </si>
  <si>
    <t>TPN-262592</t>
  </si>
  <si>
    <t>TPN-268991</t>
  </si>
  <si>
    <t>4 State Cleaning</t>
  </si>
  <si>
    <t>Cleaning supplies/door mats for Courthouse.</t>
  </si>
  <si>
    <t>TPN-269709</t>
  </si>
  <si>
    <t>Soil Erosion Permit</t>
  </si>
  <si>
    <t>TPN-080890</t>
  </si>
  <si>
    <t>Testing - acquiring and distributing sufficient COVID-19 testing for hospitals, licensed health care providers, jails, prisons,\nhomeless shelters, local health departments and other entities</t>
  </si>
  <si>
    <t>TPN-080893</t>
  </si>
  <si>
    <t>Homeless safety and quality of life project</t>
  </si>
  <si>
    <t>During the course of the pandemic, various restrictions were put in place to prevent the spread of disease. This had the unintended consequence of allowing homeless encampments to emerge and grow.  The encampments now present an unsafe environment for the people living in them and for neighboring residents and businesses.  This project aims to provide for an integration resource to connect the homeless population with resources and to clean up unsafe and unsanitary encampments.</t>
  </si>
  <si>
    <t>TPN-269951</t>
  </si>
  <si>
    <t>Flower boxes for sign</t>
  </si>
  <si>
    <t>Flower boxes around digital sign</t>
  </si>
  <si>
    <t>TPN-275568</t>
  </si>
  <si>
    <t>Website Support</t>
  </si>
  <si>
    <t>SockEm Web Solutions maintains Milford Township's official website, where we post meeting agendas, audio recordings, minutes, ordinances, applications, the comprehensive plan, and other local news for residents. Invoice numbers 1976 and 2025 were for services provided in August and September of 2024.</t>
  </si>
  <si>
    <t>TPN-282556</t>
  </si>
  <si>
    <t>Bellevue Images for Website</t>
  </si>
  <si>
    <t>Production images to be used on the City Website to enhance engagement and tourism.</t>
  </si>
  <si>
    <t>TPN-284890</t>
  </si>
  <si>
    <t>DARE Program</t>
  </si>
  <si>
    <t>The local Sheriff's Department hosts a DARE program at the schools every year.  In order to keep this program running they rely on donations.  With substance abuse on the rise since Covid we decided to donate to our local program to help our youth.</t>
  </si>
  <si>
    <t>TPN-291339</t>
  </si>
  <si>
    <t>Camera and diagnostic</t>
  </si>
  <si>
    <t>Storm line video and diagnostics</t>
  </si>
  <si>
    <t>TPN-291341</t>
  </si>
  <si>
    <t>Camera Dawnshire</t>
  </si>
  <si>
    <t>storm sewer camera service</t>
  </si>
  <si>
    <t>TPN-214758</t>
  </si>
  <si>
    <t>J BROTHERS HOME CENTER - SEALER FOR SHOWER IN JAIL POD ADDITION</t>
  </si>
  <si>
    <t>TPN-277843</t>
  </si>
  <si>
    <t>TPN-232235</t>
  </si>
  <si>
    <t>Sanitizing supplies</t>
  </si>
  <si>
    <t>Cleaning supplies needed to keep the township hall clean and sanitized</t>
  </si>
  <si>
    <t>TPN-056143</t>
  </si>
  <si>
    <t>TPN-232033</t>
  </si>
  <si>
    <t>sand and salt door repair</t>
  </si>
  <si>
    <t>Sand and Salt door would not work properly. Budgeted money to replace the door opener, it only needed minor work. Did not need to be replaced.</t>
  </si>
  <si>
    <t>TPN-080910</t>
  </si>
  <si>
    <t>Property and Business Improvement District Business Assistance</t>
  </si>
  <si>
    <t>This project is structured to provide assistance to small businesses that experienced a negative economic impact as a result of the pandemic through technical support programs and neighborhood clean-up activities. The intended outcome of this project is to ensure a healthy and safe environment for residents and businesses and support the economic recovery of these businesses by removing blight, adding security lighting and signage, assisting with facade improvements and increasing security services. Small businesses were economically impacted by COVID-19 as they lost revenue when required to close in-person operations, experienced workforce challenges, and had increased expenses related to COVID-19 health measures. Impacts ranged from disruptions to supply chains, additional costs for personal protection equipment, mandatory shutdowns, mobility restrictions, supply shocks, production stoppages, disruptions of global value chains, and uncertainty about short-term prospects.</t>
  </si>
  <si>
    <t>TPN-080911</t>
  </si>
  <si>
    <t>UPS Battery Backup</t>
  </si>
  <si>
    <t>UPS battery backup replacement at Mesquite Police Department headquarters. UPS battery backup provides protection to the computer-aided dispatch system allowing 911 call-takers and dispatchers to have all necessary information within arm's reach in the event of a power outage. The UPS battery backup will ensure the same efficiency for 911 calls during a power outage.</t>
  </si>
  <si>
    <t>TPN-272947</t>
  </si>
  <si>
    <t>Purchasing and installing and AED in Facility for Public and Business Usage.</t>
  </si>
  <si>
    <t>TPN-060569</t>
  </si>
  <si>
    <t>Grimes County Testing</t>
  </si>
  <si>
    <t>ARPA funding will be utilized to provide virus testing for Grimes County employees. Testing supplies will be purchased and used to identify employees with COVID, initiate appropriate protocols  and prevent the spread of COVID outbreaks within the  county government facilities. This project will provide testing hubs and supplies, personal protective equipment and operational capital for testing.</t>
  </si>
  <si>
    <t>TPN-290863</t>
  </si>
  <si>
    <t>TPN-285152</t>
  </si>
  <si>
    <t>Zoom monthly charges for Council meetings</t>
  </si>
  <si>
    <t>TPN-291515</t>
  </si>
  <si>
    <t>PO#3</t>
  </si>
  <si>
    <t>Repair of air  conditioner at Town of Colony Community Center</t>
  </si>
  <si>
    <t>TPN-291247</t>
  </si>
  <si>
    <t>Cranesville Borough</t>
  </si>
  <si>
    <t>general obligations</t>
  </si>
  <si>
    <t>TPN-080924</t>
  </si>
  <si>
    <t>My City, Your City, Our City</t>
  </si>
  <si>
    <t>The City of Evanston has experienced an increase in youth violence during the COVID-19 pandemic. In 2021, nine youth between the ages of 14 and 24 have been victimized by gun violence, four of whom lost their lives. This increase in violence disparately impacts lower-income, African-American, and POC, consistent with the disparate impact of the coronavirus \non the overall health, housing stability, and loss of employment of these populations. My City, Your City, Our City is a holistic program to address the underlying factors that result in youth violence.</t>
  </si>
  <si>
    <t>TPN-059037</t>
  </si>
  <si>
    <t>Employee Covid Test Kits</t>
  </si>
  <si>
    <t>10 employee covid 19 rapid test kits were purchased to have on hand if someone presents symptoms.</t>
  </si>
  <si>
    <t>TPN-273675</t>
  </si>
  <si>
    <t>ARPA ATTORNEY COSTS</t>
  </si>
  <si>
    <t>ATTORNEY FEES DIRECTLY RELATED TO ARPA TO ENSURE COMPLIANCE</t>
  </si>
  <si>
    <t>TPN-200906</t>
  </si>
  <si>
    <t>WATER TOWER UPGRADES</t>
  </si>
  <si>
    <t>Update the city water tower to meet code requirements..</t>
  </si>
  <si>
    <t>TPN-206292</t>
  </si>
  <si>
    <t>Transfer Station Signage</t>
  </si>
  <si>
    <t>Transfer Station Signage of operating hours and address of new town website.</t>
  </si>
  <si>
    <t>TPN-262018</t>
  </si>
  <si>
    <t>Purchase of five voting tables</t>
  </si>
  <si>
    <t>Purchase of two additional 6 ft. tables for all state, county and township elections</t>
  </si>
  <si>
    <t>TPN-041584</t>
  </si>
  <si>
    <t>Mobile Whiteboard</t>
  </si>
  <si>
    <t>Mobile whiteboard for EMT classes</t>
  </si>
  <si>
    <t>TPN-259972</t>
  </si>
  <si>
    <t>TPN-080937</t>
  </si>
  <si>
    <t>Arts and Non-Profits Cultural Grants</t>
  </si>
  <si>
    <t>This project is structured to provide direct grants to arts and non-profit cultural organizations throughout the County that have been negatively impacted by COVID-19. These arts and non-profit cultural organizations were economically impacted by COVID-19 as they experienced lost revenue when required to close in-person operations, lost fundraising opportunities, workforce challenges, and increased expenses related to COVID-19 health measures. This project will be executed in partnership with the City of Sacramento who will provide a match of $2,250,000 to the program. Grants awards will range from $5,000-$100,000 each. The intended outcome of the project is to ensure the equitable economic recovery and increased economic activity for the arts and non-profit cultural community.</t>
  </si>
  <si>
    <t>TPN-127297</t>
  </si>
  <si>
    <t>Procure Rental Program</t>
  </si>
  <si>
    <t>Advertisement for Mortgage and Rental Program RFP</t>
  </si>
  <si>
    <t>TPN-080944</t>
  </si>
  <si>
    <t>City Concierge Position</t>
  </si>
  <si>
    <t>The City Concierge position helps with various tasks in relation to mitigating the risks and effects of COVID-19 by conducting temperature checks/health screenings and directing the public to the necessary department they are requesting to go.</t>
  </si>
  <si>
    <t>TPN-080945</t>
  </si>
  <si>
    <t>Operational Analysis of McHenry County Public Health</t>
  </si>
  <si>
    <t>Operational Analysis of McHenry County Public Health. Public Health Department Operations and Staffing Evaluation Consultant.</t>
  </si>
  <si>
    <t>TPN-290678</t>
  </si>
  <si>
    <t>Enhanced Police Coverage</t>
  </si>
  <si>
    <t>Enhancement to additional police coverages as originally described in FB.GovServ.01.</t>
  </si>
  <si>
    <t>TPN-080990</t>
  </si>
  <si>
    <t>SLFRF funds for city services and delayed improvements</t>
  </si>
  <si>
    <t>TPN-080948</t>
  </si>
  <si>
    <t>Addition of 1 City Engineer position</t>
  </si>
  <si>
    <t>TPN-080956</t>
  </si>
  <si>
    <t>Increasing 3/4 Accountant Position to full time as approved by City Council.  Only 1/4 Accountant time allocated to SLFRF.</t>
  </si>
  <si>
    <t>TPN-265826</t>
  </si>
  <si>
    <t>Franklin Twp</t>
  </si>
  <si>
    <t>Road and Building Project= $192.28</t>
  </si>
  <si>
    <t>TPN-260682</t>
  </si>
  <si>
    <t>Administrative Improvements</t>
  </si>
  <si>
    <t>Improved various administrative areas</t>
  </si>
  <si>
    <t>TPN-263242</t>
  </si>
  <si>
    <t>These ARPA funds will be used to provide an\n18-foot refrigerator located at the City of\nLeona Community Center for community\nevents. With the purchase of the\nrefrigerator, the City of Leona will be able to\nprovide cold food and drinks for events for\ncommunity members to enjoy after the\nisolation of the COVID-19 pandemic.</t>
  </si>
  <si>
    <t>TPN-226293</t>
  </si>
  <si>
    <t>Toilets</t>
  </si>
  <si>
    <t>replacement of old toilets at community center</t>
  </si>
  <si>
    <t>TPN-263257</t>
  </si>
  <si>
    <t>Wages for extra time for clerk to write grant and keep records of funds.</t>
  </si>
  <si>
    <t>TPN-267249</t>
  </si>
  <si>
    <t>25-18 Redding</t>
  </si>
  <si>
    <t>TPN-283909</t>
  </si>
  <si>
    <t>tar for tar buggy</t>
  </si>
  <si>
    <t>TPN-080960</t>
  </si>
  <si>
    <t>This project is structured to provide direct grants to small businesses and non-profit organizations in the unincorporated area of the County that have been negatively impacted by COVID-19. Small businesses and non-profit organizations were economically impacted by COVID-19 as they experienced lost revenue when required to close in-person operations, workforce challenges, and increased expenses related to COVID-19 health measures. The intended outcome of the project is to support equitable economic recovery and increase economic activity for businesses and non-profit organizations.</t>
  </si>
  <si>
    <t>TPN-126708</t>
  </si>
  <si>
    <t>Senior Room Water Issues</t>
  </si>
  <si>
    <t>Change RO filter in Senior Citizen Room, clear blockage in condenser line and put new kit in lavatory sink.</t>
  </si>
  <si>
    <t>TPN-275349</t>
  </si>
  <si>
    <t>Timbers</t>
  </si>
  <si>
    <t>timbers around playground areas (boat and swingsets)</t>
  </si>
  <si>
    <t>TPN-198085</t>
  </si>
  <si>
    <t>Park Mulch</t>
  </si>
  <si>
    <t>TPN-198091</t>
  </si>
  <si>
    <t>TPN-080968</t>
  </si>
  <si>
    <t>Economic Impact Assistance - Rehiring</t>
  </si>
  <si>
    <t>Costs associated with rehiring City staff back up to January 2020 levels.</t>
  </si>
  <si>
    <t>TPN-272499</t>
  </si>
  <si>
    <t>MILLS ELECTRICAL SUPPLY</t>
  </si>
  <si>
    <t>8' LED T8 HO</t>
  </si>
  <si>
    <t>TPN-286415</t>
  </si>
  <si>
    <t>Admin payroll</t>
  </si>
  <si>
    <t>Admin payroll funds used to offset salary</t>
  </si>
  <si>
    <t>TPN-080974</t>
  </si>
  <si>
    <t>Contact Tracing Q1 2022</t>
  </si>
  <si>
    <t>Efforts to trace spread of the COVID19 virus in the community.</t>
  </si>
  <si>
    <t>TPN-291771</t>
  </si>
  <si>
    <t>To replace revenue due to covid 19</t>
  </si>
  <si>
    <t>TPN-087952</t>
  </si>
  <si>
    <t>Personal Protection</t>
  </si>
  <si>
    <t>To provide for the safety of our staff while in direct contact with the public.</t>
  </si>
  <si>
    <t>TPN-158610</t>
  </si>
  <si>
    <t>Bank Service Charges</t>
  </si>
  <si>
    <t>Bank service charges of $3.00 per month from July 2021-March 2025 and a $27.25 fee for checks for the account holding the ARPA funds.</t>
  </si>
  <si>
    <t>TPN-208889</t>
  </si>
  <si>
    <t>Christmas light purchase</t>
  </si>
  <si>
    <t>Purchase of Christmas lights</t>
  </si>
  <si>
    <t>TPN-274676</t>
  </si>
  <si>
    <t>CCC Microwave</t>
  </si>
  <si>
    <t>Purchased a new microwave for the Coral Community Center</t>
  </si>
  <si>
    <t>TPN-273765</t>
  </si>
  <si>
    <t>AMAZON</t>
  </si>
  <si>
    <t>REPLACEMENT PARTS FOR WATER/SEWER OPERATION</t>
  </si>
  <si>
    <t>TPN-291575</t>
  </si>
  <si>
    <t>Wayside Rest Maintenance</t>
  </si>
  <si>
    <t>Fixed plumbing in either bathroom at Wayside Rest or the Town Hall</t>
  </si>
  <si>
    <t>TPN-229969</t>
  </si>
  <si>
    <t>Remove catch basin and repair existing inlet</t>
  </si>
  <si>
    <t>TPN-282255</t>
  </si>
  <si>
    <t>Heating Fuel</t>
  </si>
  <si>
    <t>Revenue Replacement for Heating fuel for the township building.</t>
  </si>
  <si>
    <t>TPN-230932</t>
  </si>
  <si>
    <t>Subway and Arby's - Covid Volunteers</t>
  </si>
  <si>
    <t>Snacks, Refreshments, and Meals for Covid-19 Volunteers</t>
  </si>
  <si>
    <t>TPN-121266</t>
  </si>
  <si>
    <t>Bulk Project Government Services</t>
  </si>
  <si>
    <t>Purchased AED pads for the Rescue Department in September 2022</t>
  </si>
  <si>
    <t>TPN-279134</t>
  </si>
  <si>
    <t>Pressure Washer Parts</t>
  </si>
  <si>
    <t>Purchased parts for the pressure washer for the Water Building use to keep the building clean,</t>
  </si>
  <si>
    <t>TPN-080994</t>
  </si>
  <si>
    <t>Sacramento Metro Chamber of Commerce-Business Support Services</t>
  </si>
  <si>
    <t>This project will fund Sacramento Metropolitan Chamber of Commerce (SMCC) operations dedicated to providing support to businesses negatively impacted by COVID-19. Small business were economically impacted by COVID-19 as they experienced lost revenue when required to close in-person operations, workforce challenges, and increased expenses related to COVID-19 health measures. SMCC will provide specialized assistance, counseling program outreach, and other services to assist with business recovery needs. The intended outcome of the project is to support the economic stability and recovery of businesses impacted by COVID-19.</t>
  </si>
  <si>
    <t>TPN-080996</t>
  </si>
  <si>
    <t>Provision of Government Services Fiscal Year 2021-22</t>
  </si>
  <si>
    <t>Provision of government services for the period of January 1 - March 31, 2022 based on a revenue loss calculation performed using the calendar year method total SLFRF award to the City of Montebello was 16764058 with the first tranch received in May 2021 of 8382029  Total expenditures for the January - Marcy 2022 period represent 25 percent of the first tranch amount</t>
  </si>
  <si>
    <t>TPN-041317</t>
  </si>
  <si>
    <t>ORDERED ARPA CHECKS AND OFFICE SUPPLIES</t>
  </si>
  <si>
    <t>TPN-156453</t>
  </si>
  <si>
    <t>CHECKS - 6.1 REVENUE REPLACEMENT</t>
  </si>
  <si>
    <t>PURCHASE OF CHECKS FOR THE COVID ARPA CHECKING ACCOUNT TO BE ABLE TO TRACK FUNDS.</t>
  </si>
  <si>
    <t>TPN-124890</t>
  </si>
  <si>
    <t>Parkmerry-go-rounds maintenance</t>
  </si>
  <si>
    <t>The town board voted to repair the 2 merry-go-round playground equipment. Replacing the missing and rotted wood on the seats of the merry go rounds. The materials were purchased on 16 MAY 2022, for $200.74 . Only $185.34 was used from ARPA sourced funds.\nThe work was completed on 11/13/2023.</t>
  </si>
  <si>
    <t>TPN-142753</t>
  </si>
  <si>
    <t>City Walking Path Improvement</t>
  </si>
  <si>
    <t>Improved walking area around City Tree's to make it safer to the Public and encourage more outdoor activities.</t>
  </si>
  <si>
    <t>TPN-213839</t>
  </si>
  <si>
    <t>Safety Shirts for Road Crew</t>
  </si>
  <si>
    <t>Safety shirts for our Road Supervisor and part time road employees</t>
  </si>
  <si>
    <t>TPN-248758</t>
  </si>
  <si>
    <t>Bank Service Fees</t>
  </si>
  <si>
    <t>Bank Fees Charged</t>
  </si>
  <si>
    <t>TPN-260598</t>
  </si>
  <si>
    <t>Floor mats for town office</t>
  </si>
  <si>
    <t>The town purchased protective floor mats to preserve the new floors installed in town office</t>
  </si>
  <si>
    <t>TPN-129318</t>
  </si>
  <si>
    <t>SLFRF funds used for the generation and mailing of a weatherization flyer providing  information on weatherization grants/services available to all town property owners.</t>
  </si>
  <si>
    <t>TPN-161090</t>
  </si>
  <si>
    <t>Painting the office and bathrooms and cleaning due to Covid</t>
  </si>
  <si>
    <t>TPN-289317</t>
  </si>
  <si>
    <t>Paid Clerk to file paperwork</t>
  </si>
  <si>
    <t>TPN-289242</t>
  </si>
  <si>
    <t>TOOL PURCHASE</t>
  </si>
  <si>
    <t>TOOLS PURCHASED THROUGH LONG BARN. INVOICE #347825</t>
  </si>
  <si>
    <t>TPN-144654</t>
  </si>
  <si>
    <t>PC protection-Hazlewood PC, LLC</t>
  </si>
  <si>
    <t>The City of Robards utilized SLFRF to purchase a quarterly protection plan from Hazlewood PC, LLC to ensure all city documents and files are secured.</t>
  </si>
  <si>
    <t>TPN-290120</t>
  </si>
  <si>
    <t>Additional funds applied to signage - revenue replacement</t>
  </si>
  <si>
    <t>TPN-081017</t>
  </si>
  <si>
    <t>The City of Mesquite experienced a negative economic impact due to the COVID-19 pandemic as our economic dependency is primarily on tourism, travel, and hospitality. The City will install pickleball courts and host tournaments to bolster tourism, filling local hotel rooms, eating establishments, stores, etc. This outdoor recreation will benefit all businesses located in Mesquite economically while providing additional outdoor activities for the general public.</t>
  </si>
  <si>
    <t>TPN-081018</t>
  </si>
  <si>
    <t>Basham Fire Hydrant Projects</t>
  </si>
  <si>
    <t>The Basham Fire Hydrant project will allow the city to install fire hydrants near residentials and the city's fire station addition. Currently, the city does not have appropriate fire hydrants in this area to withstand appropriate pressure levels.</t>
  </si>
  <si>
    <t>TPN-136465</t>
  </si>
  <si>
    <t>stop sign</t>
  </si>
  <si>
    <t>TPN-081025</t>
  </si>
  <si>
    <t>Sacramento Inclusive Economic Development Collaborative-Business Support Service</t>
  </si>
  <si>
    <t>This project will fund the Sacramento Inclusive Economic Development Collaboration Sac (IEDC), a coalition of community-based organizations dedicated to providing assistance to businesses that have been negatively impacted by COVID-19. Small businesses were economically impacted by COVID-19 as they experienced lost revenue when required to close in-person operations due to workforce challenges and as they faced increased expenses related to COVID-19 health measures. This project will focus on an equitable distribution of funds through IEDC\u2019s Minority Business Assistance Recovery Kickstart Program (MBARK Program). The MBARK Program will be utilized to address existing deficiencies currently facing minority small business owners in the County and provide outreach, technical assistance, training, and one-on-one consulting in various languages to engage those hard-to-reach businesses using culturally appropriate methods. The intended outcomes of the project are to support the equitable economic stability and recovery of the business community and increase economic activity.</t>
  </si>
  <si>
    <t>TPN-205003</t>
  </si>
  <si>
    <t>Emergency Managment Coordinator Expenses</t>
  </si>
  <si>
    <t>EMC travel reimbursement for EMC responsibilities after huge storm took down numerous trees and power in the township. Emergency Declaration was initiated.</t>
  </si>
  <si>
    <t>TPN-240262</t>
  </si>
  <si>
    <t>Weed Eater and Round Up</t>
  </si>
  <si>
    <t>Weed Eater and Round Up for town facilities.</t>
  </si>
  <si>
    <t>TPN-288641</t>
  </si>
  <si>
    <t>Testing Kits</t>
  </si>
  <si>
    <t>Purchased several at home COVID19 testing kits.</t>
  </si>
  <si>
    <t>TPN-289105</t>
  </si>
  <si>
    <t>Maintenance for Roads</t>
  </si>
  <si>
    <t>Payments made to David Lockheart for maintaining roads in the town.</t>
  </si>
  <si>
    <t>TPN-198074</t>
  </si>
  <si>
    <t>Grounds Maintenance Supplies</t>
  </si>
  <si>
    <t>Maintenance items</t>
  </si>
  <si>
    <t>TPN-131128</t>
  </si>
  <si>
    <t>The city purchased security cameras for their water treatment plant and bulk water Plant.</t>
  </si>
  <si>
    <t>TPN-053013</t>
  </si>
  <si>
    <t>Provide protective equipment for personnel</t>
  </si>
  <si>
    <t>TPN-290747</t>
  </si>
  <si>
    <t>TPN-063734</t>
  </si>
  <si>
    <t>Worked as fire fighter and first responder during 2020 Pandemic</t>
  </si>
  <si>
    <t>TPN-091315</t>
  </si>
  <si>
    <t>Revenue replacement - Election Expenses</t>
  </si>
  <si>
    <t>TPN-195567</t>
  </si>
  <si>
    <t>Peripheral safety awareness installment expense</t>
  </si>
  <si>
    <t>TPN-081043</t>
  </si>
  <si>
    <t>North Police Station Concrete Repair</t>
  </si>
  <si>
    <t>This project is to repair/replacement a damaged section of concrete driveway at the COI North Police Substation, 5992 Riverside Drive, Irving. Purchasing sent 1396 solicitation notices, 872 of which were MWBE or HUB vendors. Six responses were received and three were MWBE or HUB vendors. The lowest responsive, responsible bidder was Don Smith Concrete, LLC.</t>
  </si>
  <si>
    <t>TPN-204846</t>
  </si>
  <si>
    <t>Roadway safety</t>
  </si>
  <si>
    <t>Roadway signage</t>
  </si>
  <si>
    <t>TPN-224285</t>
  </si>
  <si>
    <t>administrative costs related to grant, time spent</t>
  </si>
  <si>
    <t>TPN-261785</t>
  </si>
  <si>
    <t>Replaced water line on Military Road</t>
  </si>
  <si>
    <t>TPN-273018</t>
  </si>
  <si>
    <t>WWTF Heavy Duty Fan</t>
  </si>
  <si>
    <t>A Heavy Duty Cylinder fan wit a 25' vinyl hose was purchased to help circulate fresh air being pushed into the manholes by a blower when the WWTF workers need to work on the sewer lines.</t>
  </si>
  <si>
    <t>TPN-249327</t>
  </si>
  <si>
    <t>TPN-210983</t>
  </si>
  <si>
    <t>Reservoir building maintenance</t>
  </si>
  <si>
    <t>Reservoir building maintenance.</t>
  </si>
  <si>
    <t>TPN-081049</t>
  </si>
  <si>
    <t>Business Environmental Resource Center</t>
  </si>
  <si>
    <t>This project will fund the Business Environmental Resource Center (BERC) for operations dedicated to providing assistance to businesses that have been negatively impacted by COVID-19. Small businesses were economically impacted by COVID-19 as they experienced lost revenue when required to close in-person operations, workforce challenges, and increased expenses related to COVID-19 health measures. The BERC, an existing County of Sacramento department, will provide specialized assistance counseling program outreach and other services to assist with business recovery needs. The intended outcomes of the project are to support the equitable economic stability and recovery of businesses and increase their economic activity.</t>
  </si>
  <si>
    <t>TPN-249775</t>
  </si>
  <si>
    <t>Public Restroom Sanitation</t>
  </si>
  <si>
    <t>hired cleaning service of public restroom @ $50/month and cleaning supplies purchased</t>
  </si>
  <si>
    <t>TPN-081054</t>
  </si>
  <si>
    <t>Dumpster Enclosures</t>
  </si>
  <si>
    <t>This project is for the construction of concrete dumpster enclosures at fire Station 7 and Fire Station 12. Purchasing sent 1400 solicitation notices, 872 of which were MWBE or HUB vendors. Two responses were received and one was a MWBE or HUB vendor. The lowest responsive, responsible bidder was Aleksander Omega LLC.</t>
  </si>
  <si>
    <t>TPN-081055</t>
  </si>
  <si>
    <t>APS02-PS Police Vehicles</t>
  </si>
  <si>
    <t>Police Vehicles, including hybrid interceptors and other electric vehicles, were purchased to replace aging units that had long exceeded their useful service life. These replacements enhance fleet reliability, support sustainable initiatives, and improve operational readiness. (FY22 Expenditures $615,995 / FY23 Expenditures $2,414,289.34)</t>
  </si>
  <si>
    <t>TPN-261800</t>
  </si>
  <si>
    <t>Village Signage</t>
  </si>
  <si>
    <t>New street signs were required for safety and information for the residents as a function of the government of the Village of Shoal Creek Estates. Total cost was $440.34. Used remaining $179.94 of revenue replacement funds for this expenditure.</t>
  </si>
  <si>
    <t>TPN-275435</t>
  </si>
  <si>
    <t>Security Lock for Town Hall</t>
  </si>
  <si>
    <t>MasterLock security lock purchased and installed on Town Hall door.</t>
  </si>
  <si>
    <t>TPN-269817</t>
  </si>
  <si>
    <t>used for general fund expenditures</t>
  </si>
  <si>
    <t>TPN-276493</t>
  </si>
  <si>
    <t>COMMUNITY BUILDING GENERATOR</t>
  </si>
  <si>
    <t>TOWN OFFICE GENERATOR. WAS GIFTED, BUT DID NOT WORK. WE HAD TO PURCHASE A NEW ONE. THIS INCLUDES ALL ELECTRICIANS, TANKS FOR GAS.</t>
  </si>
  <si>
    <t>TPN-210411</t>
  </si>
  <si>
    <t>Town Christmas</t>
  </si>
  <si>
    <t>Town tourism/Christmas open house supplies</t>
  </si>
  <si>
    <t>TPN-208328</t>
  </si>
  <si>
    <t>December Road Salting - Partial</t>
  </si>
  <si>
    <t>Final ARPA project - use balance of ARPA funds for partial payment of December Street Snow Plowing.</t>
  </si>
  <si>
    <t>TPN-081062</t>
  </si>
  <si>
    <t>Brain Injury Alliance</t>
  </si>
  <si>
    <t>The COVID-19 pandemic has caused substantial neurological complications (Long COVID) for many survivors. The Brain Injury Alliance seeks to address these complications by gathering data to facilitate the development of a statewide Long COVID response team.</t>
  </si>
  <si>
    <t>TPN-262024</t>
  </si>
  <si>
    <t>Well Room and Water Testing</t>
  </si>
  <si>
    <t>Testing of public access water faucet</t>
  </si>
  <si>
    <t>TPN-283891</t>
  </si>
  <si>
    <t>Office Cameras</t>
  </si>
  <si>
    <t>Security cameras for the town office</t>
  </si>
  <si>
    <t>TPN-278987</t>
  </si>
  <si>
    <t>Office supplies for water department</t>
  </si>
  <si>
    <t>TPN-285918</t>
  </si>
  <si>
    <t>Data Collector for Radio Read Meters</t>
  </si>
  <si>
    <t>Remaining funds were used toward expense of mobile data collector for our radio read meters used for our new radio read utility software</t>
  </si>
  <si>
    <t>TPN-232002</t>
  </si>
  <si>
    <t>Repair work to SCADA Mission control system Water</t>
  </si>
  <si>
    <t>TPN-081075</t>
  </si>
  <si>
    <t>Building Strong Families - Navigation/Home Visiting Services</t>
  </si>
  <si>
    <t>This project addresses the impact of COVID-19 on African-American community members residing in seven distinct neighborhoods throughout the County, as well as families of all racial/ethnic backgrounds living in the lowest socio-economic areas of the County, with high rates of crime, child abuse, and neglect. These areas were disproportionately impacted, not only by higher rates of COVID-19, but also by higher rates of homelessness, unemployment, lack of childcare options, food resources, and other quality of life issues. This trauma-informed project will fund community-based organizations to conduct home visits, host community events, and provide assistance with health, mental health, transportation, and other basic needs in the community where stressed families live. This project will use Family Support Navigators to assess the immediate needs of children and families, provide direct support, and provide referrals to community resources and services to help stabilize and strengthen families.</t>
  </si>
  <si>
    <t>TPN-081077</t>
  </si>
  <si>
    <t>FM 495 &amp; Glasscock Sewer Line Repair Project</t>
  </si>
  <si>
    <t>Emergency purchase for sanitary sewer repairs on FM 495 and Glasscock due to a collapsing sanitary sewer line at westbound lane on FM 495. If collapse further, it could have caused vehicular traffic accident and backup to residentials.</t>
  </si>
  <si>
    <t>TPN-250402</t>
  </si>
  <si>
    <t>FUNDS WERE USED FOR TOWNSHIP PAYROLL AND ROAD AND EQUIPMENT REPAIRS AND MAINTENANCE.</t>
  </si>
  <si>
    <t>TPN-081123</t>
  </si>
  <si>
    <t>Administrative Assistant</t>
  </si>
  <si>
    <t>The purpose of this request is to shore up HR-related administrative work  to pre-Covid levels due to shifts in workload that were necessary to respond to the pandemic. During COVID-19 the workload for the department shifted dramatically as the Department was and continues to be involved heavily in implementing mask mandates, contact tracing procedures, changes in federal and state laws and regulations, impact bargaining COVID-19 related decisions, developing COVID-19 policies and procedures, and other related tasks.  This caused focus to be take away from several areas related to the administration of personnel.  Many of the COVID-19 related responsibilities, such as the implementation of vaccine mandates, will stay with the Department in the coming years.</t>
  </si>
  <si>
    <t>TPN-127445</t>
  </si>
  <si>
    <t>2022 Grant Administration</t>
  </si>
  <si>
    <t>Travel reimbursement at the IRS Rate for on-site Grant Administration meeting.</t>
  </si>
  <si>
    <t>TPN-128305</t>
  </si>
  <si>
    <t>LIONS CLUB TREE TRIMMING</t>
  </si>
  <si>
    <t>TREE TRIMMING TO LIONS CLUB IN DOWNTOWN AREA.</t>
  </si>
  <si>
    <t>TPN-050259</t>
  </si>
  <si>
    <t>To purchase office supplies for the ARPA</t>
  </si>
  <si>
    <t>TPN-081088</t>
  </si>
  <si>
    <t>Administrative and other</t>
  </si>
  <si>
    <t>Provides staffing supports and administrative services for rental assistance grants.</t>
  </si>
  <si>
    <t>TPN-076870</t>
  </si>
  <si>
    <t>Eide Bailey services</t>
  </si>
  <si>
    <t>$2,000 for Eide Bailey to assist with these funds</t>
  </si>
  <si>
    <t>TPN-260996</t>
  </si>
  <si>
    <t>TPN-081092</t>
  </si>
  <si>
    <t>ATE01 IT Cloud Software Subscriptions</t>
  </si>
  <si>
    <t>Software was purchased to streamline the budgeting process, enhance collaboration across departments, and provide a transparency portal for constituents. This includes Microsoft Office for productivity, Kronos for time management, Tyler MUNIS for financial management, RecTrac for recreation management, NeoGov for HR solutions, and Zoom for virtual meetings.</t>
  </si>
  <si>
    <t>TPN-081093</t>
  </si>
  <si>
    <t>Guidehouse ARPA Support Services</t>
  </si>
  <si>
    <t>Guidehouse services support oversight, including consultation for ensuring compliance with legal, regulatory, and other requirements, of use of the SLFRF funds. Guidehouse\u2019s work was performed under the County Attorney's direction and focused on providing the County with the support necessary to confirm that all expenditures of SLFRF were made in accordance with the Act and consistent with guidance issued by the U.S. Department of Treasury as well as other federal agencies as applicable. Guidehouse was available to address the County's specific concerns relative to the spending of the SLFRF funding. Guidehouse provided the following deliverables: monthly reports; subrecipient eligibility determinations; project eligibility determinations. This engagement was originally awarded to Grant Thornton Public Sector; however, on October 1, 2022, Grant Thornton Public Sector was acquired by Guidehouse Inc. and the engagement to support the County was transferred to Guidehouse.</t>
  </si>
  <si>
    <t>TPN-262514</t>
  </si>
  <si>
    <t>Electric2 2/11/25</t>
  </si>
  <si>
    <t>Hartman electric work at fire department.</t>
  </si>
  <si>
    <t>TPN-291130</t>
  </si>
  <si>
    <t>clfrf-tx1373 #3 2024</t>
  </si>
  <si>
    <t>replacement salary FOR OUR STAFFING CHALLENGES DURING COVID</t>
  </si>
  <si>
    <t>TPN-081099</t>
  </si>
  <si>
    <t>Attorney General Legal Services.</t>
  </si>
  <si>
    <t>TPN-276648</t>
  </si>
  <si>
    <t>Improvements to appearance to the  city office, including new curtains for appearance and heating costs</t>
  </si>
  <si>
    <t>TPN-081103</t>
  </si>
  <si>
    <t>Provides staffing supports and administrative services for Competitive Broadband Grants</t>
  </si>
  <si>
    <t>TPN-149817</t>
  </si>
  <si>
    <t>TPN-196647</t>
  </si>
  <si>
    <t>ATS Construction</t>
  </si>
  <si>
    <t>Breaker Box for HVAC project</t>
  </si>
  <si>
    <t>TPN-081107</t>
  </si>
  <si>
    <t>Landlord Engagement and Assistance Program</t>
  </si>
  <si>
    <t>The County will create a robust and flexible system for working with landlords and social service providers to quickly and permanently re-house people experiencing homelessness. Through a competitive bidding process, the County will select contracted providers who will develop and maintain relationships with landlords in the community and match housing opportunities with people in need. The providers will support both the client and landlord with fiscal incentives, such as holding fees and damage funds, while providing on-going tenancy supports, eviction prevention and other services. The providers will work across programs in the community to increase the efficacy of existing voucher and subsidy programs by augmenting them with tenancy supports and landlord engagement. Through the program, eligible clients may have their rent subsidized for up to 18 months. The primary goal of the Landlord Engagement and Assistance Program is to increase positive exits to housing from both sheltered and unsheltered homelessness.</t>
  </si>
  <si>
    <t>TPN-081110</t>
  </si>
  <si>
    <t>City of Huntsville - Revenue Replacement</t>
  </si>
  <si>
    <t>SLFRF funds were used for salary and benefit costs related to Public Safety (Police and Fire) operations.</t>
  </si>
  <si>
    <t>TPN-286412</t>
  </si>
  <si>
    <t>New Office Chairs</t>
  </si>
  <si>
    <t>TPN-291316</t>
  </si>
  <si>
    <t>Office printer</t>
  </si>
  <si>
    <t>Due to the limited use of facilities during the pandemic, there became a need for an administrative printer to conduct village business from a remote location. The whole community benefits from this project, as billing and communications could continue without disruption. The outcome is that remote billing and communication can continue after the pandemic.</t>
  </si>
  <si>
    <t>TPN-072154</t>
  </si>
  <si>
    <t>Administrative costs for administering SLFRF Program - Purchasing checks for SLFRF fund for dispersing the funds. The checks were purchased from the local bank.</t>
  </si>
  <si>
    <t>TPN-281937</t>
  </si>
  <si>
    <t>EMA SAR Dive certification</t>
  </si>
  <si>
    <t>TPN-266823</t>
  </si>
  <si>
    <t>Tractor maintenance</t>
  </si>
  <si>
    <t>This project was used to provide supplies for ongoing maintenance of a tractor purchased in a previous project that is used for maintenance of the right-of-ways along the township's roads.</t>
  </si>
  <si>
    <t>TPN-210612</t>
  </si>
  <si>
    <t>Kanniainen Excavating</t>
  </si>
  <si>
    <t>Removal of old concession stand at the Covington Township Softball field.  The building was not safe to be used anymore</t>
  </si>
  <si>
    <t>TPN-277183</t>
  </si>
  <si>
    <t>MORGANZA02</t>
  </si>
  <si>
    <t>THE TOWN RECEIVED THIS MONEY AS PART OF LGAP FOR A GENERATOR IN 2021. THIS IS A CLERICAL ERROR.</t>
  </si>
  <si>
    <t>TPN-081122</t>
  </si>
  <si>
    <t>ARPA funding will help construct a 200-unit Affordable Housing Project. The project is a 100 percent affordable rental housing project on the City's Housing Authority-owned Adams Avenue property to be built and managed by affordable developer National CORE. The funding will be allocated to the Housing Authority, which will loan the funds to National CORE to construct the Affordable Housing Project. \nFunding is currently Allocated to the Housing Authority and will be loaned to National CORE when they start Phase 2 of their project.  National CORE is under construction of Phase 1. We anticipate disbursing the funds for the loan in the first quarter of calendar year 2025.</t>
  </si>
  <si>
    <t>TPN-277329</t>
  </si>
  <si>
    <t>Fish Window</t>
  </si>
  <si>
    <t>Professional window cleaning for 2 municipal buildings</t>
  </si>
  <si>
    <t>TPN-278802</t>
  </si>
  <si>
    <t>Alberta</t>
  </si>
  <si>
    <t>Addition work to pump 2</t>
  </si>
  <si>
    <t>TPN-214138</t>
  </si>
  <si>
    <t>MFA  INCORPORATED - MATERIALS FOR JAIL POD</t>
  </si>
  <si>
    <t>TPN-280700</t>
  </si>
  <si>
    <t>Indiana Media</t>
  </si>
  <si>
    <t>Ad for bidding 180 Makeover, Odd Fellows building</t>
  </si>
  <si>
    <t>TPN-081149</t>
  </si>
  <si>
    <t>In an effort to show appreciation for the essential work performed during the height of the COVID-19 pandemic, the City is looking to provide all eligible local government workforce and public safety staff with a premium pay award.  The award amount will be based on the number of hours of essential work performed by eligible workers between April 13, 2020 and June 15, 2021, when the City implemented a telework model.</t>
  </si>
  <si>
    <t>TPN-136530</t>
  </si>
  <si>
    <t>Harland Clarke</t>
  </si>
  <si>
    <t>Government Services to purchase checks to use on account.</t>
  </si>
  <si>
    <t>TPN-263508</t>
  </si>
  <si>
    <t>Kirby Risk</t>
  </si>
  <si>
    <t>SIEM GNF322A GDSS NF 3P3W 240V 60A NEMA 1 Series A for Sewage Plant</t>
  </si>
  <si>
    <t>TPN-267545</t>
  </si>
  <si>
    <t>Board room update</t>
  </si>
  <si>
    <t>cables to set up board room equipment</t>
  </si>
  <si>
    <t>TPN-290876</t>
  </si>
  <si>
    <t>Put the $170.00 towards training for the EMT's</t>
  </si>
  <si>
    <t>TPN-157595</t>
  </si>
  <si>
    <t>Heat Gun</t>
  </si>
  <si>
    <t>Heat gun purchased for water treatment building as a tool to use for maintenance.</t>
  </si>
  <si>
    <t>TPN-219155</t>
  </si>
  <si>
    <t>A heat gun was purchased from the local hardware store to aid in the thawing our of pipes in the Water Building and general use with warming up equipment in the winter if needed.</t>
  </si>
  <si>
    <t>TPN-267541</t>
  </si>
  <si>
    <t>monitor</t>
  </si>
  <si>
    <t>computer for board room</t>
  </si>
  <si>
    <t>TPN-080373</t>
  </si>
  <si>
    <t>Masks purchased</t>
  </si>
  <si>
    <t>TPN-230617</t>
  </si>
  <si>
    <t>Govt Svc infrastructur</t>
  </si>
  <si>
    <t>obligate balance, spent to cover govt infrastructure</t>
  </si>
  <si>
    <t>TPN-291750</t>
  </si>
  <si>
    <t>REVENUE REPLACEMENT FROM COVID 19</t>
  </si>
  <si>
    <t>TPN-081145</t>
  </si>
  <si>
    <t>Fentanyl Awareness Campaign</t>
  </si>
  <si>
    <t>The District Attorney\u2019s Office will conduct a two-year countywide public service announcement (PSA) campaign alerting the public about counterfeit prescriptions pills, containing deadly fentanyl, which are flooding the Sacramento area. The District Attorney\u2019s Office will work with a public relations agency to target three main audiences, including the general population, parents/guardians, and youth/young adults. The key messaging points are: one pill can kill; if you didn\u2019t get it from a pharmacy, it\u2019s fake; and more people are dying from fentanyl poisoning than firearm-related homicides. Multi-language versions will also be created as often as possible. The campaign will include PSAs for different media platforms, including television/radio, online/social media, digital billboards, public transit, print publications, and community events.</t>
  </si>
  <si>
    <t>TPN-263282</t>
  </si>
  <si>
    <t>N/A Please read description</t>
  </si>
  <si>
    <t>The amount of $168.12 is not correct and not available within the account, we were given a total of $106,512.04.\nHarland Clarke - $171.03\nTioga County Ag - $5,000.00\nArea Agency - $5,000.00\nMcCarthy Tire - $11,650.00\nFirst United - $1,000.00\nMidland Asphalt - $83,691.01\nTotal amount of - $106,512.04\n\nI have tried contacting several times with no response to this issue.</t>
  </si>
  <si>
    <t>TPN-150939</t>
  </si>
  <si>
    <t>OES Lift</t>
  </si>
  <si>
    <t>Lift for truck</t>
  </si>
  <si>
    <t>TPN-081151</t>
  </si>
  <si>
    <t>SHI International Corporation 'Simpligov' Web Portal</t>
  </si>
  <si>
    <t>Payment went to vendor SHI for the design and maintainance of an online "SimpliGov" portal for capturing and approving ARPA expenditures. This online portal was critical to the administration of New Castle County's ARPA funding. Specifically, the portal allowed all proposed projects/expenditures to be reviewed and approved from a compliance and legal perspective and ensured that related documents for a particular project or expenditure were housed together. The SHI SimpliGov ARPA Portal aided County with fielding the wide range of subrecipient, contractor, and beneficiary project requests, and ensured the proper application for funds, compliance review for applicants, and retention of all documentation for program reporting and compliance with the Uniform Guidance and SLFRF Award Terms and Conditions.</t>
  </si>
  <si>
    <t>TPN-081152</t>
  </si>
  <si>
    <t>Recreation Coordinator</t>
  </si>
  <si>
    <t>Restore staffing eliminated in the 2021-2022 Biennial Budget due to COVID-19.  Council has approved the rehiring of the Recreation Coordinator that was laid off as a result of COVID.  The position will focus on creating a Friday Night Community Event Series of the Summer of 2022 to include music, performing arts, community art, cultural celebrations, artisanal vendors and food trucks in the City Hall Plaza and on Festival Street.</t>
  </si>
  <si>
    <t>TPN-197864</t>
  </si>
  <si>
    <t>Village Planter</t>
  </si>
  <si>
    <t>Village flower planter was weeded and mulched.</t>
  </si>
  <si>
    <t>TPN-081175</t>
  </si>
  <si>
    <t>Aquarium Support</t>
  </si>
  <si>
    <t>Provides funds for the aquariums to replace receipt losses\nresulting from closures during the COVID-19 pandemic.</t>
  </si>
  <si>
    <t>TPN-081155</t>
  </si>
  <si>
    <t>Police Neighborhood Enforcement Team (NET)</t>
  </si>
  <si>
    <t>The NET community policing team will directly respond to the ongoing gun violence emergency associated with the pandemic.</t>
  </si>
  <si>
    <t>TPN-265244</t>
  </si>
  <si>
    <t>Administrative Reporting-Clerk</t>
  </si>
  <si>
    <t>Township Clerk registering for Login.ID, researching details of input for reporting, reporting</t>
  </si>
  <si>
    <t>TPN-081158</t>
  </si>
  <si>
    <t>Thomas Skate Park</t>
  </si>
  <si>
    <t>This project involves constructing a skate park arena in Thomas Park in Lafayette, complete with seating, fencing, and handrails. Its purpose is to replace the previously dismantled skateboard park, providing a dedicated and safe space for skateboarders and enthusiasts. The population being served is Lafayette residents seeking a recreational area for skateboarding activities. The desired outcome is the establishment of a vibrant skate park that enhances the quality of life for residents and fosters community engagement. Success will be measured through completion and utilization of the skate park.</t>
  </si>
  <si>
    <t>TPN-204334</t>
  </si>
  <si>
    <t>Bank Charges</t>
  </si>
  <si>
    <t>Check book ordered for this account.</t>
  </si>
  <si>
    <t>TPN-129257</t>
  </si>
  <si>
    <t>Jury Room - Flooring and Paint</t>
  </si>
  <si>
    <t>Paint and flooring of jury room off the courtroom</t>
  </si>
  <si>
    <t>TPN-220946</t>
  </si>
  <si>
    <t>Mt Forest Generator cement</t>
  </si>
  <si>
    <t>Cement poured for the foundation and walk way for the generator to be placed</t>
  </si>
  <si>
    <t>TPN-126918</t>
  </si>
  <si>
    <t>Vacuum</t>
  </si>
  <si>
    <t>Vacuum for Hall</t>
  </si>
  <si>
    <t>TPN-277270</t>
  </si>
  <si>
    <t>Building &amp; Public Property</t>
  </si>
  <si>
    <t>purchase of charging stations for in the parks</t>
  </si>
  <si>
    <t>TPN-081166</t>
  </si>
  <si>
    <t>Viable Utility Reserve</t>
  </si>
  <si>
    <t>Provides funds for the Viable Utility Reserve. These funds\nwill be used to provide grants to water and sewer utilities\nthat have been designated as distressed by the State\nWater Infrastructure Authority and the Local Government\nCommission.</t>
  </si>
  <si>
    <t>TPN-210751</t>
  </si>
  <si>
    <t>parts for generator</t>
  </si>
  <si>
    <t>TPN-081169</t>
  </si>
  <si>
    <t>State Parks Water and Sewer Projects</t>
  </si>
  <si>
    <t>Provides funds for water and sewer projects at the State\nParks. The Division may use up to 3.0% of the funds for\nthe administration of the projects.</t>
  </si>
  <si>
    <t>TPN-264139</t>
  </si>
  <si>
    <t>Arpa Checking Act</t>
  </si>
  <si>
    <t>Checks for Arpa Checking Account</t>
  </si>
  <si>
    <t>TPN-198079</t>
  </si>
  <si>
    <t>public beach</t>
  </si>
  <si>
    <t>beach improvements</t>
  </si>
  <si>
    <t>TPN-229583</t>
  </si>
  <si>
    <t>New police vehicle.</t>
  </si>
  <si>
    <t>TPN-056700</t>
  </si>
  <si>
    <t>TPN-081178</t>
  </si>
  <si>
    <t>Roanoke Island Festival Park (RIFP) Support</t>
  </si>
  <si>
    <t>Provides funds for RIFP to replace receipt losses resulting\nfrom closures during the COVID-19 pandemic.</t>
  </si>
  <si>
    <t>TPN-117764</t>
  </si>
  <si>
    <t>Privacy levers in restroom</t>
  </si>
  <si>
    <t>Replace 3 privacy levers and service call in restrooms</t>
  </si>
  <si>
    <t>TPN-159171</t>
  </si>
  <si>
    <t>Purchased a scanner for the village treasurer to be able to scan documents.</t>
  </si>
  <si>
    <t>TPN-081185</t>
  </si>
  <si>
    <t>Mather Community Campus Master Plan</t>
  </si>
  <si>
    <t>This project will consist of a complete analysis of the Mather Community Campus (MCC) site and buildings. The MCC supports a variety of critical programs and services for individuals experiencing homelessness throughout the County of Sacramento. However, the facilities at the MCC have physical needs that require on-going costly investments to sustain current operations. The project will include the creation of a master plan that provides development and cost recommendations for either repair of the existing facility footprint or re-building new facilities on the MCC footprint.</t>
  </si>
  <si>
    <t>TPN-234802</t>
  </si>
  <si>
    <t>Economic Impact - Loss of Revenue</t>
  </si>
  <si>
    <t>City of Pleasant Valley was impacted economically from the Covid Pandemic.  Primary  revenue for the City is water distribution sales to customers.  Due to economic strain, some households saw economic strain.  Some citizens within the city past away directly related to Covid.  One household was left vacant after deaths and water usage stopped and caused a loss in revenue from water sales.</t>
  </si>
  <si>
    <t>TPN-266949</t>
  </si>
  <si>
    <t>04 Project Administration</t>
  </si>
  <si>
    <t>Final ARPA project administration and documentation plus filing.  Preparation for grant closeout.</t>
  </si>
  <si>
    <t>TPN-215430</t>
  </si>
  <si>
    <t>Food Bank Light Repair</t>
  </si>
  <si>
    <t>Food Bank light repairs</t>
  </si>
  <si>
    <t>TPN-081189</t>
  </si>
  <si>
    <t>Various Non Profits Affected by Pandemic</t>
  </si>
  <si>
    <t>TPN-081190</t>
  </si>
  <si>
    <t>Fire Station #2 Remodel</t>
  </si>
  <si>
    <t>The remodel will address current gender equity issues regarding bathrooms, locker rooms  and sleeping quarters. The project will facilitate the installation of roof-top solar and battery back-up. It will also facilitate  improved wildland firefighting response.</t>
  </si>
  <si>
    <t>TPN-134114</t>
  </si>
  <si>
    <t>TPN-149799</t>
  </si>
  <si>
    <t>TPN-081195</t>
  </si>
  <si>
    <t>Providing continued emergency shelter and other shelter support operations for the homeless population in the City.</t>
  </si>
  <si>
    <t>TPN-231025</t>
  </si>
  <si>
    <t>Travis Elliot</t>
  </si>
  <si>
    <t>Arpa Attorney</t>
  </si>
  <si>
    <t>TPN-081198</t>
  </si>
  <si>
    <t>Lakewood CSAB - Workforce</t>
  </si>
  <si>
    <t>Allocate 1% per year in 2022 and 2023 to support human service needs.  CSAB priority = Workforce Training.  Subaward # 2022-160\nCSAB Priority = Youth Mental Health Subaward #2022-053</t>
  </si>
  <si>
    <t>TPN-275160</t>
  </si>
  <si>
    <t>Tractor Manlift</t>
  </si>
  <si>
    <t>This expense accounts for the purchase of a tractor manlift.  The village's farm implement is responsible for a number of maintenance projects and, as a result, the municipality needs to acquire additional attachments to ensure this piece of equipment can work efficiently at everything it is used for.</t>
  </si>
  <si>
    <t>TPN-081202</t>
  </si>
  <si>
    <t>Transportation Museum Support</t>
  </si>
  <si>
    <t>Provides funds for the Transportation Museum to replace\nreceipt losses resulting from closures during the COVID19 pandemic</t>
  </si>
  <si>
    <t>TPN-081203</t>
  </si>
  <si>
    <t>Tryon Palace Support</t>
  </si>
  <si>
    <t>Provides funds for Tryon Palace to replace receipt losses\nresulting from closures during the COVID-19 pandemic.</t>
  </si>
  <si>
    <t>TPN-129735</t>
  </si>
  <si>
    <t>Nitral Gloves</t>
  </si>
  <si>
    <t>Purchase of Nitral Gloves for staff.</t>
  </si>
  <si>
    <t>TPN-081206</t>
  </si>
  <si>
    <t>NC Battleship Support</t>
  </si>
  <si>
    <t>Provides funds for the USS North Carolina Battleship\nCommission to replace receipt losses resulting from\nclosures during the COVID-19 pandemic.</t>
  </si>
  <si>
    <t>TPN-081207</t>
  </si>
  <si>
    <t>Funding will provide meals each day to seniors in El Mirage at the El Mirage Senior Center. These meals will be served free of charge.</t>
  </si>
  <si>
    <t>TPN-081209</t>
  </si>
  <si>
    <t>Zoo Support</t>
  </si>
  <si>
    <t>Provides funds for the Zoo to replace receipt losses\nresulting from closures during the COVID-19 pandemic.</t>
  </si>
  <si>
    <t>TPN-050247</t>
  </si>
  <si>
    <t>Move to Larger Meeting Room</t>
  </si>
  <si>
    <t>All Village of Boaz meetings were moved from the small clerk's office to the large gathering room due to COVID-19.  A steel rolling cart was purchased to transport materials to and from meetings.</t>
  </si>
  <si>
    <t>TPN-269784</t>
  </si>
  <si>
    <t>Disc Golf Project</t>
  </si>
  <si>
    <t>Tee Box Stones</t>
  </si>
  <si>
    <t>TPN-225357</t>
  </si>
  <si>
    <t>Fees included with checkbook and ledger materials. *Was not reported on 2023 reporting but should have been.</t>
  </si>
  <si>
    <t>TPN-158271</t>
  </si>
  <si>
    <t>keypad lock for entrance door on town hall</t>
  </si>
  <si>
    <t>TPN-081220</t>
  </si>
  <si>
    <t>Moonshine and Motorsports Trails</t>
  </si>
  <si>
    <t>Provides funds to create cultural trails related to\nmoonshine and motorsports.</t>
  </si>
  <si>
    <t>TPN-126926</t>
  </si>
  <si>
    <t>Camera for Zoning/Blight</t>
  </si>
  <si>
    <t>TPN-121408</t>
  </si>
  <si>
    <t>2022 Fohl St Water Line Trench Restoration</t>
  </si>
  <si>
    <t>The transite water line on Fohl St was replaced with ductile iron. The trench the water line was in needed restored before the road could be paved.</t>
  </si>
  <si>
    <t>TPN-081225</t>
  </si>
  <si>
    <t>NC Arts Council General Grants</t>
  </si>
  <si>
    <t>Provides funds to the NC Arts Council to provide grants to\nnonprofit arts organizations to address financial\nhardships, support programming, and ensure events and\nfacilities are safe for the public</t>
  </si>
  <si>
    <t>TPN-141353</t>
  </si>
  <si>
    <t>Lesterville water</t>
  </si>
  <si>
    <t>Publication for Lesterville Water Project</t>
  </si>
  <si>
    <t>TPN-082312</t>
  </si>
  <si>
    <t>Emergency Relief Outreach</t>
  </si>
  <si>
    <t>As the City of Hyattsville develops emergency relief spending plans, the City seeks input from residents about needed areas of relief from City residents. Funds will be spent sending bilingual communications to all households in the City, printing flyers and establishing electronic and physical drop-box means of receiving feedback from residents.</t>
  </si>
  <si>
    <t>TPN-081228</t>
  </si>
  <si>
    <t>Transit</t>
  </si>
  <si>
    <t>The City saw an increase in the use of paratransit and dial-a-ride  as residents return from pandemic lifestyles and had provided additional services with these funds during the pandemic to ensure our disabled and elderly residents were able to access groceries, medical appointments, and work.</t>
  </si>
  <si>
    <t>TPN-053036</t>
  </si>
  <si>
    <t>Provide assistance to Humboldt General Hospital for vaccination clinics.</t>
  </si>
  <si>
    <t>TPN-260778</t>
  </si>
  <si>
    <t>Replacement of a ball bearing for a piece of playground equipment that is at our village park.</t>
  </si>
  <si>
    <t>TPN-128414</t>
  </si>
  <si>
    <t>Bridges/320th Ave</t>
  </si>
  <si>
    <t>Remove brush and trees, blocking water flow through bridge. Cut down trees and brush with chain saw. load on truck, haul away. 10.5 hrs. at $15.00 per hr. equals $157.50.</t>
  </si>
  <si>
    <t>TPN-231497</t>
  </si>
  <si>
    <t>Hall Steps</t>
  </si>
  <si>
    <t>Hall steps repaired</t>
  </si>
  <si>
    <t>TPN-214085</t>
  </si>
  <si>
    <t>FORGE &amp; BUILD - MATERIALS FOR JAIL POD</t>
  </si>
  <si>
    <t>TPN-259712</t>
  </si>
  <si>
    <t>Paint</t>
  </si>
  <si>
    <t>TPN-081235</t>
  </si>
  <si>
    <t>ARPA COUNCIL CHAMBERS IT IMPROV</t>
  </si>
  <si>
    <t>Improve technology infrastructure in Council Chambers to facilitate hybrid virtual/in-person meetings</t>
  </si>
  <si>
    <t>TPN-289305</t>
  </si>
  <si>
    <t>Covid SLFRF 3</t>
  </si>
  <si>
    <t>Funds used for wage replacement</t>
  </si>
  <si>
    <t>TPN-081240</t>
  </si>
  <si>
    <t>Sheriff Assigned Vehicle Program</t>
  </si>
  <si>
    <t>This project reflects the cost of providing assigned/take-home patrol vehicles for all sheriff deputies. Approximately 93% of sheriff offices nationwide are on a take-home vehicle/assigned vehicle program. Currently, the Madera Sheriff\u2019s Office (MSO) is one of only a few sheriff\u2019s offices that still utilizes a centralized fleet approach to patrol vehicles where patrol vehicles are shared between shifts and are not uniquely assigned to each deputy. Due to the number of deputies and the vast patrol area the deputies are responsible for, this has resulted in cars needing to be replaced every two years and shortages of vehicles during critical incidents, such as the pandemic and wildfire events. It has also caused an immense challenge to ensure officer safety as special sanitizing protocols are needed to transition cars between shifts, further adding to the changeover time resulting in lost productivity and increased risk of infections. Due to the significant hurdle of purchasing additional vehicles to implement the program, it is proposed that SLFRF funds be used to fully implement the assigned vehicle to help the MSO to respond to the current and any future pandemics.</t>
  </si>
  <si>
    <t>TPN-081241</t>
  </si>
  <si>
    <t>Expenses incurred with January-February 2022, Omicron Variant Testing Sites set up in City.  Past due program expenses of $800.07 processed 10/4/22 &amp; 11/17/22.  4/30/2023 - $7,490 Reclass of overtime from COVID ELC2 - Accounting Unit 45274 (Overtime 9/8/22 - 1/18/23)</t>
  </si>
  <si>
    <t>TPN-081242</t>
  </si>
  <si>
    <t>Grassroots Arts Grants</t>
  </si>
  <si>
    <t>Provides funds for the Arts Council to provide grants for\neconomic assistance to local arts nonprofit organizations\nimpacted by the COVID-19 pandemic.</t>
  </si>
  <si>
    <t>TPN-081244</t>
  </si>
  <si>
    <t>State Aid to Public Libraries</t>
  </si>
  <si>
    <t>Provides funds to the State Library to provide economic\nassistance grants to local libraries impacted by the\nCOVID-19 pandemic.</t>
  </si>
  <si>
    <t>TPN-086434</t>
  </si>
  <si>
    <t>20-UF Capacitor</t>
  </si>
  <si>
    <t>Replace one 20-uf capacitor and changed start and run wires on sewer motor for a different lift station</t>
  </si>
  <si>
    <t>TPN-081246</t>
  </si>
  <si>
    <t>CNMI Government Premium Pay</t>
  </si>
  <si>
    <t>To provide premium pay to all executive branch employees that have provided essential services during the public health emergency</t>
  </si>
  <si>
    <t>TPN-081247</t>
  </si>
  <si>
    <t>Science Museum Grants (Grassroots Science)</t>
  </si>
  <si>
    <t>Provides funds for grants to local museums or science\ncenters impacted by the COVID-19 pandemic.</t>
  </si>
  <si>
    <t>TPN-081249</t>
  </si>
  <si>
    <t>Provide a one-time worker retention incentive of $1,000 per full-time employee and $500 per part-time employee. The retention incentive is to remain at the City for a period of one year.</t>
  </si>
  <si>
    <t>TPN-148092</t>
  </si>
  <si>
    <t>To purchase additional PPE Equipment-Gloves for Fire Responders</t>
  </si>
  <si>
    <t>TPN-267140</t>
  </si>
  <si>
    <t>Old Berwick Hwy</t>
  </si>
  <si>
    <t>Maintenance of township roads which includes tree trimming near the intersection of Old Mountain Rd for an approx total of 744 ft.</t>
  </si>
  <si>
    <t>TPN-262567</t>
  </si>
  <si>
    <t>Covid clean-up from ServPro.</t>
  </si>
  <si>
    <t>TPN-081255</t>
  </si>
  <si>
    <t>NC Symphony Society</t>
  </si>
  <si>
    <t>Provides economic assistance to the NC Symphony\nSociety, Inc., a nonprofit organization impacted by the\nCOVID-19 pandemic.</t>
  </si>
  <si>
    <t>TPN-268471</t>
  </si>
  <si>
    <t>TPN-162747</t>
  </si>
  <si>
    <t>Re-entered project; we needed to re-enter this project so that we could submit our report.</t>
  </si>
  <si>
    <t>TPN-282240</t>
  </si>
  <si>
    <t>Beautification</t>
  </si>
  <si>
    <t>Fix up flower beds and parking area.</t>
  </si>
  <si>
    <t>TPN-081259</t>
  </si>
  <si>
    <t>Janitorial Services - COVID19</t>
  </si>
  <si>
    <t>Janitorial Services/Deep Cleaning of dense work sites for various City Departments throughout the City that had COVID-19 exposure/outbreaks.</t>
  </si>
  <si>
    <t>TPN-290599</t>
  </si>
  <si>
    <t>Covered payroll expenses.</t>
  </si>
  <si>
    <t>TPN-280077</t>
  </si>
  <si>
    <t>rakes, spade shovel</t>
  </si>
  <si>
    <t>TPN-123372</t>
  </si>
  <si>
    <t>Batteries for AED</t>
  </si>
  <si>
    <t>TPN-215468</t>
  </si>
  <si>
    <t>replace parts for AED device in police department</t>
  </si>
  <si>
    <t>TPN-064722</t>
  </si>
  <si>
    <t>ReberHill Shed</t>
  </si>
  <si>
    <t>Items for shed at Reber Hill</t>
  </si>
  <si>
    <t>TPN-205792</t>
  </si>
  <si>
    <t>Computer equipment for Township</t>
  </si>
  <si>
    <t>TPN-275387</t>
  </si>
  <si>
    <t>TPN-081270</t>
  </si>
  <si>
    <t>Chapel Street Parking Lot Renovation (Chapel Plaza)</t>
  </si>
  <si>
    <t>The City of Santa Maria will utilize Fiscal Recovery Funds to invest in Chapel plaza park to promote a healthier living environment and to sustain economic growth for disproportionately impacted low-income family neighborhoods in our community.\n\nThe Chapel Plaza Rehabilitation project will create a multi-use recreational venue and community neighborhood park with a stage, upgraded lighting and electrical, seating additions, hardscaping, and landscaping.  In addition, the City, in collaboration with the adjacent neighbor, the Family Services Agency of Santa Barbara County, will create 25 parking spaces with shared access for each party to use.\n\nAdjusted cumulative expenditures in Oct-Dec 23 report for $29,272.59 prior period overpayment refunded.</t>
  </si>
  <si>
    <t>TPN-280814</t>
  </si>
  <si>
    <t>Com Pros, Inc</t>
  </si>
  <si>
    <t>Purchased battery for EMC's radio.</t>
  </si>
  <si>
    <t>TPN-081276</t>
  </si>
  <si>
    <t>Premium Pay for essential employees.  The City did not shut down so all employees who continued to work in the office are considered essential employees and were paid $5,000 if they worked in the office from March 2020 to June 2021.</t>
  </si>
  <si>
    <t>TPN-288147</t>
  </si>
  <si>
    <t>Community Center Building Repairs Hot Water Heater</t>
  </si>
  <si>
    <t>TPN-230307</t>
  </si>
  <si>
    <t>Purchased Water/Sewer Parts</t>
  </si>
  <si>
    <t>TPN-081280</t>
  </si>
  <si>
    <t>Knudsen Sewer Project</t>
  </si>
  <si>
    <t>The City will utilize Fiscal Recovery Funds and invest in water and sewer not only to improve our community\u2019s wastewater and stormwater infrastructure systems but to also support the local economy with good jobs.  By developing quality infrastructure projects, and employment opportunities characterized by strong labor standards and wages, the City of Santa Maria wants to promote fair, safe, and healthy working environments while contributing to the area\u2019s economic recovery and growth and so advancing equity in our City.\n\nConstruction of sewer main replacement project on Knudsen Way near Blosser Road. The project is identified in the City\u2019s Utility Capacity Study as Project A-2. It is also included in the City\u2019s Growth Mitigation Program. The project will replace an existing 15\u201d sewer line with a 21\u201d sewer line providing increased capacity for the currently surcharged line.  As the sewer line serves part of the central portion of the City, increased capacity will allow for in-fill projects in the City\u2019s core and reduce the potential for sewer overflow or backups from the surcharged condition.\n\nRFP was posted in April 2022. Construction began in May 2023.</t>
  </si>
  <si>
    <t>TPN-081279</t>
  </si>
  <si>
    <t>NC Museum of History Foundation</t>
  </si>
  <si>
    <t>Provides economic assistance to the NC Museum of\nHistory Foundation, a nonprofit organization impacted by\nthe COVID-19 pandemic.</t>
  </si>
  <si>
    <t>TPN-124727</t>
  </si>
  <si>
    <t>Accountants</t>
  </si>
  <si>
    <t>ARPA Help</t>
  </si>
  <si>
    <t>TPN-081283</t>
  </si>
  <si>
    <t>Carolina Ballet</t>
  </si>
  <si>
    <t>Provides economic assistance to the Carolina Ballet, Inc., a\nnonprofit organization impacted by the COVID-19\npandemic.</t>
  </si>
  <si>
    <t>TPN-081285</t>
  </si>
  <si>
    <t>Commonwealth Ports Authority Premium Pay</t>
  </si>
  <si>
    <t>Award to the Commonwealth Ports Authority for providing premium pay to it's employees that have provided COVID-19 related duties protecting CNMI's port of entries.</t>
  </si>
  <si>
    <t>TPN-081286</t>
  </si>
  <si>
    <t>Town of Needham Walker Pond Improvements</t>
  </si>
  <si>
    <t>This project addresses water quality in Walker Pond including possible hydro-raking and chemical treatment to remove vegetative overgrowth and installation of an overflow grate and wooden stop logs.  The project will be permitted through the Needham Conservation Commission.  The Town has recently installed a sewer line to transition abutters off of septic systems in the area that will also improve the health of the pond.  The Town is in the process of investing in stormwater  infiltration systems and other stormwater quality improvements to reduce the nutrient load and litter going into the pond.</t>
  </si>
  <si>
    <t>TPN-081287</t>
  </si>
  <si>
    <t>Flat Rock Playhouse</t>
  </si>
  <si>
    <t>Provides economic assistance to Flat Rock Playhouse, a\nnonprofit organization impacted by the COVID-19\npandemic.</t>
  </si>
  <si>
    <t>TPN-125034</t>
  </si>
  <si>
    <t>Brookfield Temple Association Title Search</t>
  </si>
  <si>
    <t>Title search of Brookfield Temple Association.  The township is in the process of purchasing the association building for $1.00 to possibly hook into the water well and sewer system.  Also the added property will be utilized for parking space.</t>
  </si>
  <si>
    <t>TPN-081290</t>
  </si>
  <si>
    <t>Laurel Ridge Camp, Conference, and Retreat Center</t>
  </si>
  <si>
    <t>Provides economic assistance to the Southern Province of\nthe Moravian Church, a nonprofit impacted by the\nCOVID-19 pandemic, for the Laurel Ridge Camp,\nConference, and Retreat Center.</t>
  </si>
  <si>
    <t>TPN-081292</t>
  </si>
  <si>
    <t>Natural Science Center of Greensboro</t>
  </si>
  <si>
    <t>Provides economic assistance to the Natural Science\nCenter of Greensboro, a nonprofit organization impacted\nby the COVID-19 pandemic.</t>
  </si>
  <si>
    <t>TPN-126891</t>
  </si>
  <si>
    <t>Provision of Local Government Services Recreation</t>
  </si>
  <si>
    <t>These funds were utilized by the Town of Hoffman to provide support for the town's Recreation Program. These funds were only used in accordance with the Town of Hoffman's eligible use policies.</t>
  </si>
  <si>
    <t>TPN-131776</t>
  </si>
  <si>
    <t>Shawnee Rupert</t>
  </si>
  <si>
    <t>cleaning services at the township office</t>
  </si>
  <si>
    <t>TPN-131786</t>
  </si>
  <si>
    <t>TPN-132533</t>
  </si>
  <si>
    <t>EMA Siren Control Boxes</t>
  </si>
  <si>
    <t>Purchase of 3 Siren Control Boxes for EMA</t>
  </si>
  <si>
    <t>TPN-136145</t>
  </si>
  <si>
    <t>Parking lot drain</t>
  </si>
  <si>
    <t>Slopping the township hall parking lot and uncovering the drain.</t>
  </si>
  <si>
    <t>TPN-146239</t>
  </si>
  <si>
    <t>Stump Grinding</t>
  </si>
  <si>
    <t>TPN-081301</t>
  </si>
  <si>
    <t>Snow Groomer</t>
  </si>
  <si>
    <t>Purchase a snow groomer to maintain trails on lands owned and leased by the Borough.</t>
  </si>
  <si>
    <t>TPN-150579</t>
  </si>
  <si>
    <t>Hauling Trac Loader</t>
  </si>
  <si>
    <t>Hauling trac loader from south of town to well line.</t>
  </si>
  <si>
    <t>TPN-081351</t>
  </si>
  <si>
    <t>Radish Health</t>
  </si>
  <si>
    <t>On call COVID -19 Testing for Town Employees to mitigate the spread of COVID-19 in the workplace.</t>
  </si>
  <si>
    <t>TPN-158804</t>
  </si>
  <si>
    <t>TPN-081307</t>
  </si>
  <si>
    <t>Paul J. Ciener Botanical Gardens (Kernersville)</t>
  </si>
  <si>
    <t>Provides economic assistance to the Paul J. Ciener\nBotanical Gardens, a nonprofit organization impacted by\nthe COVID-19 pandemic.</t>
  </si>
  <si>
    <t>TPN-161601</t>
  </si>
  <si>
    <t>HGA, LLC</t>
  </si>
  <si>
    <t>Grant administrator's services payment</t>
  </si>
  <si>
    <t>TPN-081309</t>
  </si>
  <si>
    <t>The Lost Colony Support</t>
  </si>
  <si>
    <t>Provides economic assistance to the Roanoke Island\nHistorical Association, a nonprofit organization impacted\nby the COVID-19 pandemic, for the Lost Colony\nproduction.</t>
  </si>
  <si>
    <t>TPN-081312</t>
  </si>
  <si>
    <t>Mobile Wi-Fi Hotspot Equipment</t>
  </si>
  <si>
    <t>Provides funding for mobile Wi-Fi hotspot devices to\npromote social distancing through remote work\ncapabilities due to the COVID-19 pandemic.</t>
  </si>
  <si>
    <t>TPN-081311</t>
  </si>
  <si>
    <t>Personal Protective Equipment-Courts</t>
  </si>
  <si>
    <t>Provides funding for personal protective equipment for\ncourt personnel due to the COVID-19 pandemic.</t>
  </si>
  <si>
    <t>TPN-081314</t>
  </si>
  <si>
    <t>Video Conferencing for Courtroom Proceedings</t>
  </si>
  <si>
    <t>Provides funding for video conferencing equipment to\nenhance courtroom proceedings by encouraging social\ndistancing due to the COVID-19 pandemic.</t>
  </si>
  <si>
    <t>TPN-081315</t>
  </si>
  <si>
    <t>Borough Cybersecurity Improvements</t>
  </si>
  <si>
    <t>To provide cybersecurity and other security initiatives such as: ransomware recovery; endpoint platform protection, managed security service, and a security event and information management system.</t>
  </si>
  <si>
    <t>TPN-161705</t>
  </si>
  <si>
    <t>Prepare Leaks and Coverts</t>
  </si>
  <si>
    <t>repair water leaks and f\\dig out coverts</t>
  </si>
  <si>
    <t>TPN-195564</t>
  </si>
  <si>
    <t>Temporary employee assistance to cover office</t>
  </si>
  <si>
    <t>TPN-082204</t>
  </si>
  <si>
    <t>Florence Crittenton Home and Services</t>
  </si>
  <si>
    <t>To provide up to $600,000 in County direct SLFRF funds to the Contractor to be used for the acquisition of  the  Cooney  Building to  house  Florence  Crittenton Home  and  Services operations and programs.</t>
  </si>
  <si>
    <t>TPN-197114</t>
  </si>
  <si>
    <t>FARMLAND SUMP PUMP BLDG INSPECTIONS - 1.25 HRS PROJECT ANALYST II</t>
  </si>
  <si>
    <t>TPN-205756</t>
  </si>
  <si>
    <t>Administration Fee 5-9-2023</t>
  </si>
  <si>
    <t>TPN-218095</t>
  </si>
  <si>
    <t>Funeral and Other Assistance Expenses</t>
  </si>
  <si>
    <t>To provide assistance to families who were negative impacted from COVID-19.</t>
  </si>
  <si>
    <t>TPN-262484</t>
  </si>
  <si>
    <t>Adm Fee4/30/24</t>
  </si>
  <si>
    <t>TPN-081323</t>
  </si>
  <si>
    <t>Assembly Chambers Audio/Visual Upgrade</t>
  </si>
  <si>
    <t>Funding for the design, purchase, and implementation of an integrated and comprehensive audio-visual system in the Assembly Chambers and adjacent spaces, including all related appurtenances, peripherals, and construction work to facilitate and inform citizens in a hybrid meeting format where Borough Code allows members of the assembly, members of boards and commissions, and the public to participate in-person or remotely.</t>
  </si>
  <si>
    <t>TPN-262517</t>
  </si>
  <si>
    <t>Adm fee3/10/25</t>
  </si>
  <si>
    <t>TPN-262525</t>
  </si>
  <si>
    <t>Adm Fee3/17/25</t>
  </si>
  <si>
    <t>TPN-275904</t>
  </si>
  <si>
    <t>DW Custom Cabinets</t>
  </si>
  <si>
    <t>Cut countertop for sink.</t>
  </si>
  <si>
    <t>TPN-276508</t>
  </si>
  <si>
    <t>$150.00 was spent to cover transportation for engineers who traveled to the community to assess public facility storm damages; this assessment will lead to the repair of said public facilities (several bridges and culverts).</t>
  </si>
  <si>
    <t>TPN-081329</t>
  </si>
  <si>
    <t>Town of Milton Fire Department (MFD) Portable Radio Replacement Program</t>
  </si>
  <si>
    <t>To limit exposure to our members, we have been relying on portable radio communications to transfer important information with our first responder partners such as Milton Police, Fallon Ambulance, and our neighboring mutual aid fire departments located throughout Norfolk County, and Southeastern Massachusetts. MFD is able to minimize patient contact due to the ability to communicate through portable radios. We have also used these portable radios as a primary communication tool while working with the Milton Board of Health during Covid 19 vaccination and testing clinics. Interagency communication is vitally important to the successful outcome of any event, planned or unplanned.\nThe new portables will be compliant with National Fire Protection Association 1802 Standard updated in 2021 and will improve Milton Fire\u2019s interoperability as a responding resource to all local, county, state, and national hazards, including Covid 19. These portables will allow for reliable exchange of information which will enhance the response and to keep our firefighters safe.\nI believe these portable radios will directly affect how Milton Fire responds to this public health crisis. This includes the critically ill patients that need to be transported to the hospital, working with the Board of Health to stop the spread through testing and vaccinations, working with Milton Hospital to keep the patients and employees safe, working with Milton Public Schools to ensure the students can continue to learn in a safe environment, and keeping the firefighters safe.</t>
  </si>
  <si>
    <t>TPN-281178</t>
  </si>
  <si>
    <t>Outdoor Electrical Outlets</t>
  </si>
  <si>
    <t>Outdoor outlets were needed for the heat trak mats.</t>
  </si>
  <si>
    <t>TPN-081331</t>
  </si>
  <si>
    <t>Town Square Park Amphitheater Parking &amp; Improvements Project</t>
  </si>
  <si>
    <t>This project will construct a permanent parking lot with approximately 90 spaces and 5 ADA-accessible parking spaces to serve the adjacent amphitheater in Town Square Park. Additionally, a downtown entryway monument with informational video boards will be constructed at the corner of Kalmia Street and Jefferson Avenue. The project also includes installing low-water use landscaping around the new park lot, entryway monument, and right-of-way along Kalmia Street, as well as parking lot and walkway lighting. Funds were obligated at the October 15, 2024, City Council Meeting.</t>
  </si>
  <si>
    <t>TPN-291346</t>
  </si>
  <si>
    <t>C patch drain</t>
  </si>
  <si>
    <t>sewer line patch</t>
  </si>
  <si>
    <t>TPN-084854</t>
  </si>
  <si>
    <t>Zoom</t>
  </si>
  <si>
    <t>Zoom subscription for public meetings</t>
  </si>
  <si>
    <t>TPN-289509</t>
  </si>
  <si>
    <t>Electronic Meter Maintenance</t>
  </si>
  <si>
    <t>This is invoice #: 66144503 from Mueller Co., LLC. The mobile transceiver yearly maintenance for $2,086.08 (MS-MNMMAINT-TRANSCVER) which is the Annual Hardware Maintenance Renewal and EZ Year Maintenance for $1,215.48 (IAEZMAINT-SW-3K) which is the Annual Software Maintenance Renewal.</t>
  </si>
  <si>
    <t>TPN-081334</t>
  </si>
  <si>
    <t>Hastings Water and Sewer</t>
  </si>
  <si>
    <t>The proposed project will install approximately 15,000 linear feet (LF) of potable water main, creating a new water transmission corridor in Hastings. The transmission main will connect to the existing system, extend availability to upcoming developments, and provide a loop to provide enhanced water quality and pressure for fire protection in the downtown area.\n\nIn addition, the proposed project will provide necessary upgrades at the existing St. Johns County Utility Department (SJCUD) Hastings water treatment plant to improve the reliability, capacity, and pressure in the potable water service area. \u201c</t>
  </si>
  <si>
    <t>TPN-203980</t>
  </si>
  <si>
    <t>Minden LED upgrade</t>
  </si>
  <si>
    <t>upgraded all facility lighting to LED</t>
  </si>
  <si>
    <t>TPN-081337</t>
  </si>
  <si>
    <t>Court Overtime Expenses</t>
  </si>
  <si>
    <t>Provides funding for overtime expenses to assist with\ncourt docket backlogs related to the COVID-19\npandemic.</t>
  </si>
  <si>
    <t>TPN-081338</t>
  </si>
  <si>
    <t>Explore Fairbanks Tourism Grant-1</t>
  </si>
  <si>
    <t>Provide the first of two grants for Explore Fairbanks to continue community-wide efforts to assist the Fairbanks destination tourism industry with marketing, resuming activities, and ensuring visitors are safe during those experiences.</t>
  </si>
  <si>
    <t>TPN-223549</t>
  </si>
  <si>
    <t>Reimbursement for Christmas Parade Expenses</t>
  </si>
  <si>
    <t>This project was an approved reimbursement for the purchase of decorations and small gifts for children attending the town's annual Christmas parade, a local tourist attraction.</t>
  </si>
  <si>
    <t>TPN-140967</t>
  </si>
  <si>
    <t>Adobe Programming</t>
  </si>
  <si>
    <t>Adobe Computer Software for better public communication and education via website and social media platform.</t>
  </si>
  <si>
    <t>TPN-154844</t>
  </si>
  <si>
    <t>Police Department Replacement Cruiser Mats</t>
  </si>
  <si>
    <t>This purchase was made under the Police Provisions. New floor mats were purchased for the police cruisers to replace potentially contaminated mats from Calls for Service involving Covid.</t>
  </si>
  <si>
    <t>TPN-081342</t>
  </si>
  <si>
    <t>Explore Fairbanks Tourism Grant-2</t>
  </si>
  <si>
    <t>Provide the second of two grants for Explore Fairbanks to continue community-wide efforts to assist the Fairbanks destination tourism industry with marketing, resuming activities, and ensuring visitors are safe during those experiences.</t>
  </si>
  <si>
    <t>TPN-124888</t>
  </si>
  <si>
    <t>Park Swing Repairs</t>
  </si>
  <si>
    <t>The town board voted to repair the town park swing set, requiring the purchase of swings and swing chains. These were purchased on 09 AUG 2022. The equipment was installed on 11/13/2023.</t>
  </si>
  <si>
    <t>TPN-058765</t>
  </si>
  <si>
    <t>THE PAPER</t>
  </si>
  <si>
    <t>FAIRGROUND PAVING PROJECT REVISED BID</t>
  </si>
  <si>
    <t>TPN-081471</t>
  </si>
  <si>
    <t>St. James Drainage</t>
  </si>
  <si>
    <t>This project will conduct a subterranean examination of various drainage structures in the Hamlet of St. James to identify failed drainage systems contributing to non-source point stormwater contamination</t>
  </si>
  <si>
    <t>TPN-289014</t>
  </si>
  <si>
    <t>Paid for increase Garabge</t>
  </si>
  <si>
    <t>TPN-081353</t>
  </si>
  <si>
    <t>Premium Pay for Essential Regional Hospital Workers</t>
  </si>
  <si>
    <t>Provide a grant to Fairbanks Memorial Hospital, the Interior\u2019s only intensive care regional hospital, for premium pay (including for critical shifts) for existing and new staff.</t>
  </si>
  <si>
    <t>TPN-289113</t>
  </si>
  <si>
    <t>Revenue Loss REplacement</t>
  </si>
  <si>
    <t>Will be used for Park Master Plan</t>
  </si>
  <si>
    <t>TPN-148107</t>
  </si>
  <si>
    <t>County Admin</t>
  </si>
  <si>
    <t>TPN-243024</t>
  </si>
  <si>
    <t>Waste Water - Sewer Supplies</t>
  </si>
  <si>
    <t>Chemicals for the wastewater utility - sewer utility. - Revenue Replacement</t>
  </si>
  <si>
    <t>TPN-081360</t>
  </si>
  <si>
    <t>WTP Electrical System and High Service Pump Improvements</t>
  </si>
  <si>
    <t>Upgrades to the high service pumps and electrical substation at the Town of Tonawanda Water Treatment Plant.</t>
  </si>
  <si>
    <t>TPN-201138</t>
  </si>
  <si>
    <t>Cracksealing of TH 71 from SR 67 to SR 37</t>
  </si>
  <si>
    <t>Crack sealing of TH 71 from SR 67 to SR 37.</t>
  </si>
  <si>
    <t>TPN-057576</t>
  </si>
  <si>
    <t>Roger Skrzeczkoski</t>
  </si>
  <si>
    <t>Town Board Chairperson attended ARPA workshop sponsored by WI Towns Association. Attending workshop provided chairperson education about the funding and disbursement of ARPA fund. Being educated allows for informed decisions which will benefit the township as a whole</t>
  </si>
  <si>
    <t>TPN-131327</t>
  </si>
  <si>
    <t>Justice Center Well motor</t>
  </si>
  <si>
    <t>Check problems with the motor at the justice center well.</t>
  </si>
  <si>
    <t>TPN-042439</t>
  </si>
  <si>
    <t>Government Forms &amp; SUpplies</t>
  </si>
  <si>
    <t>purchased N95 Masks available for public (if needed) or additional for staff members of the Township</t>
  </si>
  <si>
    <t>TPN-081366</t>
  </si>
  <si>
    <t>YMCA Direct</t>
  </si>
  <si>
    <t>Canceled.  YMCA direct charges not related to subcontracts.  project created in error.</t>
  </si>
  <si>
    <t>TPN-058712</t>
  </si>
  <si>
    <t>FAIRGROUND PAVING PROJECT BID AD</t>
  </si>
  <si>
    <t>TPN-081369</t>
  </si>
  <si>
    <t>Gedney Ave Drainage</t>
  </si>
  <si>
    <t>This project will install additional drainage structures to manage stormwater run off and associated non-source point pollutants.</t>
  </si>
  <si>
    <t>TPN-144762</t>
  </si>
  <si>
    <t>Items to improve Village appearance.</t>
  </si>
  <si>
    <t>TPN-081371</t>
  </si>
  <si>
    <t>Bannard Waterline Replacement</t>
  </si>
  <si>
    <t>Replacement of public waterline on Bannard Avenue in the Town of Tonawanda.</t>
  </si>
  <si>
    <t>TPN-081373</t>
  </si>
  <si>
    <t>Workday Success</t>
  </si>
  <si>
    <t>2.\tThe County has access to modules that are not utilized and needs the knowledge to do so.  For example, the Leases module and the Allocation module.  The ability to activate these modules would provide significant value to the County.  The County is implementing GASB 87, Accounting for Leases and needs to use this module.  The module also may provide a solution for better contract monitoring.  Inter-departmental overhead allocations are a time consuming manual intensive process.  The allocations module would automate this process.  This would be a huge benefit to allocation dependent departments such as Public Works, Community Services, Community Development, and Clark County Public Health.  WSP would provide support to County staff to make the activation of these module possible.\nCounty staff is very skilled in Workday; however, abilities and time are limited.  When staff is stuck with a particular problem it could take hours or days to resolve.  WSP gives the County direct access to Workday experts.  As a result, County staff will become more efficient and more knowledgeable.</t>
  </si>
  <si>
    <t>TPN-162459</t>
  </si>
  <si>
    <t>Windows 365 Digital</t>
  </si>
  <si>
    <t>Purchase of 2021 Windows Office Home edition for the Clerk's laptop.</t>
  </si>
  <si>
    <t>TPN-208160</t>
  </si>
  <si>
    <t>Evergreen Associates, LLC</t>
  </si>
  <si>
    <t>5 ton of topsoil for Meadow Park.</t>
  </si>
  <si>
    <t>TPN-219439</t>
  </si>
  <si>
    <t>Branson Tri-Lakes Newspaper</t>
  </si>
  <si>
    <t>Publish bid notice demolish county owned building</t>
  </si>
  <si>
    <t>TPN-081377</t>
  </si>
  <si>
    <t>Orchard Drive &amp; McConkey Drive Waterline Replacement</t>
  </si>
  <si>
    <t>Waterline replacement on Orchard Drive and McConkey Drive in the Town of Tonawanda.</t>
  </si>
  <si>
    <t>TPN-214030</t>
  </si>
  <si>
    <t>TPN-090370</t>
  </si>
  <si>
    <t>Google Meetings/Council</t>
  </si>
  <si>
    <t>Was able to hook into a fiber line and have google/zoom meetings for our monthly Council Meetings  and the public could still be involved during Covid Restrictions.   The City where also able to take online classes with the google/zoom meetings to keep our certifications incompliance with Federal and State Regulations.  The City was also able to offer google/zoom meetings to other Entities and groups around the City that did not have the capability to have internet meetings at their locations.</t>
  </si>
  <si>
    <t>TPN-081389</t>
  </si>
  <si>
    <t>PrePandemic Level Staffing</t>
  </si>
  <si>
    <t>Payroll and benefits for identified staff hired above the pre-pandemic baseline plus 7.5%</t>
  </si>
  <si>
    <t>TPN-289388</t>
  </si>
  <si>
    <t>Addition town common well work</t>
  </si>
  <si>
    <t>Fracking of town common well for improved water flow</t>
  </si>
  <si>
    <t>TPN-081391</t>
  </si>
  <si>
    <t>Joseph Drive Waterline Replacement</t>
  </si>
  <si>
    <t>Publicly owned waterline replacement on Joseph Drive in the Town of Tonawanda.</t>
  </si>
  <si>
    <t>TPN-090517</t>
  </si>
  <si>
    <t>Brosius,Johnson, Griggs,LLC</t>
  </si>
  <si>
    <t>Legal advise for ACP</t>
  </si>
  <si>
    <t>TPN-081392</t>
  </si>
  <si>
    <t>COVID Cleaning Services</t>
  </si>
  <si>
    <t>COVID Cleaning, Maintenance and Janitorial Services</t>
  </si>
  <si>
    <t>TPN-198086</t>
  </si>
  <si>
    <t>Office Desk</t>
  </si>
  <si>
    <t>TPN-057707</t>
  </si>
  <si>
    <t>2021-Apra Funds spent</t>
  </si>
  <si>
    <t>Employee wages for time spent applying for the ARPA program and setting up a new fund in accounting programs. 142.82.</t>
  </si>
  <si>
    <t>TPN-081396</t>
  </si>
  <si>
    <t>COVID-19 Expenses</t>
  </si>
  <si>
    <t>Reimbursement of the cost associated with responding to the impact of the pandemic.</t>
  </si>
  <si>
    <t>TPN-269827</t>
  </si>
  <si>
    <t>Engineering fees for new Bandshell.</t>
  </si>
  <si>
    <t>TPN-140499</t>
  </si>
  <si>
    <t>Cheks for the Grant Account</t>
  </si>
  <si>
    <t>We had ran out of Starter checks for this ARPA Grant Account, and ordered more checks for the account.</t>
  </si>
  <si>
    <t>TPN-054003</t>
  </si>
  <si>
    <t>Weir Gate Repair</t>
  </si>
  <si>
    <t>Repair/Replace Inoperative Weir Gate at WWTP Oxidation Ditch</t>
  </si>
  <si>
    <t>TPN-081400</t>
  </si>
  <si>
    <t>Temporary Courthouse Resources</t>
  </si>
  <si>
    <t>Provides funding for temporary court support personnel\nto address the court docket backlog due to the COVID19 pandemic.</t>
  </si>
  <si>
    <t>TPN-081409</t>
  </si>
  <si>
    <t>Victims of Domestic Violence &amp; Sexual Assault</t>
  </si>
  <si>
    <t>Provides funding to the Human Trafficking Commission for\na grant program to reduce the negative economic impact\nof the COVID-19 pandemic on organizations that provide\nservices to victims of domestic violence and sexual assault\nacross the State.</t>
  </si>
  <si>
    <t>TPN-081424</t>
  </si>
  <si>
    <t>Inmate Medical Shortfall funding</t>
  </si>
  <si>
    <t>Provides funding for the Prisons section to help address a\nbudget shortfall related to increased medical costs for\ninmates due to the COVID-19 pandemic.</t>
  </si>
  <si>
    <t>TPN-081437</t>
  </si>
  <si>
    <t>Construction Training &amp; Apprenticeship Program</t>
  </si>
  <si>
    <t>Provides funds to the CAGC Foundation, Inc. for\nconstruction education programs, including financial\nsupport for students and support for employers offering\nwork-based learning programs.</t>
  </si>
  <si>
    <t>TPN-224316</t>
  </si>
  <si>
    <t>Door Lock</t>
  </si>
  <si>
    <t>New Door Lock for town hall.  Check #4681 to Matt Rabe, lock reimbursement.</t>
  </si>
  <si>
    <t>TPN-085695</t>
  </si>
  <si>
    <t>Signage Phase 1</t>
  </si>
  <si>
    <t>We purchased Flags and Yard signs for outside of Celina City Hall , totaling $140.00.</t>
  </si>
  <si>
    <t>TPN-081403</t>
  </si>
  <si>
    <t>Mun Aguada ARPARL</t>
  </si>
  <si>
    <t>Provide government services of maintenance of roads, water</t>
  </si>
  <si>
    <t>TPN-081434</t>
  </si>
  <si>
    <t>Prosecutor Attny</t>
  </si>
  <si>
    <t>Staff hired to address administrative needs to address backlog of cases caused by the pandemic</t>
  </si>
  <si>
    <t>TPN-130030</t>
  </si>
  <si>
    <t>MTECH</t>
  </si>
  <si>
    <t>Operating supplies for fire department.</t>
  </si>
  <si>
    <t>TPN-204826</t>
  </si>
  <si>
    <t>MacMichael_Park_</t>
  </si>
  <si>
    <t>Explore options &amp; opportunities to renovate MacMichael Park.</t>
  </si>
  <si>
    <t>TPN-280092</t>
  </si>
  <si>
    <t>To provide a  healthy and sanitary  public town meeting building. Pest control needed to be applied.</t>
  </si>
  <si>
    <t>TPN-081408</t>
  </si>
  <si>
    <t>Human Trafficking Grants- Human Trafficking Commission</t>
  </si>
  <si>
    <t>Provides funding to the Human Trafficking Commission for\na grant program to provide economic assistance and\nenhanced services for victims of human trafficking to\nmitigate the increased risk of human trafficking due to the\nCOVID-19 pandemic.</t>
  </si>
  <si>
    <t>TPN-081411</t>
  </si>
  <si>
    <t>RCP-040262</t>
  </si>
  <si>
    <t>Lancaster, California</t>
  </si>
  <si>
    <t>Youth Sports Support</t>
  </si>
  <si>
    <t>This project allows local non profit sporting and art agencies to apply for assistance to allow for the return of youth sports. This is important for our local youth as the population is generally low income and the sports provide a safe, healthy, and alternative way for them to spend time.</t>
  </si>
  <si>
    <t>TPN-081412</t>
  </si>
  <si>
    <t>Los Alamos Hills Water Distribution- Phase 1</t>
  </si>
  <si>
    <t>The City of Murrieta worked with the Eastern Municipal Water District to install potable water lines adjacent to parcels on Los Alamos Road between Celia Road and Mason Avenue in the city's eastern part of town. Existing residences in the subject area currently depend on private water wells for their drinking water supply.  Some existing wells are failing and/or unreliable. The project will allow 48 parcels to connect to the new water lines and provide water for fire prevention services by installing 30 fire hydrants in a very high fire hazard severity area in Local Responsibility Areas.  The desired impact is to provide a reliable potable water source for consumption and use in fire suppression; the effect will be measured with properties that transfer to EMWD facilities. There is a two-party agreement between the City of Murrieta and EMWD to obligate these funds further to construct the facilities associated with this project.</t>
  </si>
  <si>
    <t>TPN-081413</t>
  </si>
  <si>
    <t>Equipment Upgrade (IT)</t>
  </si>
  <si>
    <t>Laptops and other devices to enable work from home (Only). Technology infrastructure within the County needed to improve access to government IT systems</t>
  </si>
  <si>
    <t>TPN-161375</t>
  </si>
  <si>
    <t>Ron Unverdorben Jr.</t>
  </si>
  <si>
    <t>Metal Cans for Disaster Preparedness</t>
  </si>
  <si>
    <t>TPN-081415</t>
  </si>
  <si>
    <t>VIPER Equipment Upgrades</t>
  </si>
  <si>
    <t>Provides funding to update obsolete Voice\nInteroperability Plan for Emergency Responders (VIPER)\nequipment to facilitate timely service from emergency\nfirst responders during the COVID-19 pandemic</t>
  </si>
  <si>
    <t>TPN-081416</t>
  </si>
  <si>
    <t>Highway Patrol Computer Aided Dispatch System</t>
  </si>
  <si>
    <t>Provides funding to modernize the CAD system to\nfacilitate timely service from law enforcement during the\nCOVID-19 pandemic. This system provides automated\nrecord-keeping, dispatch information, and other support\nfor troopers in the line of duty.</t>
  </si>
  <si>
    <t>TPN-081417</t>
  </si>
  <si>
    <t>Provisions of Service</t>
  </si>
  <si>
    <t>To support the most vulnerable services impacted by COVID 19</t>
  </si>
  <si>
    <t>TPN-081441</t>
  </si>
  <si>
    <t>Contractor Business Academy for HUBs</t>
  </si>
  <si>
    <t>Provides funds to the CAGC Foundation, Inc. to conduct a\nconstruction contractor business academy for historically\nunderutilized businesses (HUBs).</t>
  </si>
  <si>
    <t>TPN-081418</t>
  </si>
  <si>
    <t>Financial Auditors</t>
  </si>
  <si>
    <t>Auditor to verify use of COVID-19 related grant funding.</t>
  </si>
  <si>
    <t>TPN-140867</t>
  </si>
  <si>
    <t>COURTHOUSE RENOVATION</t>
  </si>
  <si>
    <t>TPN-131086</t>
  </si>
  <si>
    <t>Township Building Mailbox</t>
  </si>
  <si>
    <t>TPN-081422</t>
  </si>
  <si>
    <t>Transitional Living Support for Youth Re-entering</t>
  </si>
  <si>
    <t>Provides funding for the Juvenile Justice section to\nexpand wraparound services for at-risk youth who are\ntransitioning from Youth Development Centers into their\ncommunities. Funds will expand capacity and necessary\nservices to address the increase in youth detention following the passage of S.L. 2017-57 (Raise the Age)\nlegislation during the COVID-19 pandemic.</t>
  </si>
  <si>
    <t>TPN-081423</t>
  </si>
  <si>
    <t>Treatment for Effective Community Supervision</t>
  </si>
  <si>
    <t>Provides funding for community supervision programs,\nincluding short term housing, recidivism reduction services,\nand social programming, for offenders reentering the\ncommunity due to the settlement in NC NAACP v. Cooper,\nwhich is reducing the prison population as a result of the\nCOVID-19 pandemic.</t>
  </si>
  <si>
    <t>TPN-081433</t>
  </si>
  <si>
    <t>Continuity of Operations</t>
  </si>
  <si>
    <t>Provides funds for the continuity of operations across\nState government impacted by the COVID-19 pandemic.</t>
  </si>
  <si>
    <t>TPN-081425</t>
  </si>
  <si>
    <t>Small Business &amp; HUB Resiliency (RETOOLNC)</t>
  </si>
  <si>
    <t>Provides funds for additional grants to small, historically\nunderutilized businesses through the RETOOLNC program\nadministered by the Office of Historically Underutilized\nBusinesses.</t>
  </si>
  <si>
    <t>TPN-280502</t>
  </si>
  <si>
    <t>The City of Ozark used Revenue Replacement funding to pay for basic administrative expenses associated with managing the SLFRF funding. This project is complete and funds were expended in 2021.</t>
  </si>
  <si>
    <t>TPN-081427</t>
  </si>
  <si>
    <t>Division of Nonpublic Education - Data Improvement</t>
  </si>
  <si>
    <t>Provides funds for time-limited positions and database\nimprovements for tracking the increased number of\noperational home schools in the State due to the COVID19 pandemic.</t>
  </si>
  <si>
    <t>TPN-266229</t>
  </si>
  <si>
    <t>Outlet for cold storage shed opener</t>
  </si>
  <si>
    <t>Installed an outlet for the towns cold storage shed for the door opener.</t>
  </si>
  <si>
    <t>TPN-229984</t>
  </si>
  <si>
    <t>Misc hand tools needed to maintain cemetery that was transferred to the town</t>
  </si>
  <si>
    <t>Misc. tools and a ball to hitch trailer for cemetery maintenance</t>
  </si>
  <si>
    <t>TPN-221537</t>
  </si>
  <si>
    <t>Annex Restroom Renovation</t>
  </si>
  <si>
    <t>Renovations of restrooms in Annex building</t>
  </si>
  <si>
    <t>TPN-081432</t>
  </si>
  <si>
    <t>ARPA Auditing Funds</t>
  </si>
  <si>
    <t>Provides funds to conduct audits of recipients of American\nRescue Plan funds.</t>
  </si>
  <si>
    <t>TPN-081444</t>
  </si>
  <si>
    <t>Winston Salem Housing</t>
  </si>
  <si>
    <t>Provides funds to the City of Winston-Salem for the\nconstruction of affordable housing units.</t>
  </si>
  <si>
    <t>TPN-081435</t>
  </si>
  <si>
    <t>Pandemic Recovery Office - Extension of Operations</t>
  </si>
  <si>
    <t>Provides funds for the North Carolina Pandemic Recovery Office (NCPRO). NCPRO oversees and coordinates the Coronavirus State and Local Fiscal Recovery Funds. NCPRO provides technical assistance, coordinates federal funds received by State agencies and local governments and ensures proper reporting and accounting of all funds. Costs include personnel, legal, and administrative costs to oversee and ensure compliance with federal and state regulations, as well as federal and state reporting, monitoring, accounting, and management of funds. Personnel costs expended through December 2024 equals $9,114,553.38. Estimated personnel costs from January 2025 through December 2026 and Award Close Out costs equals $6,724,280.93. Legal and administrative costs expended through December 2024 equals $5,172,368.95. Estimated legal and administrative costs from January 2025 through December 2026 and Award Close Out costs equals $3,363,796.74. Estimates will be re-evaluated periodically and adjusted as needed.</t>
  </si>
  <si>
    <t>TPN-081438</t>
  </si>
  <si>
    <t>TPN-047926</t>
  </si>
  <si>
    <t>Supplies for Office Use</t>
  </si>
  <si>
    <t>Masks, gloves and rapid test kits purchased for office use.</t>
  </si>
  <si>
    <t>TPN-290067</t>
  </si>
  <si>
    <t>Repaint inside of water tower</t>
  </si>
  <si>
    <t>TPN-261683</t>
  </si>
  <si>
    <t>TPN-286331</t>
  </si>
  <si>
    <t>Utility Transition Costs</t>
  </si>
  <si>
    <t>Transition of Utility Clerk from Workhorse system to current Civic Systems in order to have all staff using same software.</t>
  </si>
  <si>
    <t>TPN-209213</t>
  </si>
  <si>
    <t>NEW COPIER</t>
  </si>
  <si>
    <t>NEW COPIER NEEDED AT TOWNSHIP BUILDING SINCE ONE WE HAD WAS OVER 20 YEARS OLD</t>
  </si>
  <si>
    <t>TPN-279694</t>
  </si>
  <si>
    <t>TPN-287122</t>
  </si>
  <si>
    <t>Cleaning products</t>
  </si>
  <si>
    <t>cleaning products for township</t>
  </si>
  <si>
    <t>TPN-081446</t>
  </si>
  <si>
    <t>Dare County Housing</t>
  </si>
  <si>
    <t>Provides funds to Dare County for the construction of\naffordable housing units.</t>
  </si>
  <si>
    <t>TPN-279190</t>
  </si>
  <si>
    <t>To use salary replacement method to accept full amount of funding as we had more than enough qualifying expenditures.</t>
  </si>
  <si>
    <t>TPN-081447</t>
  </si>
  <si>
    <t>League of Municipalities Grants for Audit Software</t>
  </si>
  <si>
    <t>Provides funds to the League of Municipalities for the\ncreation of an audit software grant program for tracking\nlocal use of funds related to the COVID-19 pandemic.</t>
  </si>
  <si>
    <t>TPN-267381</t>
  </si>
  <si>
    <t>Water Plant AES Check Voltage</t>
  </si>
  <si>
    <t>Water Plant trouble call - Check voltage AES</t>
  </si>
  <si>
    <t>TPN-081449</t>
  </si>
  <si>
    <t>Local Government Capacity Assistance - NCLM</t>
  </si>
  <si>
    <t>Provides funds for guidance and technical assistance to\nlocalities in the administration of Local Fiscal Recovery\nFunds.</t>
  </si>
  <si>
    <t>TPN-231498</t>
  </si>
  <si>
    <t>Stain for deck</t>
  </si>
  <si>
    <t>TPN-162272</t>
  </si>
  <si>
    <t>Windows Office</t>
  </si>
  <si>
    <t>Our previous treasurer purchased a copy of Windows Office for the treasurer's laptop to access Excel.</t>
  </si>
  <si>
    <t>TPN-085651</t>
  </si>
  <si>
    <t>SANITATION AT CITY HALL</t>
  </si>
  <si>
    <t>SANITIZING CITY HALL</t>
  </si>
  <si>
    <t>TPN-081453</t>
  </si>
  <si>
    <t>Town Campus Drainage</t>
  </si>
  <si>
    <t>Installation of drainage structures to control non-source point stormwater run off and associated pollutants.</t>
  </si>
  <si>
    <t>TPN-081455</t>
  </si>
  <si>
    <t>Callahan's Beach Drainage</t>
  </si>
  <si>
    <t>TPN-223346</t>
  </si>
  <si>
    <t>NST 2023 2</t>
  </si>
  <si>
    <t>Addition to existing township hall of indoor plumbing, sewer, water, internal handicap ramp and purchase of additional 1/2 acre</t>
  </si>
  <si>
    <t>TPN-279681</t>
  </si>
  <si>
    <t>TPN-198241</t>
  </si>
  <si>
    <t>All Fiscal Recovery Funds were used to provide public safety services to police and emergency medical services personnel. Provision of Government Public Safety Services</t>
  </si>
  <si>
    <t>TPN-279402</t>
  </si>
  <si>
    <t>PH Meter</t>
  </si>
  <si>
    <t>PH meter and pocket meter for well house</t>
  </si>
  <si>
    <t>TPN-081460</t>
  </si>
  <si>
    <t>Old Northport Rd Drainage</t>
  </si>
  <si>
    <t>TPN-065752</t>
  </si>
  <si>
    <t>Schraeder Law Firm</t>
  </si>
  <si>
    <t>ARPA Agreement Documents</t>
  </si>
  <si>
    <t>TPN-203861</t>
  </si>
  <si>
    <t>Fire Safety NE- SCBA masks</t>
  </si>
  <si>
    <t>TPN-079416</t>
  </si>
  <si>
    <t>Covid-19 Vaccination</t>
  </si>
  <si>
    <t>This purchase was for syringe needle combo/eclipse syringe.</t>
  </si>
  <si>
    <t>TPN-081473</t>
  </si>
  <si>
    <t>Providing general government services under revenue loss</t>
  </si>
  <si>
    <t>TPN-158612</t>
  </si>
  <si>
    <t>Legal fees that were withheld by the State of DE from the second installment payment of funds.</t>
  </si>
  <si>
    <t>TPN-081483</t>
  </si>
  <si>
    <t>PH \u2013 PPE</t>
  </si>
  <si>
    <t>The County is purchasing personal protective equipment (PPE) including masks and other protective equipment for employees who interact with the public and/or are physically in the office.</t>
  </si>
  <si>
    <t>TPN-081492</t>
  </si>
  <si>
    <t>Recharge Basin Drainage 01</t>
  </si>
  <si>
    <t>This project will renovate various stormwater recharge basins to control non-source point stormwater runoff and associated pollutants</t>
  </si>
  <si>
    <t>TPN-066443</t>
  </si>
  <si>
    <t>CITY FACILITIES FLOOR COVERINGS REPLACEMENT</t>
  </si>
  <si>
    <t>THIS IS AN INFRASTRUCTURE PROJECT CREATED TO REPLACE FLOOR COVERINGS THROUGHOUT CITY FACILITIES. THIS PROJECT IS NOT COMPLETE AND WILL HAVE MORE EXPENDITURES.</t>
  </si>
  <si>
    <t>TPN-081498</t>
  </si>
  <si>
    <t>Various Recharge Basins 02</t>
  </si>
  <si>
    <t>TPN-081515</t>
  </si>
  <si>
    <t>Revenue Replacement 1qtr 22</t>
  </si>
  <si>
    <t>1st quarter projects to offset covid 19 revenue losses,</t>
  </si>
  <si>
    <t>TPN-209632</t>
  </si>
  <si>
    <t>Concrete mixer to mix concrete</t>
  </si>
  <si>
    <t>Concrete mixer to mix concrete for water line break repair</t>
  </si>
  <si>
    <t>TPN-081567</t>
  </si>
  <si>
    <t>City Staff payroll in response to COVID-19. Staff assists the meals on wheels food delivery program for seniors and other needy citizens, wellness checks, temperature checks at city facilities, extra sanitizing of city facilities, homeless outreach, etc.</t>
  </si>
  <si>
    <t>TPN-211314</t>
  </si>
  <si>
    <t>Internet for the Township.</t>
  </si>
  <si>
    <t>TPN-143361</t>
  </si>
  <si>
    <t>Keith's Creations</t>
  </si>
  <si>
    <t>TPN-159186</t>
  </si>
  <si>
    <t>Sabre Tech</t>
  </si>
  <si>
    <t>Had the new laptop set up and all the files for the old laptop moved to the new one.</t>
  </si>
  <si>
    <t>TPN-195565</t>
  </si>
  <si>
    <t>Temporary employee to cover office</t>
  </si>
  <si>
    <t>TPN-082080</t>
  </si>
  <si>
    <t>"Big Sandy, Town of (storm water)"</t>
  </si>
  <si>
    <t>Install storm drain system along Main Street</t>
  </si>
  <si>
    <t>TPN-082081</t>
  </si>
  <si>
    <t>Big Timber, City of (water)</t>
  </si>
  <si>
    <t>Big Timber drinking water system upgraded to increase fire flow and reduce water loss</t>
  </si>
  <si>
    <t>TPN-082082</t>
  </si>
  <si>
    <t>"Circle, Town of (water)"</t>
  </si>
  <si>
    <t>Town of Circle drinking water transmission main improvements</t>
  </si>
  <si>
    <t>TPN-082083</t>
  </si>
  <si>
    <t>Darby, Town of (wastewater)</t>
  </si>
  <si>
    <t>"Remove sludge, replace sewer lines, install screen at lift station"</t>
  </si>
  <si>
    <t>TPN-082084</t>
  </si>
  <si>
    <t>Fort Benton, City of (water)</t>
  </si>
  <si>
    <t>City of Fort Benton drinking water storage and distribution system improvements</t>
  </si>
  <si>
    <t>TPN-082085</t>
  </si>
  <si>
    <t>"Harlowton, City of (water)"</t>
  </si>
  <si>
    <t>Town of Harlowton drinking water distribution improvements</t>
  </si>
  <si>
    <t>TPN-082086</t>
  </si>
  <si>
    <t>Hill County RSID #21 (wastewater)</t>
  </si>
  <si>
    <t>Upgrade RSID 21 lift station</t>
  </si>
  <si>
    <t>TPN-082087</t>
  </si>
  <si>
    <t>Lewistown, City of (water)</t>
  </si>
  <si>
    <t>"Install disinfection system, replace water lines, rehabilitate pump station"</t>
  </si>
  <si>
    <t>TPN-082088</t>
  </si>
  <si>
    <t>Livingston, City of (wastewater)</t>
  </si>
  <si>
    <t>Connect facilities in area of Civic Center to sewer system</t>
  </si>
  <si>
    <t>TPN-082089</t>
  </si>
  <si>
    <t>Loma County Water and Sewer District (water)</t>
  </si>
  <si>
    <t>Install new water lines and booster station</t>
  </si>
  <si>
    <t>TPN-082090</t>
  </si>
  <si>
    <t>"Roundup, City of (water)"</t>
  </si>
  <si>
    <t>Replace water lines</t>
  </si>
  <si>
    <t>TPN-082091</t>
  </si>
  <si>
    <t>Shelby, City of (water)</t>
  </si>
  <si>
    <t>City of Shelby drinking water distribution system and storage improvements</t>
  </si>
  <si>
    <t>TPN-082092</t>
  </si>
  <si>
    <t>Thompson Falls, City of (wastewater)</t>
  </si>
  <si>
    <t>Install wastewater collection lines</t>
  </si>
  <si>
    <t>TPN-082093</t>
  </si>
  <si>
    <t>"Winnett, Town of (wastewater)"</t>
  </si>
  <si>
    <t>Replace sewer lines construct improvements to wastewater treatment facility</t>
  </si>
  <si>
    <t>TPN-082094</t>
  </si>
  <si>
    <t>"Wolf Point, City of (wastewater)"</t>
  </si>
  <si>
    <t>City of Wolf Point Wastewater System Collection Improvements</t>
  </si>
  <si>
    <t>TPN-082095</t>
  </si>
  <si>
    <t>The goal s of the project are to develop additional water supply capacity and reliability upgrade the distribution system to adequately meet system demands improve fire flow capabilities and increase the storage capacity in the system  The project will address climate change by reducing the electricty needs for the water system by improving effeciency of water delivery</t>
  </si>
  <si>
    <t>TPN-082096</t>
  </si>
  <si>
    <t>Joliet - Wastewater System Improvements</t>
  </si>
  <si>
    <t>The Town of Joliets project is to help address the percent removal violations of the discharge permit and meet the requirements of the AOC by replacing the old clay time pipes in the system The improvements will ultimately result in improved discharge to Rock Creek which is heavily used by the public because it is a significant recreational resource for the community The proposed project will replace approximately 7600 linear feet of clay tile pipes The project would include replacing 400 feet of 12 inch 800 feet of 10 inch and 3200 feet of 8 inch clay tile pipe with new PVC pipe and approximately 3200 feet of 8 inch cured in place plastic pipe The project would also include installation of 45 manholes utility crossings and surface restoration The project would also include 670 feet of 8 inch PVC sewer main extension to service the Carbon County Detention Facility The clay tile pipe just upstream of the lagoon would be replaced and several other sections of clay tile pipe would also be replaced Design is scheduled to begin March 2022 Construction completed June 2023 Reducing the amount of infiltration will require the lift station to run less and less flow through the UV disinfection system; therefore reducing energy consumption Match funds include Local Fiscal Recovery SRF and Carbon County</t>
  </si>
  <si>
    <t>TPN-082097</t>
  </si>
  <si>
    <t>"Billings, City of-Influent Lift Station"</t>
  </si>
  <si>
    <t>The project addresses the historical wastewater backwater condition at the front end of the WRF and the major sanitary sewer interceptors that discharge into the WRF The new lift station will create a flow condition into the WRF that is free from backwater effects This free flow condition combined with newly steepened grades of the sewer interceptor pipes supplying the lift station will increase the wastewater velocity in the interceptors thus reducing the settling of solidsThe project will construct a lift station capable of conveying 75 percent of the City of Billings municipal sewage mitigate odor and hydrogen sulfide issues remove existing solids build up in concrete sewer pipes replace defective sewer pipes where hydrogen sulfide has damaged structural integrity and replace adjacent stormwater piping  ARPA funds will be used for the construction of the lift station Lift station will have a capacity of 80 million gallons per day replace 160 feet of 48 inch concrete pipe replace 366 feet of 60 inch concrete pipe install 384 feet of 24 inch stormwater pipe install 116 feet of 48 inch force main install 4 new control isolation gates with automated and manual controls Install associated electrical and automation infrastructure This project should be complete late summer 2022 All matching funds are provided by local wastewater revenues New materials clean pipes and automated infrastructure will help reduce energy consumption</t>
  </si>
  <si>
    <t>TPN-082098</t>
  </si>
  <si>
    <t>Wilsall Water District - Water System Improvements</t>
  </si>
  <si>
    <t>" The project will install a new ion exchange system to reduce nitrate levels in the source water and comply with ARM 17.38.203. A new cartridge filtration system will filter the water bringing the system into compliance with surface water treatment rules. The new cartridge filtration system will be followed by UV disinfection and chlorination to maintain a chlorine residual throughout the system. The treatment system will achieve 3 log removal, 99.9 percent reduction, of Giardia and 4 log removal, 99.99 percent reduction, of viruses. Approximately 11,500 feet of new 6 and 8 inch diameter PVC water main will close loops in the distribution system and replace aging asbestos cement pipe. Construction is expected to begin July 2022, with a completion date of December 2022. Partners include Park County, RD, TSEP, and WIIN. New efficient systems reduce the amount of energy used and control operating costs."</t>
  </si>
  <si>
    <t>TPN-082099</t>
  </si>
  <si>
    <t>"Flathead Co-FCWD #1 Water Storage Tank Renovation, Safety, Access Improvements"</t>
  </si>
  <si>
    <t>"The project will provide additional one million gallons of cost effective, lead free, potable water storage to the Districts system by refurbishing and recommissioning the steel tank and make improvements to the 1.6 million gallon currently in service to achieve regulatory compliance, provide security of supply for customers, assist in meeting applicable health-based standards for water in storage, and increase climate resilience to both storage tanks. Property adjacent to the tank site purchased to ensure access and to protect easements of water transmission and drainlines that tie into acquired wellsite property. This project began in June 2019 and construction was completed October 2021. Seasonal temperatures control snowpack water storage, streamflow, reservoir safe yield and groundwater recharge. Without diversification in water sources, changes in any of these factors would impact available supplies for water systems and potentially lead to service disruption or increased treatment costs associated with declining water quality and quantity. Water systems are susceptible to impacts from security incidents uch as facility intrusions, vandalism or cyberattacks, even when preparedness measures are in place. The impacts of these incidents can be widespread, including infrastructure damage, operational disruptions and reduced personnel availability"</t>
  </si>
  <si>
    <t>TPN-082100</t>
  </si>
  <si>
    <t>Garfield County - Town of Jordan Wastewater System</t>
  </si>
  <si>
    <t>The project will allow the Towns wastewater flows to receive treatment in the existing series of facultative lagoons as before the effluent will flow to a large 23 acre cell for evaporation during the summer months Implementation of this project requires installation of a force main connecting the existing treatment ponds to the new evaporation cell located northeast of the existing ponds on State-owned lands In addition to the wastewater disposal improvement the Town of Jordan is proposing to replace approximately 3200 feet of asbestos concrete force main Due to the age of this pipe and known integrity issues with the material replacement will ensure future reliability and serviceability for the Town of Jordan Proposed improvements will improve local water quality and end permit violations for the Town of Jordan The elimination of wastewater discharge may also have beneficial impacts to the aquatic life of Big Dry Creek Final design began in September 2021 and construction is expected to begin April 2023 and completed in October 2023 Periods of extreme heat and low precipitation can degrade receiving water quality leading to more stringent discharge requirements and the need for more advanced treatment or effluent cooling prior to discharge Diminished water quality in receiving waters may lead to more stringent requirements for wastewater discharges leading to higher treatment costs and the need for capital improvements</t>
  </si>
  <si>
    <t>TPN-082101</t>
  </si>
  <si>
    <t>"Water System Improvements, Phase 3"</t>
  </si>
  <si>
    <t>The project includes the design and construction of water system improvements to include Replace 3300 linear feet of water main Install eight new hydrants Install 11 new valves and Replace water services</t>
  </si>
  <si>
    <t>TPN-082102</t>
  </si>
  <si>
    <t>The proposed project includes the design and construction for improvements to the East Helena Wastewater System to Include Rehabilitate portions of the collection system contributing I and I using cured-in-place-pipe Install a new mechanical bar screen and related equipment Installation of a vortex grit removal system Rehabilitation the influent screw pumps to extend the operational life Acquire land for a new Montana Avenue Lift Station and complete surface restoration activities</t>
  </si>
  <si>
    <t>TPN-082103</t>
  </si>
  <si>
    <t>Missoula County - Buena Vista Wastewater System Improvements Ph.2</t>
  </si>
  <si>
    <t>"The wastewater system at the Buena Vista Community consists of approximately 1,100 feet of 8 inch clay pipe gravity collection main that bisects the trailer court. The collection system is failing and needs replacement to limit groundwater contamination, exfiltration of raw sewage. The sludge in the abandoned existing lagoon Cell No. 3 has been drying since 2020 and has not been removed since initial construction. The sludge needs to be removed from the lagoon prior to the site being reclaimed. The project includes the design and construction of a new sewer main collection system for the Community of Buena Vista to include Install 2,500 linear feet of new 8-inch polyvinyl chloride sewer mains, Approximately 3,500 lineal feet of new sewer service lines and 35 reconnections, Install 9 manholes, Connect the new collection system to two existing manholes and Remove, rehabilitate, and seed the existing lagoon Cell No. 3. Project is expected to be completed by the end of 2022."</t>
  </si>
  <si>
    <t>TPN-082104</t>
  </si>
  <si>
    <t>Montana City School New Well Pump and Treatment Project</t>
  </si>
  <si>
    <t>This project is funded through an ARPA Water  Sewer Infrastructure Competitive Grant from DNRC to Montana City School District 27 for the Montana City School New Well Pump and Treatment Project Project construction will begin in April 2022 and is expected to be completed by December 2022 The proposed project will provide a new reliable clean drinking water source for the Montana City School by incorporating arsenic removal into the treatment for this water The project will include design and installation of a well pump controls disinfection and connection of the new well to the school It will address modification of the water quality treatment and disinfection to include arsenic removal Obtaining a new reliable clean drinking water source will increase water efficiency and address climate change</t>
  </si>
  <si>
    <t>TPN-082105</t>
  </si>
  <si>
    <t>Dillon Waterline Transmission and Distribution Replacement</t>
  </si>
  <si>
    <t>"This project is funded through an ARPA Water &amp; Sewer Infrastructure Competitive Grant and Minimum Allocation Grant from DNRC to the City of Dillon. Project construction began in July 2021 and is expected to be completed in August 2022. The proposed project includes replacement of the existing westside transmission mains, a below river crossing to replace the pipelines through the bridge, and replacement of approximately 7,000 lineal feet of water distribution mains within the City of Dillon with the most problematic history of leaks, breaks, and overall water loss. Replacement of the critical westside transmission main is expected to protect the Beaverhead River from a catastrophic leak of chlorinated water into the Beaverhead River. Further reduction in the significant water loss from the system will reduce introduction of chlorinated water into the groundwater and reduce the amount of electricity needed to pump the water from the aquifer in the first place. The resources impacted benefited through completion of the project include protection of surface water and groundwater, improvement or restoration of riparian and or wetland areas where the pipeline is current exposed and affecting natural water drainage patterns, protection of fish in a blue-ribbon trout stream from possible contamination, and preservation of water as a renewable resource to address climate change and energy efficiency."</t>
  </si>
  <si>
    <t>TPN-082106</t>
  </si>
  <si>
    <t>The project includes the design and construction of Phase 5 improvements to the Citys drinking water distribution system to include Replace 7200 lineal feet of cast iron pipe with 6 inch PVC main Replace 700 lineal feet of failing pipe contiguous to the DEQ defined Mager LUST Trust Fund Site with 6 inch ductile iron pipe and Replace 12 fire hydrants</t>
  </si>
  <si>
    <t>TPN-082107</t>
  </si>
  <si>
    <t>Billings - West End Plant and Raw Water Delivery</t>
  </si>
  <si>
    <t>A new water treatment plant on Billings west end meets the Citys needs for long term drinking water service capacity and system redundancy   Raw water will be delivered from the river intake pump station to the reservoir and treatment plant through an approximately 35 mile long pipeline The Citys water system will be strengthened as the new west end treatment and delivery facilities operate together with the existing treatment and delivery facilities and the numerous storage and booster facilities around the City  Funds will be used for construction of intake pump station and pipeline to be capable of delivering at least 32 million gallons per day and construction of water treatment plant to have treatment capacity of 18 million gallons per day Water pumping and distribution is currently the largest municipal energy demand of the City Pump systems will be optimized with the use of the highest efficiency pump technology and variable frequency drive Plans since 2006 have revealed the most cost and energy efficient option is to construct a new water treatment plant upstream served by a pipeline and intake from the Yellowstone River An engineering study estimated that that  200 to 300k  of energy cost will be saved annually  Construction to begin August 2022 completion December 2024 Match funds provided by local water revenues and revenue bonds</t>
  </si>
  <si>
    <t>TPN-082108</t>
  </si>
  <si>
    <t>"The existing water mains are undersized, prone to water main breaks, and are approximately 100 years old.  The project will replace aging and undersized 4-inch and 6-inch water mains prone to breaking.  Approximately 104 lead water services will be replaced. The project will provide the residents with dependable water service and improve drinking water quality by removing lead services from the system and improve pumping efficiencies in the water system. Construction is scheduled to be complete May 2022. The project is funded by ARPA funds and local water revenues. This water project water addresses health, efficiency and conservation practices. Water conservation is a cost-effective method that can help meet water needs in a sustainable manner during climate change."</t>
  </si>
  <si>
    <t>TPN-082109</t>
  </si>
  <si>
    <t>Tongue &amp; Yellowstone (T&amp;Y) River Irrigation District/Kircher Flume Replacement</t>
  </si>
  <si>
    <t>This project will provide a long-term low maintenance rehabilitation remedy that will preserve manage and conserve existing irrigation water in the TY Irrigation District Canal at the Kircher Flume This project will facilitate effective management of water resources in the TY Irrigation District Canal ie irrigation water and stormwater inflows while reducing existing environmental impacts to Kircher Creek Design should be complete by March 2022 with notice to proceed by August 2022 Construction will begin Fall of 2022 and complete in Spring 2023 This scope of work consists of design bid and construction The TY Irrigation District is contributing local funds to the project During current drought conditions in eastern Montana this new infrastructure will help conserve water</t>
  </si>
  <si>
    <t>TPN-082110</t>
  </si>
  <si>
    <t>Water System Improvements Phase 1</t>
  </si>
  <si>
    <t>The project will complete the design and construction for Phase 1 improvements to the North Valley County Water and Sewer Districts Water System to Include Install a new solar-powered mixer on the existing tank Install new heads on the existing meters Replace 3800 linear feet of AC main with polyvinyl chloride main Install three new sampling stations to monitor chloramine concentrations and Abandon and plug 17902 linear feet of dormant water main</t>
  </si>
  <si>
    <t>TPN-082111</t>
  </si>
  <si>
    <t>Fergus County - Winifred Water Storage and Distribution Upgrades</t>
  </si>
  <si>
    <t>"The Town of Winifred is nearing completion of construction of the water system project that includes construction of a 178,000 gallon glass lined steel water tank and demolition of the existing storage tank with approximately 3,600 feet of new 4 inch PVC to connect the well supply line to the new tank. Design is also complete for the upgrades to the well pumphouse. Water meters and a supply line looping the system are installed. The project  allows for one pressure zone with pressure controlled by pumps at the new tank in the new pumphouse. Change orders have been issued throughout the project to include additional meters, backflow preventers, and well line modification to ensure adequate pressure in the system. The project was expanded to ensure the controls of the system accommodated the Towns need and fire hydrants are planned for replacement throughout town. Project began in August 2019 and will be completed May 2022. Seasonal temperatures control snowpack water storage, streamflow, reservoir safe yield and groundwater recharge. Without diversification in water sources, changes in any of these factors would impact available supplies for water systems and potentially lead to service disruption or increased treatment costs associated with declining water quality and quantity. Water conservation is a cost-effective method that can help meet water needs in a sustainable manner."</t>
  </si>
  <si>
    <t>TPN-082112</t>
  </si>
  <si>
    <t>Carbon County - Roberts Water &amp; Sewer District Force Main</t>
  </si>
  <si>
    <t>"The existing cast iron force main located within an easement through private property has broken three times in the last two years and has caused damage to the surrounding property. The force main is located above Rock Creek and it is likely this wastewater will reach the creek if this problem keeps occurring. The project will replace 1,250 lineal feet of existing cast iron force main with 8 inch HDPE DR 9 force main, install a new magnetic flow meter, and install plug valves protecting surface water and ground water from wastewater exposure. This is a design, bid, build project and is scheduled to close January 2022. During current drought conditions in south central Montana, this new infrastructure will help conserve water. "</t>
  </si>
  <si>
    <t>TPN-082113</t>
  </si>
  <si>
    <t>The proposed project includes the design and construction for water main improvements to include Finalize design and acquire necessary permits Construct 3500 linear feet of 8-inch polyvinyl chloride pipe Install 740 linear feet of 8 inch PVC pipe through existing casing pipe under Interstate 15 Dispose of 800 feet of AC pipe Replace the altitude vault for the storage tank the provides fire flow to the airport area and Complete surface restoration activities</t>
  </si>
  <si>
    <t>TPN-082114</t>
  </si>
  <si>
    <t>Ten Mile Creek/Pleasant Valley Water and Sewer District Wastewater Improvements</t>
  </si>
  <si>
    <t>The proposed project includes the design and construction for Phase One Wastewater System Improvements for the Ten Mile Creek Estates and Pleasant Valley Subdivision to include Remove and replace 9 manholes in Ten Mile Creek Estates.</t>
  </si>
  <si>
    <t>TPN-082115</t>
  </si>
  <si>
    <t>Clear Creek Court Sanitary Sewer Improvements</t>
  </si>
  <si>
    <t>The project includes the design and construction of a Sanitary Sewer System for the Clear Creek Court mobile home community Tasks will include Install 6 inch and 8 inch public sewer mains Install 4 inch PVC service lines  and Install concrete manholes at all terminus points at bends and at connections to the existing public sewer system</t>
  </si>
  <si>
    <t>TPN-082116</t>
  </si>
  <si>
    <t>Big Mountain Co Water and Sewer Dist Wastewater Collection System Improvements</t>
  </si>
  <si>
    <t>"This project is funded through an ARPA Water and Sewer Infrastructure Minimum Allocation Grant from the DNRC to Flathead County for the Big Mountain County Sewer District Inflow and Infiltration Mitigation Project.  Project construction is expected to begin Summer 2022 and end Fall 2022.  The goal of the project is to reduce the amount of clear water entering the sewage collection system through infiltration and direct inflow. The objective is to achieve measurable reductions in infiltration and direct inflow with an upper limit of approximately 40 percent.   Energy consumption to pump the estimated excess 11.6 MG per yr contributes to climate change and a reduction in collection system capacity.  The project will result in a reduction in costs to convey, pump and treat the excess I andI and enhancement in treatment efficiency and effectiveness at the Whitefish Water Reclamation Facility."</t>
  </si>
  <si>
    <t>TPN-082117</t>
  </si>
  <si>
    <t>Big Timber Water Systems Improvements</t>
  </si>
  <si>
    <t>Big Timber drinking water system will be upgraded by replacing cast iron water mains throughout the system  The water mains are expected to be leaking and severely tuberculated reducing the capacity of the water mains to convey water This project aims to increase fire flow and reduce water loss from leaking water mains by replacing the aging existing water mains By reducing leakage in the system the project will address climate change by reducing energy usage to provide safe drinking water Specific tasks include Install 3920 linear feet of new 8 inch PVC distribution mains Install eight new fire hydrant assemblies Bore and Jack 160 linear feet underneath the railroad track Install 20 new gate valves and Install 68 service reconnections This project will result in conservation of surface water by reducing leakage of treated water The water conservation allows a savings in energy consumption in pumping treated water The project will improve health and safety by enhancing flow for fire protection and assure water quality by eliminating the possibility of contamination and stagnant water</t>
  </si>
  <si>
    <t>TPN-082118</t>
  </si>
  <si>
    <t>Cooke City Wastewater Collection and Treatment System Project Phase I</t>
  </si>
  <si>
    <t>"Phase 1 will include the sampling, data collection and modeling required to complete the non-degradation analysis and obtain the groundwater discharge permit. This phase will determine the design parameters of the community wastewater treatment system. This phase will also include completing the studies and surveys necessary to acquire the lands from the USFS."</t>
  </si>
  <si>
    <t>TPN-082119</t>
  </si>
  <si>
    <t>Lewis &amp; Clark Co Conservation District Beaver Creek Restoration Project Phase 2</t>
  </si>
  <si>
    <t>"1. Restore the remaining 0.6 miles of lower Beaver Creek and enhance riparian and wetland areas. 2. The project will finalize design the first quarter of 2022. Construction will begin the second quarter of 2022 and be completed the third quarter of 2022. The contract will be closed by the fourth quarter of 2022 to allow for construction related delays to the schedule, if neded. 3. USDA Lewis and Clark National Forest 4. Restore creek to improve fisheries habitat. 5. The project will address climate change by enhancing riparian and wetland areas which could lead to improved temperature regimes in the creek and late season flow preservation."</t>
  </si>
  <si>
    <t>TPN-082120</t>
  </si>
  <si>
    <t>CS3-1 Collection System Improvements</t>
  </si>
  <si>
    <t>The project includes the design and construction of public sewer service collection system to LWSD Subdistrict Area 3A to include Install 31500 linear feet of 8 inch gravity sewer mains Install 900 linear feet of 12 inch gravity sewer mains Install 2400 linear feet of 15 inch gravity sewer mains Install two sanitary sewer lift stations 2500 linear feet of 4 inch force main and Install 120 concrete manholes</t>
  </si>
  <si>
    <t>TPN-082121</t>
  </si>
  <si>
    <t>"Deer Lodge, City of Wastewater Collection System Improvements"</t>
  </si>
  <si>
    <t>"The City of Deer Lodge provides centralized  sewer service to approximately 3,200 residences and local businesses.  Excessive inflow and infiltration  affects the efficiency of the WWTP and quality of effluent discharged to the Clark Fork River. Portions of the citys collection system was replaced or has undergone rehabilitation to reduce the amount of I and I. The city is under an Administrative Order of Consent with DEQ that requires improvements to the wastewater system in order to meet the zero nutrient discharge limit in the effluent during the summer months. The proposed project will reduce the I and I by replacing portions of the collection system in order to improve efficiency of the wastewater treatment plant to meet the discharge limits to the Clark Fork. Scope of Work includes Replace multiple service connections on California Avenue, Install a manhole to remove an existing four way sanitary main butt joint connection, Rehabilitate existing sewer mains by slip lining at multiple locations,  Rehabilitate manholes at multiple locations, Replacement of manholes at multiple locations, Rehabilitation of the existing lift stations wet well liner, Development of stormwater collection infrastructure to capture I and I from existing foundation drains at the historic Rialto Theater. Include an Additive Alternative in the bid documents, to include a manhole replacement, and alley south, on Rainbow Street."</t>
  </si>
  <si>
    <t>TPN-082122</t>
  </si>
  <si>
    <t>Spring Coulee Headworks Replacement Project</t>
  </si>
  <si>
    <t>"The U.S. Bureau of Reclamation Sun River project was authorized by the Secretary of the Interior under the 1902 Reclamation Act on February 26, 1906. The project uses water from the Sun River through its two main tributaries, the North Fork and South Fork that is stored and regulated by Gibson and Willow Creek Reservoirs for irrigating 83,230 acres of land along the Sun River. The Spring Coulee headworks structure was constructed in the 1930s to convey excess water into the Spring Coulee drainage and prevent overtopping of the GM 100 canal as the area is a confluence of an irrigation canal and a field drain. The existing headworks is old and unable to effectively control flows into the coulee as the spill elevations in each bay are controlled by concrete weirs that overtop when the water surface reaches the fixed weir elevation. Replacing the structure and increasing the operational flexibility of J-wasteway would allow the Greenfields Irrigation District operators to be able to adjust the spill elevation of the J wasteway and reduce the amount of water lost through the Spring Coulee drainage. These reduced flows through Spring Coulee would mitigate the erosion and sediment transport issues that have been experienced in Spring Coulee, Muddy Creek, and the Sun River."</t>
  </si>
  <si>
    <t>TPN-082123</t>
  </si>
  <si>
    <t>The project includes the design and construction for the City of Wolf Point Wastewater System Improvements Phase One to include Replace 3700 lineal feet of collection system with PVC 9600 lineal feet of 8-inch cured in-place plastic pipe Rehabilitate the main lift station</t>
  </si>
  <si>
    <t>TPN-082124</t>
  </si>
  <si>
    <t>Fort Belknap Milk Riever Diversion Gate Automation Project - 2021</t>
  </si>
  <si>
    <t>"The Fort Belknap Indian Community proposes to install gate actuators and supervisory control and data acquisition components at the Milk River Diversion to allow real time monitoring and control of the diversion gates. Specific tasks include Remove checkboard structure, Install new actuators, gates, and SCADA system, and Perform testing and training of the new SCADA system. Project timeline is February 2022 to September 30, 2022. Project will result in better water management of irrigation water, conservation of water within the Milk River basin and increase crop production through increased abilities to delivery water as requested. This project will address climate change through water conservation.  Water demand management prioritizes water efficiency and conservation practices that impact both the supply side and the demand side.  Water conservation is a cost effective method that can help meet water needs in a sustainable manner."</t>
  </si>
  <si>
    <t>TPN-082125</t>
  </si>
  <si>
    <t>LYIP - Lateral V Check Structure &amp; Lateral W Headgate Rehabilitation</t>
  </si>
  <si>
    <t>The proposed project includes the design and construction for the rehabilitation of  the Lateral V Check Structure and Lateral W Headgate within the LYIPs canal system to include Construct new headgate Install new automated gate controls and Install new check structure</t>
  </si>
  <si>
    <t>TPN-082126</t>
  </si>
  <si>
    <t>Irrigation System Automation Project</t>
  </si>
  <si>
    <t>The project includes the design and installation and implementation of spillway automation devices for level control and monitoring on the main canal to include Obtain permits Install dynamic flowmeter and mobile automatic read installation Install any system retrofits needed for construction</t>
  </si>
  <si>
    <t>TPN-082127</t>
  </si>
  <si>
    <t>Flaxville has an antiquated water system with components that date to the original installation in 1957 The current water distribution system elevated storage reservoir and water meters are in need of repairs The Town is connected to the Dry Prairie Rural Water system The project includes the design and construction of water distribution improvements to include Replace distribution system with 8600 linear feet of new 8 inch pvc water mains Replace 34 gate valves Install 11 additional hydrants Install backup power source at water tower Recoat and conduct general repairs to the existing storage tank and Replace all meters with a new meter reading system Project is expected to be completed by the end of 2023 The project will conserve groundwater and preserve energy by improving the metering system and reducing water loss Water demand management encompasses both water efficiency and conservation practices and can occur on the supply side increase efficiency of delivering water to customers and the demand side reduce the amount of water used in homes and businesses Water conservation is a cost effective method that can help meet water needs in a sustainable manner</t>
  </si>
  <si>
    <t>TPN-082128</t>
  </si>
  <si>
    <t>Lateral 1.6 Pipeline Conversion, Ph.2</t>
  </si>
  <si>
    <t>"The project includes the design and construction for the conversion of an open lateral to a closed pipeline system to include Replace open lateral with closed pipe, and Install 5,005 feet of 18 inch irrigation pipe"</t>
  </si>
  <si>
    <t>TPN-082129</t>
  </si>
  <si>
    <t>Post-Kellogg Ditch Headworks Improvement Project</t>
  </si>
  <si>
    <t>"The Post Kellogg Ditch point of diversion consists of a headgate structure and rock diversion weir on the west bank of the Boulder River four miles south of Big Timber. The headgate position relative to the flow of the river creates a billowing effect that forces sediment to accumulate in front of the headgate and impedes water passage into the ditch. The headgate structure also accumulates significant amounts of woody debris and other trash that impedes flow and requires frequent maintenance, often with heavy equipment. Due to buildup of sediment material, ditch users are frequently required to place in stream tarps to convey water to the headgate which threatens the aquatic habitat and recreational use of the Boulder River. Improvements to the Post Kellogg Ditch point of diversion would reduce maintenance associated with sediment and trash buildup, minimize impacts to the river, and ensure continued fish passage and sediment transport within the immediate reach. The proposed project consists of removing the existing Post Kellogg Ditch headgate and installing a new concrete headgate, as well as installing a bypass structure with flashboards at the bottom of the existing weir to divert water to the headgate during low flow conditions and allow sediment and fish passage to the main Boulder River channel during high flow conditions."</t>
  </si>
  <si>
    <t>TPN-082130</t>
  </si>
  <si>
    <t>Malta Irrigation District Main Canal Lining - Wagner Reach</t>
  </si>
  <si>
    <t>"This project will rehabilitate a section of the main canal to reduce seepage and loss of irrigable lands adjacent to the canal.  Sub recipient will grade 1,460 feet of canal, install a geo composite line and ballast and restore site of reduce soil erosion and the reduce the introduction of noxious plants. This project will start January 1, 2022 and is scheduled to be completed September 2023 pending availability of materials and contractors.  This project is considered a canal rehabilitation that will control and manage water diverted from the Milk River in a more efficient manner."</t>
  </si>
  <si>
    <t>TPN-082131</t>
  </si>
  <si>
    <t>Spaniard Check Structure ehab</t>
  </si>
  <si>
    <t>The Spaniard Check is about three miles west of Glasgow at the approximate midpoint of the 46 mile long main canal The existing structure is deteriorated due to age resulting in water loss and management challenges The replacement check structure will address surface water management and arable land management while also providing safety upgrades The structures condition compromises worker safety and causes excessive leaking Water losses and an unsafe environment have caused major irrigation inefficiencies decreased crop production and increased operation and maintenance costs The project includes the design and construction for the rehabilitation of the Spaniard Check Structure Water demand management encompasses both water efficiency and conservation practices and can occur on the supply side increase efficiency of delivering water to customers and the demand side reduce the amount of water used Water conservation is a cost effective method that can help meet water needs in a sustainable manner</t>
  </si>
  <si>
    <t>TPN-082132</t>
  </si>
  <si>
    <t>City of Fort Benton Water System Improvements</t>
  </si>
  <si>
    <t>The proposed improvements involve the demolition of the three storage tanks the construction of a new 900000 gallon on grade glass lined steel storage tank and the installation of a 12 inch and 10 inch transmission main from the new tank to the core of the existing distribution system The project will address public health issues and deficiencies with the Fort Benton Water Storage System by replacing antiquated facilities with a new efficient water storage tank Specific tasks include Replace three existing storage tanks Install a new 900000 gallon on grade glass lined steel storage tank Construct a 12 inch and 10 inch transmission main and Install an updated telemetry system to replace the current system</t>
  </si>
  <si>
    <t>TPN-082133</t>
  </si>
  <si>
    <t>Choteau Water System Improvements</t>
  </si>
  <si>
    <t>"The City of Choteau is in the Upper Missouri Basin in Teton County. The city s water distribution system was initially constructed in 1913 and expanded in 1959 with cast iron, ductile iron or asbestos cement pipe. The existing distribution system experiences significant water loss, typically around 40 percent but as high as 70 percent. Around 20 percent of the system consists of 4 inch or smaller piping along with inadequate pipe looping that affects fire flow. The age and small size of much of the water distribution system, along with areas of inadequate fire flow are identified deficiencies. The citys water supply consists of two groundwater wells that are connected, and both located in the floodplain. A significant flood event would potentially contaminate both wells, leaving the city without water. Construction should be complete late 2024.  The project will address impacts to climate by reducing the enengy usage of the system."</t>
  </si>
  <si>
    <t>TPN-082134</t>
  </si>
  <si>
    <t>"Phase one will include upgrading the distribution system. The highest priority is the replacement of existing 2 inch and 4 inch asbestos water lines, which account for 17 percent of the distribution system, and cannot provide adequate fire flow protection. The project would replace 6,500 LF of undersized, aging, asbestos cement line with either 6 inch or 8 inch PVC, as seen in. Replacing the aged asbestos cement water line will reduce current water loss and improve fire flow availability. Once the lines are replaced, the entire Town of Fairfield will comply with MDEQs fire flow availability requirements, which will also improve public safety."</t>
  </si>
  <si>
    <t>TPN-082135</t>
  </si>
  <si>
    <t>"DNRC, Deadmans Supply Canal Rehabilitation Project"</t>
  </si>
  <si>
    <t>"Montana DNRC will improve a section of the Deadmans Canal as an agricultural best management project to reduce nonpoint source pollution.  The goal of the project is to regain the ability to capture 76,820 acre feet of high spring flows from the Musselshell River so that it can be stored in Deadmans Basin Reservoir and released later in the season.  The project will address climate change by allowing the state to manage water releases better to offset impacts from drought."</t>
  </si>
  <si>
    <t>TPN-082175</t>
  </si>
  <si>
    <t>Bitter Root Water Efficiency, Modernization and Planning Study</t>
  </si>
  <si>
    <t>"The goal of the Water Efficiency, Modernization, and Planning Study is to identify ways to efficiently conserve and manage surface water while increasing the ability to effectively deliver water to irrigated lands.\nTask 1:  Information Collection and Review\nTask 2:  Survey\nTask 3:  System Assessment and Inventory\nTask 4:  Capital Improvements and Management Plan\nTask 5:  Final Report"</t>
  </si>
  <si>
    <t>TPN-082138</t>
  </si>
  <si>
    <t>TPN-197277</t>
  </si>
  <si>
    <t>Facility improvements for the Morgan County Dog Pound</t>
  </si>
  <si>
    <t>TPN-198541</t>
  </si>
  <si>
    <t>Baker Tilly III</t>
  </si>
  <si>
    <t>TPN-082165</t>
  </si>
  <si>
    <t>Yellowstone County Economic Stabilization - Justice</t>
  </si>
  <si>
    <t>Public Safety and Economic Stabilization in Yellowstone County</t>
  </si>
  <si>
    <t>TPN-274544</t>
  </si>
  <si>
    <t>The town used remaining funds to purchase office chair for staff.</t>
  </si>
  <si>
    <t>TPN-126122</t>
  </si>
  <si>
    <t>General Government Administration - PPE - masks</t>
  </si>
  <si>
    <t>We bought masks for use for meetings, local court sessions, and visitors to our government building.</t>
  </si>
  <si>
    <t>TPN-082142</t>
  </si>
  <si>
    <t>COVID-19 Prevention in Congregate Settings (Sanitizing City Facilities, Security to enforce COVID-19 rules and regulations at City parks and facilities, etc.)</t>
  </si>
  <si>
    <t>TPN-082145</t>
  </si>
  <si>
    <t>HB 6 - RRGL Programs</t>
  </si>
  <si>
    <t>"Montana DNRC Renewable Resource Grant Programs to fund planning, emergency, watershed management, irrigation development and water resources projects using Montanas SLFRF eligible for ARPA Water and Sewer funds."</t>
  </si>
  <si>
    <t>TPN-082146</t>
  </si>
  <si>
    <t>GSRP State Fiscal Recovery Funds</t>
  </si>
  <si>
    <t>Funding to expand access for GSRP to provide part-day, school-day, or GSRP/Head Start blended comprehensive free compensatory classroom programs designed to improve the readiness and subsequent achievement of educationally and economically disadvantaged children who meet the participant eligibility and prioritization guidelines.</t>
  </si>
  <si>
    <t>TPN-082147</t>
  </si>
  <si>
    <t>COVID-19 Personal Protective Equipment (Masks, cleaning wipes, hand sanitizer, etc).</t>
  </si>
  <si>
    <t>TPN-137211</t>
  </si>
  <si>
    <t>Paramedic License Renewal</t>
  </si>
  <si>
    <t>Revenue replacement funds were utilized to cover the cost of paramedic license renewal for Johnson County EMS personnel.  This helps to maintain quality of personnel and continue to provide the highest level of service possible to the community.</t>
  </si>
  <si>
    <t>TPN-082149</t>
  </si>
  <si>
    <t>Employee Retention Incentive Stipend</t>
  </si>
  <si>
    <t>This activity will provide retention incentive stipends to eligible part and full time municipal employees to retain and attract employees according to the City of Holyoke Employee Retention Incentive Stipend Program Policy.</t>
  </si>
  <si>
    <t>TPN-082150</t>
  </si>
  <si>
    <t>Agriculture Innovation Program</t>
  </si>
  <si>
    <t>Improve agricultural infrastructure</t>
  </si>
  <si>
    <t>TPN-082151</t>
  </si>
  <si>
    <t>COVID-19 Testing for City Employees.</t>
  </si>
  <si>
    <t>TPN-082153</t>
  </si>
  <si>
    <t>Adult Foster Care/Homes for Aged COVID Relief</t>
  </si>
  <si>
    <t>The project is intended to provide aid to adult foster care and homes for the aged facilities in their COVID-19 mitigation and prevention activities by helping to offset additional costs that have been incurred due to COVID-19.</t>
  </si>
  <si>
    <t>TPN-082154</t>
  </si>
  <si>
    <t>Citywide IT System Modernization</t>
  </si>
  <si>
    <t>Provides technology infrastructure and related improvements to adapt government operations to the pandemic.</t>
  </si>
  <si>
    <t>TPN-137288</t>
  </si>
  <si>
    <t>Revenue replacement funds were utilized to cover the cost of annual license renewal for several Johnson County EMS personnel.  This enables EMS to maintain quality personnel in order to continue to provide the highest quality of service possible to the community.</t>
  </si>
  <si>
    <t>TPN-082155</t>
  </si>
  <si>
    <t>Agriculture Port Authority</t>
  </si>
  <si>
    <t>Improve agricultural transportation at ports</t>
  </si>
  <si>
    <t>TPN-082156</t>
  </si>
  <si>
    <t>Overtime pay for Covid 19 Coverage - Holyoke Police Department</t>
  </si>
  <si>
    <t>Overtime pay supplement for the cost of covering the absence of Police testing positive for Covid 19 in order to provide adequate coverage for City-wide emergencies. With the surge beginning in December of 2021, a critical number of Holyoke Police contracted Covid 19 and caused the HPD to be short-staffed.</t>
  </si>
  <si>
    <t>TPN-082160</t>
  </si>
  <si>
    <t>Rapid Retraining - Accelerate Workforce Training</t>
  </si>
  <si>
    <t>To provide rapid retraining development with businesses to train individuals so they can obtain careers in in-demand occupations.</t>
  </si>
  <si>
    <t>TPN-082158</t>
  </si>
  <si>
    <t>To address increasing demand for services by providing relocation reimbursements as an incentive to recruit skilled healthcare professionals in Montana.</t>
  </si>
  <si>
    <t>TPN-082162</t>
  </si>
  <si>
    <t>Yellowstone County Economic Stabilization - OPD</t>
  </si>
  <si>
    <t>TPN-082170</t>
  </si>
  <si>
    <t>Workforce Training Grant Program</t>
  </si>
  <si>
    <t>TPN-082176</t>
  </si>
  <si>
    <t>Bitterroot River Irrigation Management Study</t>
  </si>
  <si>
    <t>1. Bitterroot Conservation District proposes a Study to assess irrigation management and efficiency of water entitlements encompassing twenty irrigation systems spanning 60 miles of the Bitterroot River. 2. September 2021- September 2022. 3. Bitterroot CD and Irrigation District. 4. Survey irrigation system 5. https://bitterrootirrigationdistrict.com/ 6. Water Management.</t>
  </si>
  <si>
    <t>TPN-082180</t>
  </si>
  <si>
    <t>Frazer and Wiota Pump Automation and Monitoring Project</t>
  </si>
  <si>
    <t>"The proposed pump automation and monitoring project is classified as the design and construction of a \nsupervisory control and data acquisition (SCADA) to remotely monitor flows and remotely operate pumps \nfor the Frazer and Wiota pump stations and to remotely monitor flows in the delivery system. Additionally, \na buried fiber optic communication line will be installed to each pump station to facilitate the installation of \nsecurity cameras and communication with the SCADA components.\nProposed Solution\nSpecific tasks include:\n\u2022 Install SCADA system;\n\u2022 Install flow measurement station;\n\u2022 Install fiber optic communication lines;\n\u2022 Install cellular antenna;\n\u2022 Install security cameras; and\n\u2022 Install telephone."</t>
  </si>
  <si>
    <t>TPN-145515</t>
  </si>
  <si>
    <t>Bank Account Checks</t>
  </si>
  <si>
    <t>Checks for expenditures</t>
  </si>
  <si>
    <t>TPN-204839</t>
  </si>
  <si>
    <t>TPN-082163</t>
  </si>
  <si>
    <t>Growing MI Business</t>
  </si>
  <si>
    <t>Department of Treasury to create and operate an afflicted business relief program to provide aid to afflicted businesses in this state that have realized a financial hardship as a result of the COVID-19 emergency.</t>
  </si>
  <si>
    <t>TPN-269061</t>
  </si>
  <si>
    <t>Vehicle rental for water department work</t>
  </si>
  <si>
    <t>TPN-128264</t>
  </si>
  <si>
    <t>Electrical upgrade for security system</t>
  </si>
  <si>
    <t>Upgrade building electrical system for security camera installation</t>
  </si>
  <si>
    <t>TPN-082168</t>
  </si>
  <si>
    <t>Down Payment Assistance Program</t>
  </si>
  <si>
    <t>Loan program focused on helping MT-based businesses with equipment and building purchases/expansions. Loans must lead to direct growth in the Montana economy. Businesses must be seeking to grow wages, increase employees, or increase the MT tax base.</t>
  </si>
  <si>
    <t>TPN-082169</t>
  </si>
  <si>
    <t>Child Caring Institutions Support Payment</t>
  </si>
  <si>
    <t>Supplemental payments to private child caring institutions to address the economic impact of the COVID-19 public health emergency.</t>
  </si>
  <si>
    <t>TPN-082171</t>
  </si>
  <si>
    <t>MCEP Planning grants</t>
  </si>
  <si>
    <t>Funding for 13 MCEP Planning Grants for bridge preliminary engineering reports and capital improvements plans or for other infrastructure planning projects that do not meet ARPA water/sewer eligibility requirements</t>
  </si>
  <si>
    <t>TPN-228875</t>
  </si>
  <si>
    <t>TV, other technology</t>
  </si>
  <si>
    <t>Purchased an Ipad, TV, mount and hard drive for the fire hall to be used for public to watch items being presented at town meetings.</t>
  </si>
  <si>
    <t>TPN-082174</t>
  </si>
  <si>
    <t>Beaverhead County Conservation District Irrigation Efficiency and Water Measurem</t>
  </si>
  <si>
    <t>1. Installing cutthroat flumes and stilling wells at 37 locations throughout the system for water measurement. 2. January 2021-November 2022. 3. water users 4. water conservation. 5. http://beaverheadcd.org/ 6. Instream water conservation.</t>
  </si>
  <si>
    <t>TPN-195995</t>
  </si>
  <si>
    <t>TPN-082178</t>
  </si>
  <si>
    <t>DNRC-WRD Deadman's Supply Canal Rehabilitation</t>
  </si>
  <si>
    <t>"The goal of the project is to regain the ability to capture 76,820 acre\u2010feet of high spring flows from the \nMusselshell River so that it can be stored in Deadman\u2019s Basin Reservoir and released later in the season. \nDuring Phase 1 of the project, DNRC completed rehabilitation of a 4,200 linear feet section of the canal \nimmediately up-canal from the Phase 2 project area. To remedy the problem, engineers determined the \ncanal bottom needs to be excavated to a width of 21 feet and the grade of the canal needs to be deepened \nbetween 0 and 1.5 feet.\nProposed Solution\nSpecific tasks include:\n\u2022 Widen and grade 5,457 linear feet of canal"</t>
  </si>
  <si>
    <t>TPN-279708</t>
  </si>
  <si>
    <t>Treasurer Tax Drop Box/Install</t>
  </si>
  <si>
    <t>TPN-082181</t>
  </si>
  <si>
    <t>Glen Lake Irrigation District Infrastructure Modernization Study</t>
  </si>
  <si>
    <t>1. This study is a planning project that will analyze Glen Lake ID\u2019s existing water delivery infrastructure and evaluate one or more alternatives for modernizing that infrastructure. 2. Mapping and water loss analysis 3. Glen Lake ID 4. Manage water resources for irrigation delivery. 5. NA 6. Water and energy efficiency</t>
  </si>
  <si>
    <t>TPN-082183</t>
  </si>
  <si>
    <t>Pondera County CD Dupuyer Creek Diversion Automation Project</t>
  </si>
  <si>
    <t>"The Pondera County Canal and Reservoir Company (PCCRC) operates a gravity delivery system that\ncontains a large canal and lateral system with over 500 miles of main canal. The system is supplied by two\nreservoirs, Lake Frances and Swift Reservoir, within Pondera County near Valier. The PCCRC\u2019s system\ndelivers irrigation water to a service area of 72,000 acres and 350 shareholders.\n\nThe current diversion structure feeds the PCCRC\u2019s main D-Canal that fills Lake Frances. The PCCRC\ncurrently operates the diversion manually on a daily basis during the irrigation season. The project proposal\nis to automate the gate controls, install several flow monitoring stations, and install a supervisory control\nand data acquisition (SCADA) system that can be monitored and controlled from the PCCRC office. The\nproject would allow for the annual conservation of 4,460 acre-feet of water within Birch Creek Reservoir\nand 535 acre-feet within Lake Frances."</t>
  </si>
  <si>
    <t>TPN-082182</t>
  </si>
  <si>
    <t>Beaver Creek Dam Improvements</t>
  </si>
  <si>
    <t>1. Inflow and Outflow measurements to manage downstream safety and resource protection. 2. January 2022-December 2022. 3. DNRC, Hill County. 4. Data collection for reservoir management. 5. https://hillcounty.us/ 6. Efficient resource management and water conservation for water storage/drought.</t>
  </si>
  <si>
    <t>TPN-082185</t>
  </si>
  <si>
    <t>DNRC Renewable Resource Grants</t>
  </si>
  <si>
    <t>DNRC Renewable Resource Grant Programs, Emergency, Planning, Private, Watershed Management and Irrigation</t>
  </si>
  <si>
    <t>TPN-082184</t>
  </si>
  <si>
    <t>MILK RIVER JOINT BOARD OF CONTROL St. Mary Diversion Design</t>
  </si>
  <si>
    <t>Engineering for the St. Mary Diverstion Structure, Milk River Project.</t>
  </si>
  <si>
    <t>TPN-204138</t>
  </si>
  <si>
    <t>Water Plant Back Flow</t>
  </si>
  <si>
    <t>PURCHASE RISER RINGS TO REPAIR BACK FLOW AT THE WATER TREATMENT PLANT.  PURCHSED RISER RINGS FROM MIDWEST TILE &amp; CONCRETE.</t>
  </si>
  <si>
    <t>TPN-283296</t>
  </si>
  <si>
    <t>Water Plant Riser Ring Repair</t>
  </si>
  <si>
    <t>Riser ring repair to assist with backflow at Water Plant.  Riser ring purchased from Midwest Tile/Concrete.  Repair completed by Village employees.  Repair need to support the overall function of the Water Plant.</t>
  </si>
  <si>
    <t>TPN-290563</t>
  </si>
  <si>
    <t>Misc Expenses for Utility</t>
  </si>
  <si>
    <t>Gloves and certification for utility workers.</t>
  </si>
  <si>
    <t>TPN-082190</t>
  </si>
  <si>
    <t>PD Parking Lot Rebuild</t>
  </si>
  <si>
    <t>The current parking lot at the Police Department is in a deteriorated state causing damage to vehicles, and is also a liability.  It is imperative that the parking lot be rebuilt and expanded to address the lack of space for its current fleet.  This project will include green infrastructure to address flooding in the area, new lighting, security features, and expanded wi-fi/hot spot not only in the parking lot, but also in the public parking in front of the building.</t>
  </si>
  <si>
    <t>TPN-082194</t>
  </si>
  <si>
    <t>IT EnterPrise Backup System City Network/Cloud Storage</t>
  </si>
  <si>
    <t>Citywide backup servers are all end of life and running on refurbished parts.  We are not fully backing our data up into the cloud.  This project involves purchasing the correct hardware, software, and vendor service to ensure we have a fully qualified local and cloud-based enterprise backup solution.  This project has been internally bid out and awarded to Rubrik for the enterprise backup and Wasabi for the cloud storage portion</t>
  </si>
  <si>
    <t>TPN-082191</t>
  </si>
  <si>
    <t>IT Server Rebuild</t>
  </si>
  <si>
    <t>City Hall production datacenter servers are end of life.  In 2021, we began the process of determining the best course of action to upgrade these important hosts.  This project includes the purchase of hardware, software and professional services through Dell to assist us in upgrading City Halls datacenter servers.</t>
  </si>
  <si>
    <t>TPN-130726</t>
  </si>
  <si>
    <t>TPN-082195</t>
  </si>
  <si>
    <t>IT City Website Update</t>
  </si>
  <si>
    <t>Existing Website is extremely outdate and difficult for the City's residents to obtain pertain information for City Essential Services in Public Safety and Public Works.</t>
  </si>
  <si>
    <t>TPN-082196</t>
  </si>
  <si>
    <t>Stone Villa Inn</t>
  </si>
  <si>
    <t>Acquisition and rehabilitation of a hotel to provide Interim Housing  for the Target Population with a plan for future conversion of the  facility to Permanent Housing.</t>
  </si>
  <si>
    <t>TPN-208618</t>
  </si>
  <si>
    <t>arpabanking</t>
  </si>
  <si>
    <t>used SLFRF funds to open a bank account to keep all funds separate from the village funds and ordered supplies and maintenance.</t>
  </si>
  <si>
    <t>TPN-082199</t>
  </si>
  <si>
    <t>TPN-196487</t>
  </si>
  <si>
    <t>Library furnace (in city building)</t>
  </si>
  <si>
    <t>Check Library furnace, checked flame signal, pressure on burner box and AMPS plus trip charge</t>
  </si>
  <si>
    <t>TPN-211310</t>
  </si>
  <si>
    <t>Treasurer Mileage</t>
  </si>
  <si>
    <t>Mileage to drive to bank and to pickup/dropoff township computer.</t>
  </si>
  <si>
    <t>TPN-066427</t>
  </si>
  <si>
    <t>Zoom Technology</t>
  </si>
  <si>
    <t>ZOOM Technology for Hybrid Meetings</t>
  </si>
  <si>
    <t>TPN-230814</t>
  </si>
  <si>
    <t>TPN-082208</t>
  </si>
  <si>
    <t>NEI - Active and Thriving Grant Program</t>
  </si>
  <si>
    <t>The Active and Thriving Community Grants Program will assist small businesses and non-profits experiencing negative economic impacts of the COVID-19 pandemic.  These funds will be targeted to assist childcare programs, community-based programs providing key health and human services, youth programs in athletic organizations, out-of-school time programs for youth grades K-12, and outdoor community pools owned by Homeowners Associations (HOAs), Community Associations, and Apartments/Condominiums, as well as community membership-based pools.  This grant program will prioritize disproportionately impacted populations and communities wherever possible.</t>
  </si>
  <si>
    <t>TPN-210405</t>
  </si>
  <si>
    <t>Replaced damaged park swings</t>
  </si>
  <si>
    <t>TPN-279175</t>
  </si>
  <si>
    <t>Ambulance Repair</t>
  </si>
  <si>
    <t>Repairs necessary to provide EMS services to the municipality.  One of two ambulances owned by the municipality.</t>
  </si>
  <si>
    <t>TPN-046061</t>
  </si>
  <si>
    <t>CLEANING OF TOWN HALL</t>
  </si>
  <si>
    <t>COVID CLEANING OF BERLIN TOWN HALL</t>
  </si>
  <si>
    <t>TPN-143073</t>
  </si>
  <si>
    <t>Inn on Storrs</t>
  </si>
  <si>
    <t>TPN-082215</t>
  </si>
  <si>
    <t>Community Based Partner/ Non-Profit Support</t>
  </si>
  <si>
    <t>Grant was focused on nonprofits that provided services to the community in support of livable wage jobs or other priority pandemic related services, such as homelessness or mental health.</t>
  </si>
  <si>
    <t>TPN-082216</t>
  </si>
  <si>
    <t>Offshore Wind Assessment</t>
  </si>
  <si>
    <t>This Offshore Wind Assesment will assess the potential environmental, economic, and energy impacts in New Hampshire of development of offshore wind projects in the Gulf of Maine, including economic impacts to maritime industries and activities, energy sector and energy-related economic impacts, existing infrastructure and new infrastructure needs, environmental / biological impacts, and identifying any permitting and regulatory Issues.</t>
  </si>
  <si>
    <t>TPN-082217</t>
  </si>
  <si>
    <t>Weatherproof Portable WiFi Connectivity</t>
  </si>
  <si>
    <t>"Implementation of a high quality weatherproof portable wireless internet (WiFi) connectivity. The State of New Hampshire regularly conducts citizen service events that support Public Health and other important activities. With the advent of COVID-19 the percentage of these events that require quality WiFi connectivity to support the citizen service mission has increased significantly. The lack of this capability can slow us down when we are needed to respond quickly. COVID-19 has driven a large increase in attendance at many of the state's signature outdoor activities. In addition, there is often a need to process credit card transactions for entry fees and/or sales of merchandise. As a further complication, these events are often held in areas where there is little or no mobile data coverage. For some of these events having high quality data connectivity is necessary for the event to be successful. Permanent buildout of broadband capacity would be unrealistic, given the short-term nature of contemplated events."</t>
  </si>
  <si>
    <t>TPN-143133</t>
  </si>
  <si>
    <t>TPN-143197</t>
  </si>
  <si>
    <t>TPN-143288</t>
  </si>
  <si>
    <t>TPN-082222</t>
  </si>
  <si>
    <t>Of the second tranche of SLFRF funds received, $70.26m was utilized as revenue replacement and allocated to the provision of government services. These funds were allocated as follows: $58.1m for fire and rescue response and EMS; $2.81m to address facility needs to expand high-acuity shelter and behavioral health services; $0.8m to expand mobile mental and behavioral health crisis services; $1.5m for financial assistance for survivors of gender-based violence; $1.5m to support a regional peacekeeper\u2019s collective; $1.2m for social services from agencies specializing in American Indian and Alaskan Native populations; $0.5m for support for cultural organizations; $945k for food assistance benefits for low-income residents; $850k for City Council to preserve staffing, address pay equity and prepare Council Chambers for hybrid in-person and virtual meetings; $500k to expand mental health services in schools; $435k for library vandalism repair; $400k to develop a low acuity response implementation plan; $375k for services for Black girls, young women, and Black queer and transgender youth; $250k to expand K12 programming in restorative justice and practices; $92.5k for staffing to support grants and contracts.</t>
  </si>
  <si>
    <t>TPN-157267</t>
  </si>
  <si>
    <t>Bahgat &amp; Laurito-Bahgat - ARPA revenue loss help</t>
  </si>
  <si>
    <t>ARPA Advice/guidance</t>
  </si>
  <si>
    <t>TPN-198096</t>
  </si>
  <si>
    <t>Hall Extermiation</t>
  </si>
  <si>
    <t>Hall Extermination</t>
  </si>
  <si>
    <t>TPN-082226</t>
  </si>
  <si>
    <t>WRMC Murals</t>
  </si>
  <si>
    <t>The Fort Worth Public Art Commission determined that citizens had concerns based upon possible misinterpretation of the imagery along with the negative response to the stylistic approach of the1930s. It is vital that the City provide educational interpretation for the benefit of citizens and visitors who view the mural now and into the future.  Each of the six plaques features a silhouette of a specific scene on the mural with text descriptive of the time period represented and themes explored in the imagery.</t>
  </si>
  <si>
    <t>TPN-082227</t>
  </si>
  <si>
    <t>City Hall Technology</t>
  </si>
  <si>
    <t>Focused on the purchase of information technology, security technology, and audio/video (AV) equipment to provide facility security and to improve service to Fort Worth residents in their development, permitting, and related needs:\n*  Building ITS design, procurement, installation, and commissioning\n*  Building Security related technology design, procurement, installation, testing, and commissioning\n*  Building Audio Visual and video conferencing design of unified solution, procurement, installation, testing, and commissioning</t>
  </si>
  <si>
    <t>TPN-082228</t>
  </si>
  <si>
    <t>Public Events Capital Restore</t>
  </si>
  <si>
    <t>After the onset of the COVID-19 pandemic in March, 2020, as part of the effort to ensure that the Culture and Tourism funds could meet operating expenses and debt service obligations, in FY2020 and thereafter until the economic recovery began, selected capital improvements at the Will Rogers Memorial Center (WRMC) and Fort Worth Convention Center  (FWCC) were suspended or deferred. These projects are considered priority projects necessary for safety and required repairs or improvements to these facilities hosting conventions, trade shows and long-standing public events such as the Fort Worth Stock Show.  In turn, investment in these projects will assist in reviving the tourism economy for the City of Fort Worth.</t>
  </si>
  <si>
    <t>TPN-200314</t>
  </si>
  <si>
    <t>Payment for park improvements and general upkeep. Trimming trees and cleaning up.</t>
  </si>
  <si>
    <t>TPN-082230</t>
  </si>
  <si>
    <t>Fort Worth Housing Solutions Infrastructure</t>
  </si>
  <si>
    <t>Infrastructure support for the four-phase Stop Six Choice Neighborhood Implementation Program will include the design and construction work associated with underground power lines and the elimination of power poles for four phases of the transformation plan.  This includes Cowan Place, a senior living multifamily housing development, Hughes House, a mixed-use housing development, and two yet to be named phases. The selected project is anticipated to provide services and support to historically underserved, marginalized groups in Qualified Census Tract 1013.02.  This includes primarily low or very low income individuals and families, which have been impacted greatly by the pandemic. Funding will serve children and the elderly with safe and affordable childcare and housing for seniors.  The focus in both supporting infrastructure and housing development is to address the increasing unmet need of affordable housing.  Five of the seven projects will serve the Stop Six community as a part of the transformation plan underway in partnership with Fort Worth Housing Solutions as a part of its Choice Neighborhood Initiative grant.</t>
  </si>
  <si>
    <t>TPN-219300</t>
  </si>
  <si>
    <t>road repairs and gravel tracking</t>
  </si>
  <si>
    <t>TPN-262491</t>
  </si>
  <si>
    <t>Police decals</t>
  </si>
  <si>
    <t>Decals for police department</t>
  </si>
  <si>
    <t>TPN-206749</t>
  </si>
  <si>
    <t>Midcom Radio</t>
  </si>
  <si>
    <t>TPN-220784</t>
  </si>
  <si>
    <t>Auditor Fee FY24</t>
  </si>
  <si>
    <t>Auditor fee for work related to ARPA funds.</t>
  </si>
  <si>
    <t>TPN-198334</t>
  </si>
  <si>
    <t>BRADD ARPA Admin Contract</t>
  </si>
  <si>
    <t>City of Woodbury contracted with the Barren River Area Development District to provide administrative services for ARPA funds. The contract states a flat fee of 1% will be agreed upon.</t>
  </si>
  <si>
    <t>TPN-126906</t>
  </si>
  <si>
    <t>2 new fire extinguishers</t>
  </si>
  <si>
    <t>TPN-176559</t>
  </si>
  <si>
    <t>Office Air Purification</t>
  </si>
  <si>
    <t>Installed an Honeywell Air Purifier to a governmental office with little no circulation of clean air.</t>
  </si>
  <si>
    <t>TPN-291224</t>
  </si>
  <si>
    <t>Legal Opinion</t>
  </si>
  <si>
    <t>Legal opinion on expenses for covid monies</t>
  </si>
  <si>
    <t>TPN-291909</t>
  </si>
  <si>
    <t>Legal opinion for how to accurately do premium pay for firefighters.</t>
  </si>
  <si>
    <t>TPN-066815</t>
  </si>
  <si>
    <t>Payment to employee for COVID 19 diagnosis</t>
  </si>
  <si>
    <t>TPN-046029</t>
  </si>
  <si>
    <t>Touchless Dispensers</t>
  </si>
  <si>
    <t>Purchase touchless dispensers for our Twin Forks Campground bath houses</t>
  </si>
  <si>
    <t>TPN-281878</t>
  </si>
  <si>
    <t>ARPA funds were applied to the costs of several unexpected water leaks. This project was voted on and approved by town council and the mayor.</t>
  </si>
  <si>
    <t>TPN-280088</t>
  </si>
  <si>
    <t>gravel for playground repairs</t>
  </si>
  <si>
    <t>TPN-209028</t>
  </si>
  <si>
    <t>Barry-Eaton District Health Department</t>
  </si>
  <si>
    <t>Application Fee for the Inspection of Brookfield Township's Well and Septic System located at 8033 Brookfield Road, Charlotte, MI</t>
  </si>
  <si>
    <t>TPN-240758</t>
  </si>
  <si>
    <t>CITY MOWING</t>
  </si>
  <si>
    <t>CITY WIDE MOWING</t>
  </si>
  <si>
    <t>TPN-082250</t>
  </si>
  <si>
    <t>YWCA of Tulsa, Oklahoma will offer women of color pathways for job development and address immediate food needs.</t>
  </si>
  <si>
    <t>TPN-082254</t>
  </si>
  <si>
    <t>Tulsa Rise</t>
  </si>
  <si>
    <t>TulsaRise will partner with Vernon AME church in Tulsa to help fill their food pantry for people experiencing food insecurity.</t>
  </si>
  <si>
    <t>TPN-082251</t>
  </si>
  <si>
    <t>YMCA of Greater Tulsa will offer wrap-around mental health services to existing signature out-of-school time educational support program for youth.</t>
  </si>
  <si>
    <t>TPN-290412</t>
  </si>
  <si>
    <t>Borough Covid #4</t>
  </si>
  <si>
    <t>SLFRF used to enhance amenities.</t>
  </si>
  <si>
    <t>TPN-138310</t>
  </si>
  <si>
    <t>RJ Beck Protective Systems</t>
  </si>
  <si>
    <t>1st Qtly payment for Fire Alarm System for Township Complex</t>
  </si>
  <si>
    <t>TPN-143114</t>
  </si>
  <si>
    <t>TPN-082256</t>
  </si>
  <si>
    <t>Tulsa Dream Center</t>
  </si>
  <si>
    <t>Tulsa Dream Center will provide after-school education, recreation, tutoring, and snacks/meals during the school year and summer.</t>
  </si>
  <si>
    <t>TPN-143209</t>
  </si>
  <si>
    <t>Kelly Caisee</t>
  </si>
  <si>
    <t>TPN-159048</t>
  </si>
  <si>
    <t>Sanitizing Voting area</t>
  </si>
  <si>
    <t>Hired Ric Douglas to clean and sanitize the meeting room for election voting.</t>
  </si>
  <si>
    <t>TPN-198089</t>
  </si>
  <si>
    <t>Zoning Map Plexiglass</t>
  </si>
  <si>
    <t>TPN-082261</t>
  </si>
  <si>
    <t>TCF HCSI</t>
  </si>
  <si>
    <t>HCSI will provide grocery bundles to partner community churches and organizations and upgrade equipment and warehouse to increase capacity and efficiencies.</t>
  </si>
  <si>
    <t>TPN-210766</t>
  </si>
  <si>
    <t>TPN-082263</t>
  </si>
  <si>
    <t>Blessings to Share Foundation</t>
  </si>
  <si>
    <t>Blessings to Share Foundation, Inc. will connect, advocate, resource, equip, and support individuals with intellectual disabilities (Uniquely Abled) in Tulsa.</t>
  </si>
  <si>
    <t>TPN-082267</t>
  </si>
  <si>
    <t>COT Fire Department CPAT</t>
  </si>
  <si>
    <t>The Candidate Physical Ability Test (CPAT) is the functional fitness assessment tool utilized by fire departments across the nation. In 2021, the Oklahoma State Firefighters Pension Board mandated the use of CPAT for pension qualification. The unfunded mandate has rendered the current TFD equipment obsolete for new hires and limits testing opportunities. The CPAT requires a set of testing equipment not currently owned by the TFD.</t>
  </si>
  <si>
    <t>TPN-230855</t>
  </si>
  <si>
    <t>Legal accounting</t>
  </si>
  <si>
    <t>TPN-263990</t>
  </si>
  <si>
    <t>MMA Invoice</t>
  </si>
  <si>
    <t>to pay for MMA invoice for conference registration</t>
  </si>
  <si>
    <t>TPN-271691</t>
  </si>
  <si>
    <t>Completed Sidewalk by the city gazebo</t>
  </si>
  <si>
    <t>TPN-082269</t>
  </si>
  <si>
    <t>Detention Center Testing</t>
  </si>
  <si>
    <t>inmate testing</t>
  </si>
  <si>
    <t>TPN-270449</t>
  </si>
  <si>
    <t>Millcreek Township 4</t>
  </si>
  <si>
    <t>Purchased new HP computer for the township office total purchase price was $1,164.94, so the remaining $119.86 was used.</t>
  </si>
  <si>
    <t>TPN-259753</t>
  </si>
  <si>
    <t>Stream meeting expenses</t>
  </si>
  <si>
    <t>TPN-082272</t>
  </si>
  <si>
    <t>TPN-082273</t>
  </si>
  <si>
    <t>Public Outdoor Recreation Spaces- Municipal Courts and Parks</t>
  </si>
  <si>
    <t>Improvements to Public Outdoor Recreation Spaces at municipal courts and parks to create opportunities for all residents, especially those with lower income and disproportionally affected by the COVID19 Pandemic.</t>
  </si>
  <si>
    <t>TPN-273750</t>
  </si>
  <si>
    <t>BANK OF FRANKLIN</t>
  </si>
  <si>
    <t>TPN-265641</t>
  </si>
  <si>
    <t>Fees related to managing ARPA funds (bank slips, checks, etc)</t>
  </si>
  <si>
    <t>TPN-082276</t>
  </si>
  <si>
    <t>TDA Personnel</t>
  </si>
  <si>
    <t>Rehire Tourism Development employees</t>
  </si>
  <si>
    <t>TPN-082277</t>
  </si>
  <si>
    <t>Community Food Bank of Eastern OK</t>
  </si>
  <si>
    <t>Community Food Bank of Eastern Oklahoma, Inc. will source and purchase food items that are most needed by Partner Agencies and the clients they serve in the City of Tulsa.</t>
  </si>
  <si>
    <t>TPN-134825</t>
  </si>
  <si>
    <t>Labor Water Treatment Plant</t>
  </si>
  <si>
    <t>Cunningham Electric Labor Water Treatment Plant repair</t>
  </si>
  <si>
    <t>TPN-290149</t>
  </si>
  <si>
    <t>aggregate</t>
  </si>
  <si>
    <t>aggregate for roads</t>
  </si>
  <si>
    <t>TPN-212780</t>
  </si>
  <si>
    <t>Revenue loss replacement for government services. Last little bit obligated and used in general fund for revenue loss replacement.</t>
  </si>
  <si>
    <t>TPN-082282</t>
  </si>
  <si>
    <t>Iron Gate</t>
  </si>
  <si>
    <t>Iron Gate will provide groceries at no cost to individuals in need.</t>
  </si>
  <si>
    <t>TPN-204368</t>
  </si>
  <si>
    <t>TPN-082284</t>
  </si>
  <si>
    <t>Los Alamos Hills Water Distribution-Phase 1</t>
  </si>
  <si>
    <t>TPN-132282</t>
  </si>
  <si>
    <t>Administration for Grant</t>
  </si>
  <si>
    <t>Check order for checks on the ARPA account.</t>
  </si>
  <si>
    <t>TPN-082286</t>
  </si>
  <si>
    <t>Lost Revenue-Govt Services 22 Op Budget</t>
  </si>
  <si>
    <t>Provision of government services due to lost revenue in the 2022 Operating Budget.</t>
  </si>
  <si>
    <t>TPN-082289</t>
  </si>
  <si>
    <t>Madison Avenue Water Distribution- Phase 1</t>
  </si>
  <si>
    <t>Two sources fund the Madison Avenue Water Distribution Project: the revenue replacement and ARPA Funding. The City of Murrieta is working with Western Municipal Water District to provide drinking water distribution to existing parcels on Madison Avenue between Guava Street and Elm Street in the southern part of the city. Existing residences in the subject area currently depend on private water wells for drinking water supply.  Some existing wells are failing and/or unreliable. The project will provide water distribution of potable water for drinking purposes to XXX parcels as well as providing water for fire prevention services through the installation of fire hydrants in a very high fire hazard severity area in Local Responsibility Areas. The desired impact is to provide a reliable potable water source for consumption and use in fire suppression; the effect will be measured with properties that transfer to WMWD facilities. There is a two party agreement between the City of Murrieta and WMWD to further obligate these funds to construct the facilities associated with this project. WMWD has bid on the work and has signed agreements as of November 20, 2024, and December 19, 2024, for a contractor and two independent consultants.</t>
  </si>
  <si>
    <t>TPN-082291</t>
  </si>
  <si>
    <t>To expand the Shop Local Incentive Campaign aimed at incentivizing local spending habits by our residents in order to our local business community.  The Shop Local Incentive Program will include a digital gift card that residents can purchase and receive a bonus gift card that helps them to spend more locally.  This helps both our residents in catering to basic needs, such as dining and shopping, but also to our local businesses that will receive the benefit of additional local spending.  Programs like this have shown that dollars spent at local business can recirculate throughout the local economy up to 7 times. This creates an environment that continues to shop local and supports our local businesses.  The City of Murrieta has selected Yiftee, Inc. which, has created gift card incentive campaigns in a number of municipalities and will track and report the spending of our consumers in our business community.</t>
  </si>
  <si>
    <t>TPN-227485</t>
  </si>
  <si>
    <t>Fitness class postcards</t>
  </si>
  <si>
    <t>Postcards to announce Fitness class for Township</t>
  </si>
  <si>
    <t>TPN-082293</t>
  </si>
  <si>
    <t>Tot lot replacement for Shady Maple Park, Mapleton Park, Blackmore Ranch Park, and Palomar Park and partial funding for Pioneer Park Phase II improvements. The Phase II improvements include water infrastructure, BMX pump track, bathroom, shade structure, picnic table, etc.</t>
  </si>
  <si>
    <t>TPN-082295</t>
  </si>
  <si>
    <t>HVAC for Historic Courthouse</t>
  </si>
  <si>
    <t>On September 29, 2021, the board of commission authorized use of the ARPA Fund Use Proposal form which references 6 categories of acceptable use for the ARPA funds.  Category 1 authorizes funds to be used that support a Public Health response.  Specifically, the ability to respond to or mitigate the public health emergency with respect to the COVID-19 emergency.  This project will offer proper air handling controls in the Historic Courthouse that will help improve air quality thus mitigating impacts from covid-19.  Occupants and visitors to this location will benefit from this project and the work will help to ensure continuity of critical operations during a pandemic.</t>
  </si>
  <si>
    <t>TPN-083576</t>
  </si>
  <si>
    <t>Ashford Vaccine Clinic</t>
  </si>
  <si>
    <t>The Town of Ashford hosted a COVID-19 vaccine clinic. At this clinic face masks were purchased and made available, and food truck coupons were provided to those that were waiting/have received their vaccine.</t>
  </si>
  <si>
    <t>TPN-048318</t>
  </si>
  <si>
    <t>Lutz</t>
  </si>
  <si>
    <t>TPN-135566</t>
  </si>
  <si>
    <t>CAD System Project 2</t>
  </si>
  <si>
    <t>PS PRO SUITE-HARDWARE SOFTWARE AND SERVICES AND RECORDS PS PRO-LINX INTERFACE ANNUAL MAINT. FEE SHERIFF OFFICE , COMMUNICATIONS SYSTEM--COMPUTER AIDED DISPATCH AND RECORDS MANAGEMENT SYSTEM TO AID IN MITIGATION OF GUN VIOLENCE. Additional software needed for the system</t>
  </si>
  <si>
    <t>TPN-082299</t>
  </si>
  <si>
    <t>Premium Pay for Lower-Paid City Employees</t>
  </si>
  <si>
    <t>The City of Hyattsville authorized a temporary Premium Pay program to provide additional pay to the City\u2019s frontline essential employees who earn under 65% of the Area Medium Income for Prince George\u2019s County for a single individual, which is $58,695/year, or $28.22/hour.</t>
  </si>
  <si>
    <t>TPN-219424</t>
  </si>
  <si>
    <t>Advertisement For Clip &amp; Seal Bid</t>
  </si>
  <si>
    <t>Advertising For Bids For Clip &amp; Seal &amp; Finish Clip &amp; Seal</t>
  </si>
  <si>
    <t>TPN-066872</t>
  </si>
  <si>
    <t>PPE Purchase</t>
  </si>
  <si>
    <t>Bought masks for the general public to assist with preventing the spread of COVID-19 within the City.</t>
  </si>
  <si>
    <t>TPN-219415</t>
  </si>
  <si>
    <t>Technology upgrade Town Court</t>
  </si>
  <si>
    <t>Technology upgrade add on for town court.</t>
  </si>
  <si>
    <t>TPN-082304</t>
  </si>
  <si>
    <t>Vaccine Incentive for City Employees</t>
  </si>
  <si>
    <t>The spread of COVID-19 continues to be a major threat to City operations and a barrier to safely returning staff to in-person work. In order to encourage employees to get vaccinated, the City is offering employees of the City of Hyattsville a one-time $500 vaccine incentive payment to each employee who is fully vaccinated with one of the three FDA-approved COVID-19 vaccines produced by Pfizer, Moderna, and Johnson &amp; Johnson. Upon submission of documentation proving the employee is fully vaccinated, the City will provide a one-time $500 payment.</t>
  </si>
  <si>
    <t>TPN-061749</t>
  </si>
  <si>
    <t>The ARPA funds in the amount of $114.25 were spent to open up an  account for the ARPA funds and the expense of printed checks.  These ARPA funds were used for governmental services for the City of Hector.</t>
  </si>
  <si>
    <t>TPN-082307</t>
  </si>
  <si>
    <t>Aldersgate Sissonville Multi-purpose Center</t>
  </si>
  <si>
    <t>Help towards mortgage  payments to keep community center open.</t>
  </si>
  <si>
    <t>TPN-283648</t>
  </si>
  <si>
    <t>Road Department-Small Equipment</t>
  </si>
  <si>
    <t>Tablet purchased for the county shop, which will be used in order to research parts, and log service records for county equipment.</t>
  </si>
  <si>
    <t>TPN-123366</t>
  </si>
  <si>
    <t>FD PPL</t>
  </si>
  <si>
    <t>Purchased masks for the Fire Dept.</t>
  </si>
  <si>
    <t>TPN-282865</t>
  </si>
  <si>
    <t>Paving materials-2</t>
  </si>
  <si>
    <t>Butler twp is responsible for 26 miles of roads and shall keep the roads in safe and passable conditions. This money was used for paving materials</t>
  </si>
  <si>
    <t>TPN-221748</t>
  </si>
  <si>
    <t>Small hand tools needed purchased from Bantly Hardware</t>
  </si>
  <si>
    <t>TPN-212277</t>
  </si>
  <si>
    <t>Advertising Market  Camp</t>
  </si>
  <si>
    <t>Advertising for sewer work</t>
  </si>
  <si>
    <t>TPN-154846</t>
  </si>
  <si>
    <t>Point A Campground Improvements</t>
  </si>
  <si>
    <t>Improvements to walking trail, campgrounds, and other outdoor recreational facilities operated by the County to improve recreational services for residents and visitors to the County.</t>
  </si>
  <si>
    <t>TPN-082317</t>
  </si>
  <si>
    <t>5 West Main Street Rehabilitation</t>
  </si>
  <si>
    <t>100% of the ARPA  funds will be used to fund the rehabilitation work conducted by Building Restoration.</t>
  </si>
  <si>
    <t>TPN-199502</t>
  </si>
  <si>
    <t>Check Ordering</t>
  </si>
  <si>
    <t>SLFRF funds used to print checks for proposed  building project but we didn't end up following through with a project and used funds towards payroll expenses.</t>
  </si>
  <si>
    <t>TPN-082320</t>
  </si>
  <si>
    <t>Bay District VFD PPE/Supplies</t>
  </si>
  <si>
    <t>equipment for  the protection of fire department to serve citizens</t>
  </si>
  <si>
    <t>TPN-209108</t>
  </si>
  <si>
    <t>Legal Fees for ARPA Project</t>
  </si>
  <si>
    <t>To provide legal counsel and guidance to Sharon Township to promote compliance with the enabling statutes and regulations around ARPA expenditures and compliance.</t>
  </si>
  <si>
    <t>TPN-082323</t>
  </si>
  <si>
    <t>Life Senior Services</t>
  </si>
  <si>
    <t>LIFE Senior Services on behalf of RSVP of Tulsa, Inc will provide holiday gifts to senior citizens in the PROGRAM'S case management, LIFE PACE, and Adult Day health programs who might not otherwise be remembered.</t>
  </si>
  <si>
    <t>TPN-124661</t>
  </si>
  <si>
    <t>Attorney guidance</t>
  </si>
  <si>
    <t>Work on issue of revenue loss and note to Fiscal Officer regarding issues and calculations.</t>
  </si>
  <si>
    <t>TPN-082327</t>
  </si>
  <si>
    <t>DHS Fund Deposit for Welcoming Centers</t>
  </si>
  <si>
    <t>Program provides financial assistance to households that were not eligible to receive Economic Impact Payments from the Internal Revenue Services in 2020 and/or 2021 due to immigration status. This drawback was one of the disproportionate harms to the communities that are served by the welcoming centers. It's intended to alleviate that.</t>
  </si>
  <si>
    <t>TPN-197875</t>
  </si>
  <si>
    <t>Park pavilion gravel</t>
  </si>
  <si>
    <t>Gravel purchased for placement under pavilion.</t>
  </si>
  <si>
    <t>TPN-267771</t>
  </si>
  <si>
    <t>Bobik's Home Center</t>
  </si>
  <si>
    <t>Garage door seal, tape, connectors, and timer.</t>
  </si>
  <si>
    <t>TPN-131337</t>
  </si>
  <si>
    <t>Warehouse water line repair</t>
  </si>
  <si>
    <t>Repair to broken water line going to nearby warehouse.</t>
  </si>
  <si>
    <t>TPN-201015</t>
  </si>
  <si>
    <t>TPN-050284</t>
  </si>
  <si>
    <t>Office supplies Amazon</t>
  </si>
  <si>
    <t>Supplies to store all of the requests</t>
  </si>
  <si>
    <t>TPN-082333</t>
  </si>
  <si>
    <t>Columbia New Wastewater Treatment Plant</t>
  </si>
  <si>
    <t>Existing treatment plant was built in 1978. Following two major rehabs, the plant is increasingly becoming obsolete.  The long term solution proposed by city's Wastewater engineers is to construct a new $65 million plant, which should provide an expected life of 30-40 years.</t>
  </si>
  <si>
    <t>TPN-276549</t>
  </si>
  <si>
    <t>County Clerk - Digitizing</t>
  </si>
  <si>
    <t>Digitizing records</t>
  </si>
  <si>
    <t>TPN-054096</t>
  </si>
  <si>
    <t>Advertising</t>
  </si>
  <si>
    <t>To put adds in the papers about accepting applications for American Rescue Act money</t>
  </si>
  <si>
    <t>TPN-065247</t>
  </si>
  <si>
    <t>Boutique Hot Water Heater</t>
  </si>
  <si>
    <t>City owned building that houses boutique/rental, hot water heater went out. Had to repair</t>
  </si>
  <si>
    <t>TPN-126692</t>
  </si>
  <si>
    <t>Teen Center A/C disconnect</t>
  </si>
  <si>
    <t>Had to disconnect the A/C in Teen Center before demolition.</t>
  </si>
  <si>
    <t>TPN-131675</t>
  </si>
  <si>
    <t>Tractor supply co</t>
  </si>
  <si>
    <t>Rubber Mats and Padlocks for playground</t>
  </si>
  <si>
    <t>TPN-212539</t>
  </si>
  <si>
    <t>SLFRF funds were allocated to pay insurance premiums.</t>
  </si>
  <si>
    <t>TPN-082339</t>
  </si>
  <si>
    <t>Lilyfield</t>
  </si>
  <si>
    <t>Lilyfield will renovate Hope Community Center while providing services to at-risk children and their families within Hawthorne and Whitman Elementary Schools and nearby housing complexes.</t>
  </si>
  <si>
    <t>TPN-082341</t>
  </si>
  <si>
    <t>Living to Serve</t>
  </si>
  <si>
    <t>Addressing disparities in public health that have been exacerbated by the Covid-19 pandemic through education, screenings, and vaccinations at community health fairs and vaccination clinics. Provide funding for mammograms when all other means of payment have been exhausted.  Services to be provided include, but are not limited to:\n- Host at least two (2) community health fair events to provide health education, screenings, and Covid-19 vaccinations\n- Host at least one (1) Covid vaccination clinic at Cook County Jail in collaboration with Cook County Health Department to provide health education, screenings, and Covid-19 vaccinations\n- Host at least one (1) Covid vaccination clinic at Peoria County Jail in collaboration with Cook County Health Department to provide health education, screenings, and Covid-19 vaccinations\n- Provide reimbursement to Unity Point for at least 200 completed mammograms for individuals who have exhausted all other means of payment</t>
  </si>
  <si>
    <t>TPN-151478</t>
  </si>
  <si>
    <t>Norton Building Supply</t>
  </si>
  <si>
    <t>TPN-082343</t>
  </si>
  <si>
    <t>Connect Canton Initiative</t>
  </si>
  <si>
    <t>The City of Canton and the Cherokee County Chamber of Commerce have joined forces to create and implement a newly organized initiative for new business owners within the City of Canton to receive one year fully paid business membership to the Cherokee County Chamber.</t>
  </si>
  <si>
    <t>TPN-290031</t>
  </si>
  <si>
    <t>After replacing sewer lines. We had 110.00 Balance left over. That was used toward office supplies.</t>
  </si>
  <si>
    <t>TPN-214653</t>
  </si>
  <si>
    <t>Report 2 - Admin Exp.</t>
  </si>
  <si>
    <t>Treasurer reporting and webinar trainings, reflected in resolution. 2024-07</t>
  </si>
  <si>
    <t>TPN-064005</t>
  </si>
  <si>
    <t>Part time Fire Fighter who responded to calls during the 2020 pandemic</t>
  </si>
  <si>
    <t>TPN-143127</t>
  </si>
  <si>
    <t>TPN-143171</t>
  </si>
  <si>
    <t>TPN-277873</t>
  </si>
  <si>
    <t>Additional funds paid to New Hudson Fire Co. above budgeted funds from tax levy</t>
  </si>
  <si>
    <t>TPN-232172</t>
  </si>
  <si>
    <t>Cairo Memorial Park</t>
  </si>
  <si>
    <t>Put up new fencing at our ballpark that had collapsed during COVID.  Due to lack of ballgames and reunions and various activities typically held at the park, we lost money towards upkeep and making repairs during COVID.</t>
  </si>
  <si>
    <t>TPN-082351</t>
  </si>
  <si>
    <t>Lindsey House</t>
  </si>
  <si>
    <t>Lindsey House will provide weekly one-on-one in-depth financial literacy case management for families living in the Lindsey House.</t>
  </si>
  <si>
    <t>TPN-285081</t>
  </si>
  <si>
    <t>Door Lock Box</t>
  </si>
  <si>
    <t>Replace door lock box on Township Hall.</t>
  </si>
  <si>
    <t>TPN-082354</t>
  </si>
  <si>
    <t>United Power</t>
  </si>
  <si>
    <t>United Power for Action and Justice (UPAJ)\u2019s Reclaiming Chicago campaign will build and rehab 1000 homes on the West Side and 1000 homes on the South Side of Chicago to rebuild neighborhoods, create jobs, housing and safer communities, put vacant lots and properties back on the tax rolls, re-populate West and South Side neighborhoods, and help families build wealth and equity through homeownership. Funds will be used to provide a qualifying homebuyers with a subsidy of an average of $30,000 through the Reclaiming Chicago project.</t>
  </si>
  <si>
    <t>TPN-229551</t>
  </si>
  <si>
    <t>Reimburse General Fund for Electric Motor</t>
  </si>
  <si>
    <t>TPN-161736</t>
  </si>
  <si>
    <t>Purchased City Notary Seal</t>
  </si>
  <si>
    <t>notary seal to be used for city purposes.</t>
  </si>
  <si>
    <t>TPN-198826</t>
  </si>
  <si>
    <t>Foundation for Circus Wreck Monument</t>
  </si>
  <si>
    <t>Rented Concrete Mixer to do footers for Circus Wreck Monument.  The Circus wreck occurred in May 1893.  The old monument was deteriorating from weather.  The township will be installing a new monument.</t>
  </si>
  <si>
    <t>TPN-126929</t>
  </si>
  <si>
    <t>Office Phones</t>
  </si>
  <si>
    <t>Updated office phones</t>
  </si>
  <si>
    <t>TPN-082362</t>
  </si>
  <si>
    <t>Meals on Wheels of Metro Tulsa</t>
  </si>
  <si>
    <t>Meals on Wheels will provide meals at no cost for individuals in need.</t>
  </si>
  <si>
    <t>TPN-155233</t>
  </si>
  <si>
    <t>Hand Sanitizer</t>
  </si>
  <si>
    <t>Hand Sanitizer for the various city buildings for citizens to use before conducting business.</t>
  </si>
  <si>
    <t>TPN-082364</t>
  </si>
  <si>
    <t>Peoria Friendship House</t>
  </si>
  <si>
    <t>Funds will be used to provide resources needed establish or expand capacity as well as provide equipment to operate food pantry and property handle the food inventory for distribution in the community.  Grantee will provide scope on the use of the funding outlying the use of the funds and the benefits of the investment, the proposed expenditures of the project as they occur on the provided reporting tool and identification of the responsible parties that will be available for any questions concerning the project.</t>
  </si>
  <si>
    <t>TPN-214946</t>
  </si>
  <si>
    <t>ELAN FINANCIAL SERVICES - MATERIALS FOR JAIL POD</t>
  </si>
  <si>
    <t>TPN-082519</t>
  </si>
  <si>
    <t>TCCHD Vaccine Incentive</t>
  </si>
  <si>
    <t>Tulsa City-County Health Department will provide a Vaccine Incentive to encourage vaccinations. $250 for vaccine, after 70% vaccinated additional $250. This will benefit approximately 343 THD employees</t>
  </si>
  <si>
    <t>TPN-228975</t>
  </si>
  <si>
    <t>Urinal Splash Dividers</t>
  </si>
  <si>
    <t>urinal splash dividers for town hall bathroom</t>
  </si>
  <si>
    <t>TPN-230801</t>
  </si>
  <si>
    <t>Amazon Face Masks</t>
  </si>
  <si>
    <t>TPN-197804</t>
  </si>
  <si>
    <t>TPN-283853</t>
  </si>
  <si>
    <t>1st Street Fire Hydrant</t>
  </si>
  <si>
    <t>New Fire Hydrant on 1st Street</t>
  </si>
  <si>
    <t>TPN-272640</t>
  </si>
  <si>
    <t>General office supplies for township clerk's office.</t>
  </si>
  <si>
    <t>TPN-280080</t>
  </si>
  <si>
    <t>new harness for handicapped swing</t>
  </si>
  <si>
    <t>TPN-082373</t>
  </si>
  <si>
    <t>Lost Revenue - Provision of Government Services</t>
  </si>
  <si>
    <t>With these funds, the City built a bicycle pump track in a qualified census area (tract 31, #05119003100 per HUD's website) to encourage citizens to get outside and exercise.  Funds were also used to purchase  a bookmobile for the Laman Library. Rover (the name of the bookmobile) has been very popular in the City and has been instrumental in serving underserved areas of our community. The city\u2019s sanitation fleet was also upgraded with the use of these funds and 95 gallon trash cans were purchased for all residential customers. The City's sanitation fleet was outdated. It previously took 3 people per one vehicle. One drove the vehicle and 2 rode on the back of the truck to pick up the trash and throw it in. This was not safe for our employees. Using these funds to update the fleet to the automatic side loaders gave the City the opportunity to better use the personnel during a time of great need and have continued that. Giving the residents a trash can will helped make our city look cleaner when there isn't trash just sitting on everyone's curb. Overall this provided for safer, cleaner living and working conditions for employees and citizens in North Little Rock. These funds were also used for various COVID mitigation supplies such as masks, ionizers, etc.  The City has also used these funds to purchase battery backups for various traffic lights in our community. Before this purchase, if a signal light went out, the traffic department had to go to the light and setup a stop sign in the road until the light could be fixed. None of our cameras had battery backups. This provides for safer streets. The funds were also used to purchase 25 new police vehicles for the department and the related equipment for the police department and a new ladder truck and two pumper trucks for the fire department. Land was purchased to build a health clinic in a qualified census tract. Various park improvements and street improvements (individually under $50K) have been done around the city. A new dozer for the street department was purchased. Also a new fire station alerting system was purchased. The City purchased multiple bucket trucks for the Electric department.</t>
  </si>
  <si>
    <t>TPN-225704</t>
  </si>
  <si>
    <t>Assessor's Office-Plexiglass</t>
  </si>
  <si>
    <t>This expense covers new plexiglass for the assessor's office.</t>
  </si>
  <si>
    <t>TPN-270678</t>
  </si>
  <si>
    <t>Germ-X and Gloveworks</t>
  </si>
  <si>
    <t>4 boxes of Beastek Black Nitrile Gloves, 4 mil Powder-Free Latex -Free Non Sterile Food Safe Disposable Medical Glove, 100 pcs\n\n1 Germ-X Original Hand Sanitizer, Non-Drying Moisturizing Gel with Vitamin E, Instant and no Rinse Formula, 8 FL OZ Pump Bottle (Pack of 12)</t>
  </si>
  <si>
    <t>TPN-130435</t>
  </si>
  <si>
    <t>Bank Transaction Costs</t>
  </si>
  <si>
    <t>*Bank Transaction Costs for April 2022-March 2023 - $42\n*Bank Transaction Costs for April 2023-March 2024 - $36.08\n*Bank Transaction Costs for April 2024-December 2024 - $27.00\nWe filled out the form wrong last year related to CY costs and doubled up the amount already reported in 2023 and can't fix that. So reducing this year's to get the total accurate, but above is the correct break out.</t>
  </si>
  <si>
    <t>TPN-067925</t>
  </si>
  <si>
    <t>The City of Stromsburg initially intended to use ARPA funds towards broadband and simply paid the Attorney fee with the funds.</t>
  </si>
  <si>
    <t>TPN-200717</t>
  </si>
  <si>
    <t>Survey for Impound</t>
  </si>
  <si>
    <t>Survey for New County Impound Building</t>
  </si>
  <si>
    <t>TPN-082386</t>
  </si>
  <si>
    <t>Municipio Aguada PP</t>
  </si>
  <si>
    <t>With this project the municipality classified the employees in different group according with the work done. The work was classified by risk and the essential task done according with the guidance</t>
  </si>
  <si>
    <t>TPN-146253</t>
  </si>
  <si>
    <t>Electricity for Township</t>
  </si>
  <si>
    <t>TPN-082381</t>
  </si>
  <si>
    <t>Mental Health Association in Tulsa</t>
  </si>
  <si>
    <t>Mental Health Association in Tulsa will prepare individuals to return to the workforce at a livable wage who suffered a loss of employment due to the pandemic.</t>
  </si>
  <si>
    <t>TPN-290645</t>
  </si>
  <si>
    <t>Weymouth Improvements</t>
  </si>
  <si>
    <t>TPN-080377</t>
  </si>
  <si>
    <t>Zoom for council meeting</t>
  </si>
  <si>
    <t>TPN-123364</t>
  </si>
  <si>
    <t>Zoom for council meetings.</t>
  </si>
  <si>
    <t>TPN-249246</t>
  </si>
  <si>
    <t>graveling duininck</t>
  </si>
  <si>
    <t>TPN-144338</t>
  </si>
  <si>
    <t>Reimbursement to Town for Christmas Parade Materials</t>
  </si>
  <si>
    <t>TPN-138094</t>
  </si>
  <si>
    <t>Sirchie</t>
  </si>
  <si>
    <t>Drug Kits for the POlice Department to identify the type of drugs.</t>
  </si>
  <si>
    <t>TPN-082389</t>
  </si>
  <si>
    <t>Animal Charity of Ohio</t>
  </si>
  <si>
    <t>Care of animals abandoned as a result of the pandemic</t>
  </si>
  <si>
    <t>TPN-291651</t>
  </si>
  <si>
    <t>Street upgrades for fixing streets took the month of November, 2024.</t>
  </si>
  <si>
    <t>TPN-228492</t>
  </si>
  <si>
    <t>Fire Station2 Rehab</t>
  </si>
  <si>
    <t>Rehab of the Fire Station 2 building.</t>
  </si>
  <si>
    <t>TPN-264316</t>
  </si>
  <si>
    <t>election day supplies</t>
  </si>
  <si>
    <t>reimbursement for election supplies</t>
  </si>
  <si>
    <t>TPN-230931</t>
  </si>
  <si>
    <t>Pizza - Covid Volunteers</t>
  </si>
  <si>
    <t>Pizza from FoSho for Covid-19 Volunteers</t>
  </si>
  <si>
    <t>TPN-139174</t>
  </si>
  <si>
    <t>Ditch work along the roads</t>
  </si>
  <si>
    <t>TPN-277400</t>
  </si>
  <si>
    <t>Community building kitchen remodel</t>
  </si>
  <si>
    <t>Remodeled kitchen  in the Community Building (former fire station) by replacing counter, sink &amp; faucets</t>
  </si>
  <si>
    <t>TPN-082402</t>
  </si>
  <si>
    <t>Youth Summer Program</t>
  </si>
  <si>
    <t>Summer intern program for local high school students organized by Goodwill Industries.</t>
  </si>
  <si>
    <t>TPN-188221</t>
  </si>
  <si>
    <t>Roger Diehl</t>
  </si>
  <si>
    <t>Work done for township by local business that provides hauling services and are an ADS tile dealer.</t>
  </si>
  <si>
    <t>TPN-267553</t>
  </si>
  <si>
    <t>Office set up</t>
  </si>
  <si>
    <t>equipment for board room set up</t>
  </si>
  <si>
    <t>TPN-082411</t>
  </si>
  <si>
    <t>Law Enforcement Salary</t>
  </si>
  <si>
    <t>Hiring and retention bonus payments for prison guard staff</t>
  </si>
  <si>
    <t>TPN-066794</t>
  </si>
  <si>
    <t>Revenue Replacement, ARPA admin work, wages paid.</t>
  </si>
  <si>
    <t>TPN-196327</t>
  </si>
  <si>
    <t>topsoil for landscaping on Urban Ave where waterlines had been replaced</t>
  </si>
  <si>
    <t>TPN-291399</t>
  </si>
  <si>
    <t>snow removal 2024</t>
  </si>
  <si>
    <t>snow removal from city streets</t>
  </si>
  <si>
    <t>TPN-082413</t>
  </si>
  <si>
    <t>Spealman Road Drainage Repairs</t>
  </si>
  <si>
    <t>Project replaced existing failed culvert crossing serving as only means of ingress/egress for approximately 10-15 residents on Spealman Dr in LaVale, MD. Desired impact was realized and included restoration of safe means of ingress/egress for residents and emergency vehicles to homes.</t>
  </si>
  <si>
    <t>TPN-249158</t>
  </si>
  <si>
    <t>ADA</t>
  </si>
  <si>
    <t>ADA building updates, door closure settings, signage, reposition base board heating.</t>
  </si>
  <si>
    <t>TPN-126910</t>
  </si>
  <si>
    <t>Smoke/Carbon Detectors</t>
  </si>
  <si>
    <t>2 Smoke/Carbon Detectors</t>
  </si>
  <si>
    <t>TPN-082416</t>
  </si>
  <si>
    <t>Bloomsburg Theater Ensemble</t>
  </si>
  <si>
    <t>Upgrades to HVAC system</t>
  </si>
  <si>
    <t>TPN-039439</t>
  </si>
  <si>
    <t>The City of Bingen provided a financial incentive of $100 to employees to get the COVID-19 vaccine.</t>
  </si>
  <si>
    <t>TPN-045818</t>
  </si>
  <si>
    <t>ARPA Checks</t>
  </si>
  <si>
    <t>Purchase of checks to spend ARPA funds from individual bank account.</t>
  </si>
  <si>
    <t>TPN-082420</t>
  </si>
  <si>
    <t>Health Matters UC Drainage</t>
  </si>
  <si>
    <t>Project restored safe access to private home and helped alleviate threat of flooding for local physician's office. Desired impact was realized and included restoration of safe means of ingress/egress for resident and protection of business from flooding concerns.</t>
  </si>
  <si>
    <t>TPN-082421</t>
  </si>
  <si>
    <t>Youth and Family Broadband</t>
  </si>
  <si>
    <t>Youth and Family Broadband Access funds will be used to expand broadband access to residents and the public throughout the city. Locations include transportation hubs (Kennedy Plaza), city parks, and city recreation centers. Expansion is done via the installation of signal expanders.</t>
  </si>
  <si>
    <t>TPN-125552</t>
  </si>
  <si>
    <t>Assist library to continue Books by Mail services.</t>
  </si>
  <si>
    <t>TPN-082423</t>
  </si>
  <si>
    <t>Supportive Housing</t>
  </si>
  <si>
    <t>The American Rescue Plan Act (ARPA) Housing Support Program is designed to be a flexible and responsive source of funding for providers to deliver housing-related supportive services and/or financial assistance to persons whose current living situation is: \u2022 Homeless (HUD definition), including those in any congregate or non-congregate shelter or transitional housing program, \u2022 At-risk of homelessness (HUD definition). \u2022 Sharing the housing of other persons due to loss of housing, economic hardship, or a similar reason. \u2022 Living in motels, hotels, trailer parks, or camping grounds due to the lack of alternative adequate accommodations. \u2022 Exiting an institution, regardless of length of stay (i.e., corrections, foster care, nursing care, mental health facilities, hospitals, etc.). \u2022 At-risk of institutionalization because of disability-related needs and lack of stable housing. \u2022 Currently enrolled and residing in any permanent supportive, transitional, or rapid re-housing program regardless of the target population being served. \u2022 Fleeing or attempting to flee domestic violence. The types of services and financial assistance this program will fund include those typically provided through Emergency Shelter, Homeless Prevention, Rapid Rehousing, Permanent Supportive Housing, \u201cMoving On\u201d Services, Tenant-Based Rental Assistance, Coordinated Assessment, Centralized Intake, Outreach, Transition Services, SOAR, Supported Employment, and other similar program types for vulnerable populations that lack housing stability.</t>
  </si>
  <si>
    <t>TPN-128071</t>
  </si>
  <si>
    <t>Backhoe Use</t>
  </si>
  <si>
    <t>Use of backhoe for the Barry-Eaton District Health Department perk test of the township property</t>
  </si>
  <si>
    <t>TPN-143081</t>
  </si>
  <si>
    <t>Willow Valley Farm</t>
  </si>
  <si>
    <t>TPN-082425</t>
  </si>
  <si>
    <t>Local Government Capacity Assistance - NCACC</t>
  </si>
  <si>
    <t>TPN-082426</t>
  </si>
  <si>
    <t>Local Government Capacity Assistance - COG</t>
  </si>
  <si>
    <t>TPN-153546</t>
  </si>
  <si>
    <t>Leatherneck Coffee Club</t>
  </si>
  <si>
    <t>TPN-082428</t>
  </si>
  <si>
    <t>Local Government Capacity Assistance - Apex</t>
  </si>
  <si>
    <t>TPN-082429</t>
  </si>
  <si>
    <t>DEC 2021 ADDITIONAL DORM TRANSFER</t>
  </si>
  <si>
    <t>Additional transfer to Inmate Dormitory facility due to severe reduction in housing of detainees of U.S. Immigration &amp; Customs and U.S. Marshall</t>
  </si>
  <si>
    <t>TPN-082430</t>
  </si>
  <si>
    <t>Bloomsburg Municipal Authority Sewage Treatment Facility</t>
  </si>
  <si>
    <t>Upgrades to the sewage treatment facility</t>
  </si>
  <si>
    <t>TPN-159866</t>
  </si>
  <si>
    <t>DARE Program Donation</t>
  </si>
  <si>
    <t>TPN-212300</t>
  </si>
  <si>
    <t>Kerschner's 013</t>
  </si>
  <si>
    <t>Septic replacement permit renewal</t>
  </si>
  <si>
    <t>TPN-082433</t>
  </si>
  <si>
    <t>Local Government Capacity Assistance - Huntersville</t>
  </si>
  <si>
    <t>TPN-228973</t>
  </si>
  <si>
    <t>DARE Donation</t>
  </si>
  <si>
    <t>TPN-229219</t>
  </si>
  <si>
    <t>Flag for the City of Fruitvale</t>
  </si>
  <si>
    <t>This project includes a Flag for the City of Fruitvale. It's an American Flag 2-Ply Polyester flag to show patriotic pride for the City of Fruitvale and United States of America. This opportunity gives hope for citizens of the United States in the City of Fruitvale after going through COVID losses. It included the flag, flag pole, rope and swivel. This includes the purchase of Cement, Flag, Rope, and Clips.</t>
  </si>
  <si>
    <t>TPN-275353</t>
  </si>
  <si>
    <t>Bench</t>
  </si>
  <si>
    <t>purchase of one bench with town name for St. Lawrence County Fairgrounds</t>
  </si>
  <si>
    <t>TPN-275951</t>
  </si>
  <si>
    <t>Unique Movers</t>
  </si>
  <si>
    <t>Move File Cabinet</t>
  </si>
  <si>
    <t>TPN-082440</t>
  </si>
  <si>
    <t>Prison Operations-Public Health Steps</t>
  </si>
  <si>
    <t>To limit transmission and contact, disposable trays were used for meals at the prison and other supplies and testing kits</t>
  </si>
  <si>
    <t>TPN-082441</t>
  </si>
  <si>
    <t>Children's Museum Outdoor Learning Space</t>
  </si>
  <si>
    <t>Outdoor learning space</t>
  </si>
  <si>
    <t>TPN-279375</t>
  </si>
  <si>
    <t>Veterans Plaque</t>
  </si>
  <si>
    <t>Recognition</t>
  </si>
  <si>
    <t>TPN-279624</t>
  </si>
  <si>
    <t>911 reflective sign</t>
  </si>
  <si>
    <t>Provide 911 reflective signs for all addresses in order to assist emergency services.</t>
  </si>
  <si>
    <t>TPN-082450</t>
  </si>
  <si>
    <t>Detention Center Dishwasher</t>
  </si>
  <si>
    <t>There was a need of a dishwasher for the Food Service Program at the Allegany County's Detention Center in order to ensure proper sanitation and sterilization of utensils and serving materials, instead of handwashing. This will help mitigate the spread of any infectious disease or virus. Due to loss of revenue, the Detention Center was unable to afford the dishwasher during the pandemic.</t>
  </si>
  <si>
    <t>TPN-082452</t>
  </si>
  <si>
    <t>Dental Health Clinic Upgrades</t>
  </si>
  <si>
    <t>Upgrades for digital scanning and dental chair repair/replacement.</t>
  </si>
  <si>
    <t>TPN-279676</t>
  </si>
  <si>
    <t>Township Hall Mechanical Maintenance</t>
  </si>
  <si>
    <t>TPN-082454</t>
  </si>
  <si>
    <t>Cancel Arts Alliance Tulsa - TCF</t>
  </si>
  <si>
    <t>Arts Alliance Tulsa will provide a path to restart Tulsa's cultural sector by providing unrestricted grants to Arts Alliance Tulsa Alliance member organizations and funding for artists and art events.</t>
  </si>
  <si>
    <t>TPN-285088</t>
  </si>
  <si>
    <t>Door Lock Box Install</t>
  </si>
  <si>
    <t>Johnson Construction completed the installation of the door lock box on the Township Hall.</t>
  </si>
  <si>
    <t>TPN-267521</t>
  </si>
  <si>
    <t>VOIP Install</t>
  </si>
  <si>
    <t>equipment for community building upgrades</t>
  </si>
  <si>
    <t>TPN-082457</t>
  </si>
  <si>
    <t>Homeless Youth</t>
  </si>
  <si>
    <t>The Homeless Youth program is a holistic model designed to increase the safety of youth ensuring that their basic survival needs are met while also providing safe and stable housing; education and employment services, and the life skills necessary to become self-sufficient. The primary service delivery approach includes assessment and individualized case management. Program goals include: Ensuring youth are safe and stable; increasing the number of self-sufficient youth among the homeless youth population; and fewer homeless youth. The program targets youth 14-23 years of age who lack safe and stable housing. The model includes the following basic program components: \u2022 Outreach (OR) Outreach programs are designed to identify homeless youth to ensure that their basic safety, survival and immediate needs are being met, to reunify the youth with his/her family when possible, and to provide case management and other services designed to assist the youth in making healthy lifestyle choices. \u2022 Emergency Shelter/Interim Housing (ES) Emergency/Interim Housing programs provide temporary housing and services to homeless youth on a 24-hour basis for up to 120 days. These programs are designed to ensure that basic safety, survival and immediate needs are being met, to reunify the youth with his/her family, when possible or to transition them from homelessness to self-sufficient living. \u2022 Transitional Living (TL) Transitional Living programs provide housing and services to homeless youth for up to 24 months. Programs are designed to transition youth from homelessness to self-sufficient living; and/or to reunify the youth with his/her family, when possible.</t>
  </si>
  <si>
    <t>TPN-141255</t>
  </si>
  <si>
    <t>Park Improvement Hall</t>
  </si>
  <si>
    <t>Purchase solar light for the American Flag at the Township Hall.</t>
  </si>
  <si>
    <t>TPN-274153</t>
  </si>
  <si>
    <t>Test Project Gov Serv</t>
  </si>
  <si>
    <t>Bought a generator for the Lift Station. The City paid 16,559.00, the City received 14,229.80, the funds were all used for the generator.</t>
  </si>
  <si>
    <t>TPN-121047</t>
  </si>
  <si>
    <t>TPN-226485</t>
  </si>
  <si>
    <t>Police Department Impala</t>
  </si>
  <si>
    <t>The rear bumper on the Police Impala fell off. It was cracked. It was replaced with a new bumper.</t>
  </si>
  <si>
    <t>TPN-222579</t>
  </si>
  <si>
    <t>Fees for assistance with  ARPA reporting.</t>
  </si>
  <si>
    <t>TPN-143044</t>
  </si>
  <si>
    <t>Aldi food-Weekend Food Program</t>
  </si>
  <si>
    <t>TPN-248858</t>
  </si>
  <si>
    <t>Sales &amp; Use tax Community Center</t>
  </si>
  <si>
    <t>partial sales and use taxes for the use of the community center paid during epidemic</t>
  </si>
  <si>
    <t>TPN-269836</t>
  </si>
  <si>
    <t>Purchase of Election supplies</t>
  </si>
  <si>
    <t>TPN-091556</t>
  </si>
  <si>
    <t>Lorraine Volunteer Fire Dept</t>
  </si>
  <si>
    <t>Furnished personal protective equipment to Lorraine Volunteer Fire Dept.</t>
  </si>
  <si>
    <t>TPN-082467</t>
  </si>
  <si>
    <t>Hidalgo County Precinct 4 Pueblo De Palmas Park Improvements Project</t>
  </si>
  <si>
    <t>"Hidalgo County Precinct 4 is planning on making improvements to the Pueblo de Palmas Park, located at 4550 North Cesar Chavez Rd. Edinburg, TX 78542, which includes improvements to basketball courts, restrooms, parking lots, and landscaping. \n \nThe Pueblo De Palmas Park is located in an underprivileged area that would benefit greatly from the amenities being proposed. This project will improve the accessibility and function of the Pueblo De Palmas Park to constituents living in, near, and around Qualified Census Tract (QCT) areas. The Pueblo De Palmas Park will be designed to benefit the health and well-being of the most vulnerable populations, including residents that reside in QCT areas.\n \nRecreational spaces such as the Pueblo De Palmas Park have always served a critical function in the mental health of individuals, particularly in low-income communities. Also, the Pueblo De Palmas Park will be expansive, allowing for safe enjoyment while maintaining social distance."</t>
  </si>
  <si>
    <t>TPN-082468</t>
  </si>
  <si>
    <t>Town of Bloomsburg Upgrades</t>
  </si>
  <si>
    <t>$250,000 to repair/prepare the Little League Field, $65,000 for MS4 Storm sewer projects and $40,000 for community basketball courts.</t>
  </si>
  <si>
    <t>TPN-275585</t>
  </si>
  <si>
    <t>PenTele Emails</t>
  </si>
  <si>
    <t>The Outlook system and the PTD emails were not synchronizing, so some emails that appeared on the PTD website did not show up in Outlook. The recommendation from 1st Choice Computer Solutions was to check emails directly on the PTD website instead of using Outlook. The invoice number was 15727, and it was paid on October 21, 2024.</t>
  </si>
  <si>
    <t>TPN-185873</t>
  </si>
  <si>
    <t>Purchased equipment for Police department</t>
  </si>
  <si>
    <t>TPN-091230</t>
  </si>
  <si>
    <t>TPN-082472</t>
  </si>
  <si>
    <t>TCCHD Overtime Pay</t>
  </si>
  <si>
    <t>Tulsa City-County Health Department will provide overtime pay for COVID-19 response team working after hours or on the weekend.</t>
  </si>
  <si>
    <t>TPN-082473</t>
  </si>
  <si>
    <t>This money is for the one time lost revenue calculation.</t>
  </si>
  <si>
    <t>TPN-271945</t>
  </si>
  <si>
    <t>Replace heat exchanger</t>
  </si>
  <si>
    <t>The full amount of replacing the heat exchanger was $3,123.00 however these funds were used for up to $94.53 and the city used general funds to finish the project.</t>
  </si>
  <si>
    <t>TPN-082475</t>
  </si>
  <si>
    <t>Assistance for State-Recognized Tribes</t>
  </si>
  <si>
    <t>Provides funds to the Coharie, Haliwa-Saponi, Lumbee,\nMeherrin, Occaneechi Band of the Saponi Nation,\nSappony, and Waccamaw Siouan State-recognized\nAmerican Indian Tribes to mitigate and respond to the\nimpacts of the COVID-19 pandemic.</t>
  </si>
  <si>
    <t>TPN-082506</t>
  </si>
  <si>
    <t>Triangle Native American Society</t>
  </si>
  <si>
    <t>Provides funds to urban organizations serving American\nIndians to mitigate and respond to the impacts of the\nCOVID-19 pandemic.</t>
  </si>
  <si>
    <t>TPN-195569</t>
  </si>
  <si>
    <t>TPN-261667</t>
  </si>
  <si>
    <t>This was a Sand Salt shed that was constructed to keep the winter sand from leaching into the storm drains and wells of the homes that are closely situated to the old sand/salt pile.   We added a Jersey Barrier by the front door to use up the remaining 94.04 that had not been spent.  The jersey barriers that we purchased was $1500.00  we put the 94.04 towards that purchase.  This keeps the trucks from hitting the building.</t>
  </si>
  <si>
    <t>TPN-270110</t>
  </si>
  <si>
    <t>Revenue Replacement: Payroll ($94.01)</t>
  </si>
  <si>
    <t>TPN-266801</t>
  </si>
  <si>
    <t>Premium pay for city staff for the month of December 2024.</t>
  </si>
  <si>
    <t>TPN-216391</t>
  </si>
  <si>
    <t>Administrative costs for ARPA account</t>
  </si>
  <si>
    <t>TPN-129539</t>
  </si>
  <si>
    <t>Touchless paper towel dispensers to aid in limiting transmission of germs.</t>
  </si>
  <si>
    <t>TPN-082508</t>
  </si>
  <si>
    <t>Cares 4 Trumbull</t>
  </si>
  <si>
    <t>To manage the Cares 4 Trumbull Small Business Relief Fund which will be a grant program to aid small businesses located within Trumbull County to receive grant funding up to $10,000 per eligible applicant for qualified expenses.</t>
  </si>
  <si>
    <t>TPN-082486</t>
  </si>
  <si>
    <t>TCCHD Stipend</t>
  </si>
  <si>
    <t>Tulsa City-County Health Department will provide Preservation Stipends to sustain THD employment at current levels for those employed as of 3/31/21.</t>
  </si>
  <si>
    <t>TPN-082596</t>
  </si>
  <si>
    <t>MyHealth Access Network</t>
  </si>
  <si>
    <t>MyHealth Access Network will screen Tulsans without Medicare or Medicaid, provide community resource referrals, and offer navigation services based on needs identified in the screening.</t>
  </si>
  <si>
    <t>TPN-277136</t>
  </si>
  <si>
    <t>Office Flag Pole and flag</t>
  </si>
  <si>
    <t>Replacing flag pole and flag that was damaged</t>
  </si>
  <si>
    <t>TPN-282694</t>
  </si>
  <si>
    <t>Township Treasurer - SLFRF application, education, and trainings.</t>
  </si>
  <si>
    <t>TPN-264688</t>
  </si>
  <si>
    <t>PA system at townhall</t>
  </si>
  <si>
    <t>PA system in meeting room of townhall.</t>
  </si>
  <si>
    <t>TPN-082490</t>
  </si>
  <si>
    <t>Special Children's Charities- Special Olympics Chicago</t>
  </si>
  <si>
    <t>Funds will be used for a few programs for individuals with disabilities in Chicago.  Programs include evidenced-based educational programs and evidence based social, emotional and mental health services. Art and Music therapy program, in partnership with the Institute for Therapy Through the Arts, and will provide a weekly, in-person group art or music therapy session for students in special education cluster programs.</t>
  </si>
  <si>
    <t>TPN-082491</t>
  </si>
  <si>
    <t>Cumberland County Association for Indian People</t>
  </si>
  <si>
    <t>TPN-082513</t>
  </si>
  <si>
    <t>NC Trucking Association Foundation</t>
  </si>
  <si>
    <t>Provides funds to the NC Trucking Association Foundation\nto address the State's truck driver shortage.</t>
  </si>
  <si>
    <t>TPN-082492</t>
  </si>
  <si>
    <t>Guilford Native American Association</t>
  </si>
  <si>
    <t>TPN-274969</t>
  </si>
  <si>
    <t>checks</t>
  </si>
  <si>
    <t>Checks for the account.</t>
  </si>
  <si>
    <t>TPN-225342</t>
  </si>
  <si>
    <t>Township installed Internet in the community building.</t>
  </si>
  <si>
    <t>TPN-225670</t>
  </si>
  <si>
    <t>Storm Drain Repair Parts</t>
  </si>
  <si>
    <t>Parts to repair some Storm Drains in town.</t>
  </si>
  <si>
    <t>TPN-153875</t>
  </si>
  <si>
    <t>TPN-207369</t>
  </si>
  <si>
    <t>Wood for Pavilion at Bromley Park</t>
  </si>
  <si>
    <t>Pavilion needed more support to be secure</t>
  </si>
  <si>
    <t>TPN-082498</t>
  </si>
  <si>
    <t>Metrolina Native American Association</t>
  </si>
  <si>
    <t>TPN-229909</t>
  </si>
  <si>
    <t>Sealcoat/Crack fill</t>
  </si>
  <si>
    <t>Repaired cracks on local road.</t>
  </si>
  <si>
    <t>TPN-291363</t>
  </si>
  <si>
    <t>TPN-201157</t>
  </si>
  <si>
    <t>Hardin Hills Printing</t>
  </si>
  <si>
    <t>Hardin Hills Printing Fees</t>
  </si>
  <si>
    <t>TPN-205394</t>
  </si>
  <si>
    <t>Community Park Drainage Improvements</t>
  </si>
  <si>
    <t>Dirt was purchased to be used to improve drainage problems at Thaxton community park.</t>
  </si>
  <si>
    <t>TPN-290638</t>
  </si>
  <si>
    <t>Municipal Building AED</t>
  </si>
  <si>
    <t>Purchase AED box for the Municipal building.</t>
  </si>
  <si>
    <t>TPN-082504</t>
  </si>
  <si>
    <t>UMKC-Public Health Services</t>
  </si>
  <si>
    <t>UMKC will build on two decades of studies and engage community members in a multi-sectoral COVID-19 education, communication, and vaccination project.</t>
  </si>
  <si>
    <t>TPN-249100</t>
  </si>
  <si>
    <t>Municipal Well Booster Pump Freight Charge</t>
  </si>
  <si>
    <t>Replaved a failed booster pump and associated parts which supply water distribution pressure for the municipal well which serves Carver Police, Fire, EMS, Library, Town Hall and the Community Housing Complex</t>
  </si>
  <si>
    <t>TPN-082507</t>
  </si>
  <si>
    <t>PP001</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t>
  </si>
  <si>
    <t>TPN-042249</t>
  </si>
  <si>
    <t>TPN-197104</t>
  </si>
  <si>
    <t>Planning Commission Attorney Fees Phase 2</t>
  </si>
  <si>
    <t>Planning commission attorney fees for ordinance and zoning work.</t>
  </si>
  <si>
    <t>TPN-142466</t>
  </si>
  <si>
    <t>Project Scanner</t>
  </si>
  <si>
    <t>Purchased a scanner for the invoices and checks to be scanned for more streamlined record keeping.</t>
  </si>
  <si>
    <t>TPN-214102</t>
  </si>
  <si>
    <t>TPN-082515</t>
  </si>
  <si>
    <t>Upgrades to cell phones, router laptops, server and antenna system.</t>
  </si>
  <si>
    <t>TPN-082538</t>
  </si>
  <si>
    <t>Orangeville Borough Municipal Authority</t>
  </si>
  <si>
    <t>Upgrades to sewage treatment facility</t>
  </si>
  <si>
    <t>TPN-082516</t>
  </si>
  <si>
    <t>Gap Sidewalks</t>
  </si>
  <si>
    <t>Placing critical sidewalk infrastructure within our parks that today isn't there.</t>
  </si>
  <si>
    <t>TPN-082517</t>
  </si>
  <si>
    <t>Suicide Prevention</t>
  </si>
  <si>
    <t>IDHS is working with the IDVA to provide mental health training to Veteran Service Officers to recognize signs of suicidality and intervention techniques in a moment of crisis.  Additionally, all DVA leadership and staff who interact with veterans on a regular basis will be allowed to acquire the necessary intervention skills if they encounter a veteran in crisis.</t>
  </si>
  <si>
    <t>TPN-082518</t>
  </si>
  <si>
    <t>YMCA Grants</t>
  </si>
  <si>
    <t>Provides funds for a statewide grant program to YMCAs\nfor recovery from the economic impacts of the COVID-19\npandemic.</t>
  </si>
  <si>
    <t>TPN-277086</t>
  </si>
  <si>
    <t>Wofford Alignment - PD</t>
  </si>
  <si>
    <t>Maintenance to 2 Police Cars</t>
  </si>
  <si>
    <t>TPN-082532</t>
  </si>
  <si>
    <t>CJC Parking Lot Walkway</t>
  </si>
  <si>
    <t>Project is for the installation of a walkway between the CJC parking lot and the Property Room entrance. Walkway is in need of repair. Work performed: Decomposed granite pathway to connect sidewalk and concrete curb, metal edging border, grading, and mulching the area. This was a micro-purchase and exempt from competitive bid requirement.</t>
  </si>
  <si>
    <t>TPN-082521</t>
  </si>
  <si>
    <t>Modern Crime Fighting Technology</t>
  </si>
  <si>
    <t>Indianapolis is experiencing a record increase in violent crime.\u202fAs of December 17th, 2021, IMPD has investigated 261 homicides. This is 14 more than last year at this time. At the end of 2020, IMPD finished with a 42% increase over 2019 homicide totals and is on track to record an additional 12% increase over 2020 totals.\u202fThese figures represent historic highs.\u202fAccording to IMPD Homicide Data, by October 19th, 2021\u202fthe average homicide case load was\u202f8 cases per detective,\u202falready doubling the recommended manageable case load\u202fset forth by the Police Executive Research Forum. As of December 10th, 2021, IMPD had investigated 638 non-fatal shooting incidents involving 720 victims, an increase of over 210 incidents and 222 victims compared to the same year-to-date time period in 2019. Year-to-date IMPD is tracking a 48% increase of carjacking incidents over the prior year. This project will aid officers in reducing violent crime through the purchase of technology equipment, specifically: digital evidence software; license plate readers; portable radios; community cameras; gunshot detection equipment; and, upgrades to the 6 district real-time crime centers.</t>
  </si>
  <si>
    <t>TPN-232931</t>
  </si>
  <si>
    <t>Road Repair 2</t>
  </si>
  <si>
    <t>Town purchased cold mix to complete road repairs and maintenance.</t>
  </si>
  <si>
    <t>TPN-082524</t>
  </si>
  <si>
    <t>NCGA Pandemic Recovery and Mitigation</t>
  </si>
  <si>
    <t>Provides funds to address the impact of the COVID-19\npandemic on the operations of the legislature.</t>
  </si>
  <si>
    <t>TPN-082525</t>
  </si>
  <si>
    <t>County Coroner's Offices-cleaning</t>
  </si>
  <si>
    <t>Enhanced Cleaning of County Coroner Autopsy room due to COVD 19 Exposure Case</t>
  </si>
  <si>
    <t>TPN-082527</t>
  </si>
  <si>
    <t>HVAC system for Judicial Annex</t>
  </si>
  <si>
    <t>Air Handlers as part of the new HVAC System for the Judicial Annex</t>
  </si>
  <si>
    <t>TPN-225759</t>
  </si>
  <si>
    <t>Salt Bin Construction #3</t>
  </si>
  <si>
    <t>This expense covers the cost from a vendor involved in the construction of a salt bin for county use.</t>
  </si>
  <si>
    <t>TPN-082530</t>
  </si>
  <si>
    <t>TCCHD Testing</t>
  </si>
  <si>
    <t>Tulsa City-County Health Department will provide Laboratory Testing for two vendors for uninsured population at $200 per test. Average monthly cost is $120K.</t>
  </si>
  <si>
    <t>TPN-082531</t>
  </si>
  <si>
    <t>Workforce Housing Loan Program</t>
  </si>
  <si>
    <t>Provides funds for the Workforce Housing Loan Program\n(WHLP) to assist with the development of multi-family\naffordable housing units across the State. The total\nbudget for the WHLP is $170 million in FY 2021-22.</t>
  </si>
  <si>
    <t>TPN-082551</t>
  </si>
  <si>
    <t>Small Business Pandemic Recovery Grant Program</t>
  </si>
  <si>
    <t>Provides funds to provide financial assistance to NCRLA\nto mitigate the economic impacts of COVID-19</t>
  </si>
  <si>
    <t>TPN-159185</t>
  </si>
  <si>
    <t>Supplies for the clerk/treasurer</t>
  </si>
  <si>
    <t>TPN-274073</t>
  </si>
  <si>
    <t>Polaris Lights</t>
  </si>
  <si>
    <t>Installed lights on Polaris</t>
  </si>
  <si>
    <t>TPN-082535</t>
  </si>
  <si>
    <t>Non Profit Assistance Beneficiaries</t>
  </si>
  <si>
    <t>Provide financial support to non profits negatively impacted by the pandemic.</t>
  </si>
  <si>
    <t>TPN-272169</t>
  </si>
  <si>
    <t>Town office computer</t>
  </si>
  <si>
    <t>Town of Cornish, paid for a portion of a town office computer that is essential for providing services to our citizens.</t>
  </si>
  <si>
    <t>TPN-280596</t>
  </si>
  <si>
    <t>Laser Checks</t>
  </si>
  <si>
    <t>Laser Checks for Accounts Payable</t>
  </si>
  <si>
    <t>TPN-082545</t>
  </si>
  <si>
    <t>Mainframe Migration</t>
  </si>
  <si>
    <t>Provides funds for the migration of the Department's data\nfrom the Department of Information Technology's\nmainframe to IBM.</t>
  </si>
  <si>
    <t>TPN-152493</t>
  </si>
  <si>
    <t>Administative Costs for the grant money</t>
  </si>
  <si>
    <t>TPN-082549</t>
  </si>
  <si>
    <t>TPN-198101</t>
  </si>
  <si>
    <t>Printer Ink</t>
  </si>
  <si>
    <t>TPN-048981</t>
  </si>
  <si>
    <t>Auditor Fee</t>
  </si>
  <si>
    <t>Auditor consultation fee regarding use of ARPA funds.</t>
  </si>
  <si>
    <t>TPN-082661</t>
  </si>
  <si>
    <t>Hampton Volunteer Fire Department Building Project</t>
  </si>
  <si>
    <t>To provide part of the funding needed for the Hampton Volunteer Fire Department to build a new facility, replacing the existing structure that is no longer suitable for that operation.</t>
  </si>
  <si>
    <t>TPN-230812</t>
  </si>
  <si>
    <t>City of Emporia Gift Card Match</t>
  </si>
  <si>
    <t>City of Emporia Gift Card Match Program Cards</t>
  </si>
  <si>
    <t>TPN-283465</t>
  </si>
  <si>
    <t>WiFi Range Extender</t>
  </si>
  <si>
    <t>WiFi range extender for City Hall office</t>
  </si>
  <si>
    <t>TPN-275504</t>
  </si>
  <si>
    <t>Final cemetery costs.</t>
  </si>
  <si>
    <t>TPN-082558</t>
  </si>
  <si>
    <t>UMKC-Vaccination</t>
  </si>
  <si>
    <t>UMKC will use these funds to promote and deliver widespread COVID-19 vaccinations and other health services to KCMO's most socially vulnerable community.</t>
  </si>
  <si>
    <t>TPN-082559</t>
  </si>
  <si>
    <t>Medina County Revenue Replacement</t>
  </si>
  <si>
    <t>General Fund revenue replacement.</t>
  </si>
  <si>
    <t>TPN-136445</t>
  </si>
  <si>
    <t>Additional Grass Seed Purchase</t>
  </si>
  <si>
    <t>Additional grass seed was purchased to replace the grass that had been originally removed when a new sidewalk was added.</t>
  </si>
  <si>
    <t>TPN-271690</t>
  </si>
  <si>
    <t>Mounting brackets for security cameras</t>
  </si>
  <si>
    <t>TPN-262249</t>
  </si>
  <si>
    <t>Sollenbergers</t>
  </si>
  <si>
    <t>Trasnfer Tags on new truck</t>
  </si>
  <si>
    <t>TPN-082564</t>
  </si>
  <si>
    <t>Camp Victory Water System</t>
  </si>
  <si>
    <t>New drinking water system</t>
  </si>
  <si>
    <t>TPN-083190</t>
  </si>
  <si>
    <t>Grant Thornton</t>
  </si>
  <si>
    <t>As it pertained to COVID-19, Grant Thornton provided consulting services  reguarding  ARPA compliance issues, strategic planning to address public sector entities, subject matter advice,  as well as best methods in deciding  how and where to spend/use ARPA funds,</t>
  </si>
  <si>
    <t>TPN-054234</t>
  </si>
  <si>
    <t>COVID Testing Pickup Box</t>
  </si>
  <si>
    <t>The new lock box is located outside of the Public Health office and allows the public to come to their office to be able to pick up COVID test kits to be completed at home and reduces the risk of exposure between Public Health staff as well as visitors to the building.</t>
  </si>
  <si>
    <t>TPN-260561</t>
  </si>
  <si>
    <t>fixing floor</t>
  </si>
  <si>
    <t>Fixed floor for evacuation center at the firehall.  Money was obligated in 2024 but spent and reimbursed in January 2025.</t>
  </si>
  <si>
    <t>TPN-265178</t>
  </si>
  <si>
    <t>Putnam Town Crier</t>
  </si>
  <si>
    <t>Legal Ad-invite to bid roofing</t>
  </si>
  <si>
    <t>TPN-196795</t>
  </si>
  <si>
    <t>Remaining funds used to help pay for updating Town Tax Maps.</t>
  </si>
  <si>
    <t>TPN-232446</t>
  </si>
  <si>
    <t>General Governmental Office Supplies</t>
  </si>
  <si>
    <t>TPN-286185</t>
  </si>
  <si>
    <t>City of Trimble, MO</t>
  </si>
  <si>
    <t>used for administrative personal for the City of Trimble, MO</t>
  </si>
  <si>
    <t>TPN-217356</t>
  </si>
  <si>
    <t>Administrative Office Supplies</t>
  </si>
  <si>
    <t>QuickBooks checks for ARPA/Rescue Fund</t>
  </si>
  <si>
    <t>TPN-275524</t>
  </si>
  <si>
    <t>Purchase of Checks</t>
  </si>
  <si>
    <t>Purchase of checks for the account.</t>
  </si>
  <si>
    <t>TPN-280220</t>
  </si>
  <si>
    <t>Township Board Training</t>
  </si>
  <si>
    <t>Training for township board members</t>
  </si>
  <si>
    <t>TPN-129614</t>
  </si>
  <si>
    <t>Allocation of supplemental revenue replacement funding that was received after filing last year's report to an ongoing project to trim trees in the Borough right of way to allow more daylight to reach borough roads</t>
  </si>
  <si>
    <t>TPN-138741</t>
  </si>
  <si>
    <t>Turnpike Buyer</t>
  </si>
  <si>
    <t>Advertising Public Forum</t>
  </si>
  <si>
    <t>TPN-284805</t>
  </si>
  <si>
    <t>Stamps</t>
  </si>
  <si>
    <t>Purchased stamps for city business</t>
  </si>
  <si>
    <t>TPN-082589</t>
  </si>
  <si>
    <t>Inmate Covid Testing</t>
  </si>
  <si>
    <t>The Allegany County Detention Center experienced a Covid-19 outbreak and needed a large amount of testing of inmates and staff to prevent further infection and spread.</t>
  </si>
  <si>
    <t>TPN-289948</t>
  </si>
  <si>
    <t>Water Treatment Test Strips</t>
  </si>
  <si>
    <t>Bought test strips on 7/12/24 from USABlueBook for testing public water system</t>
  </si>
  <si>
    <t>TPN-293305</t>
  </si>
  <si>
    <t>Check Purchase</t>
  </si>
  <si>
    <t>Purchase of bank checks to be able to utilize the ARPA funding.</t>
  </si>
  <si>
    <t>TPN-290690</t>
  </si>
  <si>
    <t>Safety Signs</t>
  </si>
  <si>
    <t>Installed sign for public restrooms in braille, required bracket, and freight coded to incorrect line item.</t>
  </si>
  <si>
    <t>TPN-219437</t>
  </si>
  <si>
    <t>Stone County Publishing</t>
  </si>
  <si>
    <t>Publish bid notice demolish building on county property</t>
  </si>
  <si>
    <t>TPN-082598</t>
  </si>
  <si>
    <t>Advertisement for the Non Profit Innovation Grant</t>
  </si>
  <si>
    <t>TPN-131755</t>
  </si>
  <si>
    <t>grass seed for playground</t>
  </si>
  <si>
    <t>TPN-040983</t>
  </si>
  <si>
    <t>funds used to purchase PPE</t>
  </si>
  <si>
    <t>TPN-082602</t>
  </si>
  <si>
    <t>Firefighter Recruitment Campaign</t>
  </si>
  <si>
    <t>This project involves a public service announcement campaign across multiple platforms to support County fire departments in the development and execution of their hiring efforts to add to the roster of eligible and active first responders across the County.</t>
  </si>
  <si>
    <t>TPN-063996</t>
  </si>
  <si>
    <t>Part time Fire Fighter who responded to calls during the 2020 pandemic.</t>
  </si>
  <si>
    <t>TPN-082662</t>
  </si>
  <si>
    <t>Lake Forest SD COVID Leave Extension</t>
  </si>
  <si>
    <t>Provide reimbursement for expenses incurred by district and charter schools due to employees out sick with covid. Includes cost of substitutes teachers and overtime.</t>
  </si>
  <si>
    <t>TPN-082663</t>
  </si>
  <si>
    <t>Cape Henlopen SD COVID Leave Extension</t>
  </si>
  <si>
    <t>TPN-082664</t>
  </si>
  <si>
    <t>Seaford SD COVID Leave Extension</t>
  </si>
  <si>
    <t>TPN-082665</t>
  </si>
  <si>
    <t>Colonial SD COVID Leave Extension</t>
  </si>
  <si>
    <t>TPN-082666</t>
  </si>
  <si>
    <t>Woodbridge SD COVID Leave Extension</t>
  </si>
  <si>
    <t>TPN-082667</t>
  </si>
  <si>
    <t>Delmar SD COVID Leave Extension</t>
  </si>
  <si>
    <t>TPN-082668</t>
  </si>
  <si>
    <t>Polytech COVID Leave Extension</t>
  </si>
  <si>
    <t>TPN-082669</t>
  </si>
  <si>
    <t>Sussex Tech COVID Leave Extension</t>
  </si>
  <si>
    <t>TPN-082670</t>
  </si>
  <si>
    <t>Charter School of Wilmington COVID Leave Extension</t>
  </si>
  <si>
    <t>TPN-082671</t>
  </si>
  <si>
    <t>Eastside Charter School COVID Leave Extension</t>
  </si>
  <si>
    <t>TPN-082672</t>
  </si>
  <si>
    <t>Kuumba Academy COVID Leave Extension</t>
  </si>
  <si>
    <t>TPN-082673</t>
  </si>
  <si>
    <t>MOT Charter COVID Leave Extension</t>
  </si>
  <si>
    <t>TPN-082674</t>
  </si>
  <si>
    <t>Newark Charter COVID Leave Extension</t>
  </si>
  <si>
    <t>TPN-082675</t>
  </si>
  <si>
    <t>Providence Creek COVID Leave Extension</t>
  </si>
  <si>
    <t>TPN-082676</t>
  </si>
  <si>
    <t>Smyrna SD COVID Leave Extension</t>
  </si>
  <si>
    <t>TPN-082677</t>
  </si>
  <si>
    <t>Appoquinimink SD COVID Leave Extension</t>
  </si>
  <si>
    <t>TPN-082678</t>
  </si>
  <si>
    <t>Las Americas ASPIRAS COVID Leave Extension</t>
  </si>
  <si>
    <t>TPN-082679</t>
  </si>
  <si>
    <t>Milford SD COVID Leave</t>
  </si>
  <si>
    <t>TPN-082680</t>
  </si>
  <si>
    <t>1st State Montessori COVID Leave</t>
  </si>
  <si>
    <t>TPN-143231</t>
  </si>
  <si>
    <t>HAMPTON CT W/S EXPANSION</t>
  </si>
  <si>
    <t>Installation of approximately 72 LF of 8" gravity sewer main and 690 LF of 8" water distribution main along  Hampton Court. This project expands the water/sewer system to accommodate growth and development of the area.</t>
  </si>
  <si>
    <t>TPN-260222</t>
  </si>
  <si>
    <t>Hourly rate paid to clerk for April 30, 2023 report completion and submittal</t>
  </si>
  <si>
    <t>TPN-277238</t>
  </si>
  <si>
    <t>sign for park</t>
  </si>
  <si>
    <t>TPN-045080</t>
  </si>
  <si>
    <t>ARPA CSLFRF Bank Account Checks</t>
  </si>
  <si>
    <t>The recipient used ARPA CSLFRF funds to purchase checks to use for the bank account opened to hold the funds.</t>
  </si>
  <si>
    <t>TPN-146855</t>
  </si>
  <si>
    <t>Trash Collection</t>
  </si>
  <si>
    <t>Remaining ARPA funds used to offset rising trash collection costs.</t>
  </si>
  <si>
    <t>TPN-082695</t>
  </si>
  <si>
    <t>PURCHASE POLICE UNDRCOVER VEHICLES</t>
  </si>
  <si>
    <t>TPN-198095</t>
  </si>
  <si>
    <t>Cemetery Supplies</t>
  </si>
  <si>
    <t>TPN-082694</t>
  </si>
  <si>
    <t>SO's TruNarc Devices</t>
  </si>
  <si>
    <t>The Allegany County Sheriff's Office's purchase of two TruNarc devices will allows for modernization of infrastructure needed to conduct analysis of suspected controlled, dangerous substances so that deputies and correctional officers are not exposed to the drugs and put at risk for accidental overdose from fentanyl and fentanyl-laced products.</t>
  </si>
  <si>
    <t>TPN-264885</t>
  </si>
  <si>
    <t>Wood and Screws were purchased to make repairs on small wooden public walking bridge behind bandstand area.</t>
  </si>
  <si>
    <t>TPN-283030</t>
  </si>
  <si>
    <t>The City of Pleasant Plains used the remaining $77.89 in Revenue Replacement funding to pay the costs for satisfying the administrative and other legal requirements of the SLFRF program prior to the obligation deadline of December 31, 2024.</t>
  </si>
  <si>
    <t>TPN-136856</t>
  </si>
  <si>
    <t>Revenue replacement funds were utilized to cover the cost of the annual renewal of a paramedic license for Johnson County EMS.</t>
  </si>
  <si>
    <t>TPN-082833</t>
  </si>
  <si>
    <t>Community Risk Reduction</t>
  </si>
  <si>
    <t>Community Risk Reduction (CRR) improves the lives of high risk and underserved citizens in the City.  The program is behavioral health care focused on diverting those in a mental health crisis from correctional facilities, crisis intervention, overdose prevention and assisting those struggling with substance abuse to find appropriate treatment. Additionally this program includes outreach initiatives to address high-risk citizens and repeat 911 callers and provide resources to the citizens and to decrease the burden on public safety.  Personnel (payroll) and the equipment to support that staff is included in this program.</t>
  </si>
  <si>
    <t>TPN-082699</t>
  </si>
  <si>
    <t>Domestic Violence Intervention Services</t>
  </si>
  <si>
    <t>"DVIS will provide integral advocacy and counseling to survivors and their children from low income and marginalized communities during the pandemic.</t>
  </si>
  <si>
    <t>TPN-082720</t>
  </si>
  <si>
    <t>Emergency Infant Services</t>
  </si>
  <si>
    <t>Emergency Infant Services will provide grocery bags and new seasonal clothing to families.</t>
  </si>
  <si>
    <t>TPN-082746</t>
  </si>
  <si>
    <t>EduRec</t>
  </si>
  <si>
    <t>Education-Recreation, Inc will provide full scholarships for those in need and offer programs consisting of an after-school program, Spring and Summer camps, and a cooking contest.</t>
  </si>
  <si>
    <t>TPN-082700</t>
  </si>
  <si>
    <t>Stoney Creek Volunteer Fire Department</t>
  </si>
  <si>
    <t>To provide part of the funding needed for the Stoney Creek Volunteer Fire Department to build a new facility, replacing the existing structure that is no longer suitable for that operation.</t>
  </si>
  <si>
    <t>TPN-248759</t>
  </si>
  <si>
    <t>Fees Charged by bank to house ARPA funds</t>
  </si>
  <si>
    <t>TPN-138789</t>
  </si>
  <si>
    <t>TPN-148369</t>
  </si>
  <si>
    <t>ADDITION ERROR</t>
  </si>
  <si>
    <t>TPN-229645</t>
  </si>
  <si>
    <t>OFFICE OF MOTOR VEHICLES</t>
  </si>
  <si>
    <t>Vehicle license plate tags for new truck purchased for the road barn.</t>
  </si>
  <si>
    <t>TPN-198081</t>
  </si>
  <si>
    <t>TPN-082717</t>
  </si>
  <si>
    <t>Provides funds for an awareness campaign with targeted\ncommunity-based efforts and digital literacy offerings.\n$50M is authorized over 4 years.</t>
  </si>
  <si>
    <t>TPN-284413</t>
  </si>
  <si>
    <t>Water Service Repairs</t>
  </si>
  <si>
    <t>water service repairs</t>
  </si>
  <si>
    <t>TPN-198087</t>
  </si>
  <si>
    <t>Office Chair</t>
  </si>
  <si>
    <t>TPN-082722</t>
  </si>
  <si>
    <t>Provides funds to the Department of Information\nTechnology to supplement existing administrative\ncapacity in support of high-speed internet efforts. $15M\nis authorized over 4 years.</t>
  </si>
  <si>
    <t>TPN-082733</t>
  </si>
  <si>
    <t>Broadband Mapping</t>
  </si>
  <si>
    <t>Provides funds for the preparation of statewide\nbroadband maps.</t>
  </si>
  <si>
    <t>TPN-132394</t>
  </si>
  <si>
    <t>County ARPA Advertising</t>
  </si>
  <si>
    <t>Advertisement in the local newspaper (Devil River News) for bid request for ARPA related project.</t>
  </si>
  <si>
    <t>TPN-082724</t>
  </si>
  <si>
    <t>County Operation Offsets</t>
  </si>
  <si>
    <t>County implemented a variety of technological advancements to ensure core services such as public meetings could be viewed for those than wished to remain socially distant or unable to attend functions.</t>
  </si>
  <si>
    <t>TPN-143185</t>
  </si>
  <si>
    <t>TPN-082726</t>
  </si>
  <si>
    <t>The Big Red Barn</t>
  </si>
  <si>
    <t>The Big Red Barn Retreat project provides services to first responders, firefighters, EMS, Law Enforcement &amp; dispatchers to help deal with the stress from work. This project is to help the men &amp; women who put their lives at risk and confront significant &amp; emotional challenges including the escalating concerns of the mental health. During the last two/three years, these first responders have continued to work on the front lines of the Covid19-pandemic.</t>
  </si>
  <si>
    <t>TPN-152210</t>
  </si>
  <si>
    <t>TPN-082728</t>
  </si>
  <si>
    <t>Carolina Cyber Network</t>
  </si>
  <si>
    <t>Provides funds for a comprehensive workforce\ndevelopment network consisting of 2 and 4-year colleges\nand universities working together to create a coordinated\neffort to meet the talent needs of North Carolina's public\nagencies and private businesses in North Carolina.</t>
  </si>
  <si>
    <t>TPN-082758</t>
  </si>
  <si>
    <t>State Health Plan COVID-19 Related Costs</t>
  </si>
  <si>
    <t>Provides funds to reimburse the State Health Plan for COVID-19 testing, treatment, and vaccine administration.</t>
  </si>
  <si>
    <t>TPN-158364</t>
  </si>
  <si>
    <t>Check order for ARPA account on 11.03.21. This project should have been reported on the 2022 Compliance Report.</t>
  </si>
  <si>
    <t>TPN-201011</t>
  </si>
  <si>
    <t>Project consisted in the administration and reporting  for ARPA/SLFRF.</t>
  </si>
  <si>
    <t>TPN-201587</t>
  </si>
  <si>
    <t>Payroll taxes for hazard pay for 1st qtr 2024</t>
  </si>
  <si>
    <t>TPN-203735</t>
  </si>
  <si>
    <t>Move Propane Tank</t>
  </si>
  <si>
    <t>We had to move the propane tank for the new well to be installed.</t>
  </si>
  <si>
    <t>TPN-082735</t>
  </si>
  <si>
    <t>IT IS AN INCENTIVE GIVEN TO ESSENTIAL EMPLOYEES WHO CONTINUE WORKING PRESENTIALLY DURING THE PANDEMIC.</t>
  </si>
  <si>
    <t>TPN-082736</t>
  </si>
  <si>
    <t>HVAC Upgrade at County Jail</t>
  </si>
  <si>
    <t>The project replace existing outdated HVAC system with modern efficient HVAC system. The project will include RFP development, engineer and design, purchase and installation, permitting, etc. The scale of the project requires temporary relocation of inmates to a neighboring correctional facility for approximately 9 months while the HVAC work is being done. This cost is estimated to be $1.5M</t>
  </si>
  <si>
    <t>TPN-082749</t>
  </si>
  <si>
    <t>DPS HVAC for State Facilities</t>
  </si>
  <si>
    <t>Appropriates funds for HVAC upgrades for DPS State\nfacilities.</t>
  </si>
  <si>
    <t>TPN-222238</t>
  </si>
  <si>
    <t>SLFRF funds for library program</t>
  </si>
  <si>
    <t>TPN-223522</t>
  </si>
  <si>
    <t>Cybersecurity Services</t>
  </si>
  <si>
    <t>The town contracted with a local computer services company to address cybersecurity and internet issues taking place in the town office on town's computer equipment.</t>
  </si>
  <si>
    <t>TPN-262460</t>
  </si>
  <si>
    <t>Court Server relocation project overage allocation</t>
  </si>
  <si>
    <t>Court Server relocation project, overage allocation to finalize ARPA funding use.</t>
  </si>
  <si>
    <t>TPN-082753</t>
  </si>
  <si>
    <t>HVAC-DHHS Facilities</t>
  </si>
  <si>
    <t>Appropriates funds for HVAC upgrades at Cherry\nHospital, Central Regional Hospital, Broughton Hospital,\nCaswell Developmental Center, Murdoch Developmental\nCenter, J. Iverson Riddle Developmental Center, Black\nMountain NeuroMedical Center, Longleaf Neuro-Medical\nCenter, O'Berry Neuro-Medical Center, R.J. Blackley\nTreatment Center, Julian F. Keith Treatment Center,\nand/or Walter B. Jones Treatment Center.</t>
  </si>
  <si>
    <t>TPN-082754</t>
  </si>
  <si>
    <t>30th Street and Kessler Blvd Area Drainage Improvements</t>
  </si>
  <si>
    <t>\u200bThis project consists of drainage improvements and new storm sewer along Moreland Ave, Halifax Rd, 29th St, Medford Ave, the Burris Subdivision, Kessler Blvd NDR, and Colerain Dr.</t>
  </si>
  <si>
    <t>TPN-198097</t>
  </si>
  <si>
    <t>TPN-262911</t>
  </si>
  <si>
    <t>PARK GRAVEL ADDITION</t>
  </si>
  <si>
    <t>ADDITIONAL GRAVEL PURCHASED TO MAINTAIN PARK ROADS</t>
  </si>
  <si>
    <t>TPN-274842</t>
  </si>
  <si>
    <t>Softener Repairs</t>
  </si>
  <si>
    <t>TPN-043253</t>
  </si>
  <si>
    <t>RCP-014137</t>
  </si>
  <si>
    <t>Sweetwater Township, MI</t>
  </si>
  <si>
    <t>Fees to cover checks</t>
  </si>
  <si>
    <t>TPN-219167</t>
  </si>
  <si>
    <t>Purchase of Assorted gaskets, a hitch, nuts, bolts, screws, socket , perma lock</t>
  </si>
  <si>
    <t>A purchase of assorted gaskets, screws,  for repairing the chlorinators in the water building. Also a hitch for the city pickup to haul the small trailer purchased for the water department.</t>
  </si>
  <si>
    <t>TPN-260311</t>
  </si>
  <si>
    <t>Pass due water bills</t>
  </si>
  <si>
    <t>The town used ARPA funding to payoff past due water and sewer bills.</t>
  </si>
  <si>
    <t>TPN-259734</t>
  </si>
  <si>
    <t>Vassalboro PD laptop</t>
  </si>
  <si>
    <t>Security for patrol laptop</t>
  </si>
  <si>
    <t>TPN-272581</t>
  </si>
  <si>
    <t>sewer lagoon upgrade</t>
  </si>
  <si>
    <t>TPN-123725</t>
  </si>
  <si>
    <t>Wayne Township Administrative Reimbursement</t>
  </si>
  <si>
    <t>Reimburse Township for Administration of ARPA Funds.</t>
  </si>
  <si>
    <t>TPN-133787</t>
  </si>
  <si>
    <t>advertising</t>
  </si>
  <si>
    <t>adds in papers to let people know we were accepting request for help</t>
  </si>
  <si>
    <t>TPN-143014</t>
  </si>
  <si>
    <t>Food for weekend backpacks</t>
  </si>
  <si>
    <t>TPN-217859</t>
  </si>
  <si>
    <t>Reimbursement-Emergency child clothing</t>
  </si>
  <si>
    <t>TPN-082768</t>
  </si>
  <si>
    <t>Driver License Extended Operations</t>
  </si>
  <si>
    <t>Provides funds from the State Fiscal Recovery Fund of the\nAmerican Rescue Plan Act to add extended hours to\ndriver license offices.</t>
  </si>
  <si>
    <t>TPN-082769</t>
  </si>
  <si>
    <t>Family and Children's Services</t>
  </si>
  <si>
    <t>Family and Children's Services will provide a connectivity lifeline to allow clients to receive real-time mental health and addiction recovery support services in their own homes.</t>
  </si>
  <si>
    <t>TPN-121609</t>
  </si>
  <si>
    <t>elections</t>
  </si>
  <si>
    <t>township election expenses</t>
  </si>
  <si>
    <t>TPN-143097</t>
  </si>
  <si>
    <t>TPN-249019</t>
  </si>
  <si>
    <t>revenue replacement2</t>
  </si>
  <si>
    <t>revenue loss-payroll</t>
  </si>
  <si>
    <t>TPN-082772</t>
  </si>
  <si>
    <t>County Board Room Technology Upgrade</t>
  </si>
  <si>
    <t>This project involves the procurement of consulting services, equipment, and installation of technology to expand remote access to the public to view and engage with public meetings of the Board of Supervisors, especially public health announcements.</t>
  </si>
  <si>
    <t>TPN-198111</t>
  </si>
  <si>
    <t>TPN-126892</t>
  </si>
  <si>
    <t>Microwave</t>
  </si>
  <si>
    <t>TPN-082775</t>
  </si>
  <si>
    <t>American Rescue Plan Act - Website</t>
  </si>
  <si>
    <t>The City of Akron is developing a website that will provide a comprehensive view of the projects and expenditures being funded with the American Rescue Plan Act dollars.  The purpose of this website is to provide transparency to the residents of Akron on how the ARPA dollars are being allocated and to provide updates to the status of each project.</t>
  </si>
  <si>
    <t>TPN-130841</t>
  </si>
  <si>
    <t>ARPA Check Stock (2)</t>
  </si>
  <si>
    <t>The ARPA Funds distributed to the Village of Bourbonnais were put into a separate bank account from our other funds. As such, we needed to order additional check stock for the new account.</t>
  </si>
  <si>
    <t>TPN-127614</t>
  </si>
  <si>
    <t>Legal Publication</t>
  </si>
  <si>
    <t>Legal Publication for ARPA Project</t>
  </si>
  <si>
    <t>TPN-124071</t>
  </si>
  <si>
    <t>No Idling Signage for Town Office Parking Lot</t>
  </si>
  <si>
    <t>Purchased two "No Idling Signs" for the parking area in front of the Town Office</t>
  </si>
  <si>
    <t>TPN-082780</t>
  </si>
  <si>
    <t>SO's SmartBoard</t>
  </si>
  <si>
    <t>This project is to purchase a Smartboard and 4 desktop computers for the Allegany County Sheriff's Office. The SmartBoard is a necessity that will allow our officers to engage other jurisdictions and participate in training sessions either as individuals or in groups without having to travel downstate or to areas with higher covid positivity rates. This also allows officers to stay local and be on call if needed for work assignments and overtime. The Training Room at the Sheriff's Office is designated as the Command Center in the event of an emergency and having adequate technology to communicate and interact with state and federal agencies is imperative to ensure continuity of operations during any natural disaster or emergency situation. Computers are a critical element of operations. All activity must be documented, forms are completed online, and the incident reporting system, jail management system, and court system all communicate electronically with specific databases. Law enforcement officers need access to technology to improve their operational capacity by being able to complete activities electronically.</t>
  </si>
  <si>
    <t>TPN-082786</t>
  </si>
  <si>
    <t>Greenway Ave Stadium</t>
  </si>
  <si>
    <t>The work at Greenway Avenue Stadium will be utilized by high school students throughout the county for sporting and extracurricular events for two local high schools including, Football, Boys and Girls Soccer, Track and Field  and marching band events.  The resurfaced 8 lane track and upgrade to visitor bleachers, to include handicapped accessible seating for events, will provide additional hosting opportunities for the venue for both regional and state events.  The stadium, as a venue, will also be able to host community and potentially destination events and could ultimately serve as an additional hub for tourism within City and County</t>
  </si>
  <si>
    <t>TPN-082781</t>
  </si>
  <si>
    <t>Projects funded though this expense category are for ordinary government services such as payroll &amp; benefits, operating expenses, department enhancements, capital improvements, roadway resurfacing.\n\n$73,861,205.50 is pending project allocation, but being reported in the adopted budget for EC 6.1</t>
  </si>
  <si>
    <t>TPN-284864</t>
  </si>
  <si>
    <t>Hotel Clifton</t>
  </si>
  <si>
    <t>Inspections and advertisement of work to be completed</t>
  </si>
  <si>
    <t>TPN-159178</t>
  </si>
  <si>
    <t>Purchased supplies for new printer</t>
  </si>
  <si>
    <t>TPN-197218</t>
  </si>
  <si>
    <t>Town Improvements Final</t>
  </si>
  <si>
    <t>Town Improvements utilizing remaining ARPA Funds.  Town Meeting March 25, 2024.  Funds applied to Town Electronic Sign  Monochrome Red Electronic Message Center.</t>
  </si>
  <si>
    <t>TPN-082785</t>
  </si>
  <si>
    <t>RCP-037120</t>
  </si>
  <si>
    <t>Euless City, Texas</t>
  </si>
  <si>
    <t>Water &amp; Sewer 2023 Projects</t>
  </si>
  <si>
    <t>Water &amp; Sewer Capital Projects as specified in City's Capital Improvement Projects Budget</t>
  </si>
  <si>
    <t>TPN-206722</t>
  </si>
  <si>
    <t>culvert replacement, road patching</t>
  </si>
  <si>
    <t>TPN-198387</t>
  </si>
  <si>
    <t>REFLEX SIGHT</t>
  </si>
  <si>
    <t>TPN-138643</t>
  </si>
  <si>
    <t>Four five piece Stainless Hoop Steel Hose Clips to clamp solar POlice Radar signs on Polls</t>
  </si>
  <si>
    <t>TPN-227573</t>
  </si>
  <si>
    <t>Road Bid Notice</t>
  </si>
  <si>
    <t>Government Service - Final Rule added town roads as an eligible use for ARPA funds.</t>
  </si>
  <si>
    <t>TPN-143190</t>
  </si>
  <si>
    <t>William Ellett</t>
  </si>
  <si>
    <t>TPN-262818</t>
  </si>
  <si>
    <t>Marraig Licenses</t>
  </si>
  <si>
    <t>fees due to the state for issuance of marriage licenses</t>
  </si>
  <si>
    <t>TPN-262034</t>
  </si>
  <si>
    <t>TPN-082790</t>
  </si>
  <si>
    <t>PP002</t>
  </si>
  <si>
    <t>TPN-151535</t>
  </si>
  <si>
    <t>Split Coupling for Sluice Pipe</t>
  </si>
  <si>
    <t>TPN-273902</t>
  </si>
  <si>
    <t>Current Expense</t>
  </si>
  <si>
    <t>Operational salary of general government employees to include administration, parks and law enforcement.</t>
  </si>
  <si>
    <t>TPN-207642</t>
  </si>
  <si>
    <t>Adobe</t>
  </si>
  <si>
    <t>Administrative Cost for Adobe to support town website and social media.</t>
  </si>
  <si>
    <t>TPN-140935</t>
  </si>
  <si>
    <t>Water bills</t>
  </si>
  <si>
    <t>TPN-223355</t>
  </si>
  <si>
    <t>Township Checks</t>
  </si>
  <si>
    <t>North Bethlehem Township was in need of obtaining additional checks to cover the Township's expenses. As a result, North Bethlehem Township elected to disburse the amount described to cover the costs for the Township obtaining additional checks/checkbooks.</t>
  </si>
  <si>
    <t>TPN-082803</t>
  </si>
  <si>
    <t>Saint Mark's Episcopal Church</t>
  </si>
  <si>
    <t>TPN-131138</t>
  </si>
  <si>
    <t>Deluxe Checks Business Systems</t>
  </si>
  <si>
    <t>To purchase imprinted checks to pay recipients of ARP</t>
  </si>
  <si>
    <t>TPN-224330</t>
  </si>
  <si>
    <t>Rush River Steel</t>
  </si>
  <si>
    <t>Steel for Town Hall. Check #4693 to Rush River Steel.</t>
  </si>
  <si>
    <t>TPN-286813</t>
  </si>
  <si>
    <t>Account Analysis Charge</t>
  </si>
  <si>
    <t>Bank fees by Pinnacle bank to analyze account</t>
  </si>
  <si>
    <t>TPN-290420</t>
  </si>
  <si>
    <t>ADA upgrade</t>
  </si>
  <si>
    <t>Additional expence of ADA compliance project</t>
  </si>
  <si>
    <t>TPN-198070</t>
  </si>
  <si>
    <t>printer ink</t>
  </si>
  <si>
    <t>TPN-160822</t>
  </si>
  <si>
    <t>TRACTOR MAINTENANCE</t>
  </si>
  <si>
    <t>MAINTAIN TRACTOR FOR SNOW REMOVAL, ROAD MAINTENANCE AND LANDSCAPING.</t>
  </si>
  <si>
    <t>TPN-272501</t>
  </si>
  <si>
    <t>SENECA PLBG &amp; HTG</t>
  </si>
  <si>
    <t>Various parts to install water repairs.</t>
  </si>
  <si>
    <t>TPN-050530</t>
  </si>
  <si>
    <t>Glenn Eagan</t>
  </si>
  <si>
    <t>He purchased pizza to serve at our opening meeting for the ARPA funds</t>
  </si>
  <si>
    <t>TPN-286571</t>
  </si>
  <si>
    <t>Premium Pay - Chief  Jan 2024</t>
  </si>
  <si>
    <t>Premium Pay - paid to Chief of Police</t>
  </si>
  <si>
    <t>TPN-082819</t>
  </si>
  <si>
    <t>Response to the pandemic in the workforce and community, including COVID testing, vaccinations, medical supplies, monitoring, contact tracing, and public safety.</t>
  </si>
  <si>
    <t>TPN-203750</t>
  </si>
  <si>
    <t>Generator stage 2</t>
  </si>
  <si>
    <t>installation of generator for community center</t>
  </si>
  <si>
    <t>TPN-082826</t>
  </si>
  <si>
    <t>DTI Digital Government GIS</t>
  </si>
  <si>
    <t>"\uf0a7\tMapping is a significant need for a Digital Government platform.  Current mapping data is old and outdated, lacking a variety of different additions to the state infrastructure.  Any aspect of a new platform that geographically tracks data, like COVID-19 spread, for example, requires current mapping. The project includes three components that are Aerial Imagery, Land User/Land Cover &amp; Impervious Surface, and Lidar."</t>
  </si>
  <si>
    <t>TPN-082827</t>
  </si>
  <si>
    <t>DTI Anchor Rooms Remote Work</t>
  </si>
  <si>
    <t>"The Delaware Executive Branch conducts public meetings at various locations across the State. While public meetings are now permitted to be held virtually, SB 94 requires a physical anchor location with at least one member of the public body present. Anchor rooms, coupled with remote access, serve as a valuable COVID-19 mitigation tactic. Their combined use alleviates the need for public officials and members of the public to feel compelled to gather in a single, physical location and risk disease spread. Remote access, enabled by anchor rooms, also provides access to meetings for members of the public who might not be able to travel to a physical location or congregate in person."</t>
  </si>
  <si>
    <t>TPN-082828</t>
  </si>
  <si>
    <t>DTI Digital Government Platform Foundation</t>
  </si>
  <si>
    <t>""The Digital Government Platform Foundation Program sets out to deliver a device agnostic user-friendly experience for Delaware\u2019s residence and visitors.  Considerable effort will be given to the design and incorporation of key software components that provide a human centric User Interface (UI) and User Experience (UX).  This includes implementing agency services and upgrading the agencies\u2019 backend systems to utilize the portal/foundation.  All agencies will be able to \u201cplug in\u201d to the foundation (over time) to deliver their services via the single portal/app. Various technical and program contractors will be needed to complete these projects.""</t>
  </si>
  <si>
    <t>TPN-289350</t>
  </si>
  <si>
    <t>Water Meter Program</t>
  </si>
  <si>
    <t>Project for new water meter in new residence. These meters are so employees can read from the outside</t>
  </si>
  <si>
    <t>TPN-082831</t>
  </si>
  <si>
    <t>NTF Technology &amp; Software</t>
  </si>
  <si>
    <t>The mission of the Allegany County Narcotics Task Force is to spearhead investigations related to drugs, gangs, and guns in  Allegany County. The increased presence of Drug Trafficking Organizations (DTO's) in Allegany County has also exhibited an increase in the amount of gun violence in the area and weapons confiscations that are occurring during investigations and arrests. To be more aggressive in their investigative practices, the ACNTF needs the correct equipment to enable them to monitor the trafficking of guns and drugs across state lines between Maryland, West Virginia and Pennsylvania.</t>
  </si>
  <si>
    <t>TPN-264333</t>
  </si>
  <si>
    <t>TPN-089673</t>
  </si>
  <si>
    <t>Aroostook County Contract</t>
  </si>
  <si>
    <t>TPN-082838</t>
  </si>
  <si>
    <t>New Hope Oklahoma</t>
  </si>
  <si>
    <t>New Hope Oklahoma will provide services after school to children enduring the emotional and developmental hardship of having a parent in prison.</t>
  </si>
  <si>
    <t>TPN-082839</t>
  </si>
  <si>
    <t>WASTE DISPOSAL</t>
  </si>
  <si>
    <t>THIS PROJECT ARISES FROM THE NEED TO HAVE A LANDFILL IN ANOTHER MUNICIPALITY SINCE THE ONE WE HAD AVAILABLE HAD TO CLOSE AND HAD TO CONTINUE TO OFFER SOLID WASTE COLLECTION SERVICES</t>
  </si>
  <si>
    <t>TPN-225378</t>
  </si>
  <si>
    <t>Administrative Services with Aroostook County Commissioners</t>
  </si>
  <si>
    <t>TPN-063988</t>
  </si>
  <si>
    <t>Part time Fire Fighter who responded to calls during 2020 pandemic</t>
  </si>
  <si>
    <t>TPN-090176</t>
  </si>
  <si>
    <t>Training for City Clerk and Council Members to better understand ARPA rules and reporting obligations. Extra training was necessary for the overwhelming amount of information pertaining to the Interim Final Rule and subsequent information.</t>
  </si>
  <si>
    <t>TPN-143118</t>
  </si>
  <si>
    <t>TPN-143140</t>
  </si>
  <si>
    <t>TPN-225038</t>
  </si>
  <si>
    <t>Consulting Fees 3 reporting</t>
  </si>
  <si>
    <t>TPN-262040</t>
  </si>
  <si>
    <t>Laminating of a Township Map</t>
  </si>
  <si>
    <t>Lamination of new township for Township hall</t>
  </si>
  <si>
    <t>TPN-287601</t>
  </si>
  <si>
    <t>PO2</t>
  </si>
  <si>
    <t>Pump repair for city sewer system.</t>
  </si>
  <si>
    <t>TPN-082851</t>
  </si>
  <si>
    <t>Revenue Loss - Project Placeholder</t>
  </si>
  <si>
    <t>Placeholder for future projects related to provision of governmental services under ARPA.</t>
  </si>
  <si>
    <t>TPN-082852</t>
  </si>
  <si>
    <t>New View</t>
  </si>
  <si>
    <t>New View will provide comprehensive rehabilitation services at no cost to low-income Tulsa citizens, of all ages, with vision impairments.</t>
  </si>
  <si>
    <t>TPN-082854</t>
  </si>
  <si>
    <t>PP003</t>
  </si>
  <si>
    <t>TPN-269814</t>
  </si>
  <si>
    <t>TPN-161203</t>
  </si>
  <si>
    <t>CAPITAL ONE\nCOVID TESTS</t>
  </si>
  <si>
    <t>TPN-269724</t>
  </si>
  <si>
    <t>checks and registers</t>
  </si>
  <si>
    <t>TPN-269720</t>
  </si>
  <si>
    <t>Doorsill Wheelchair elevated ramp</t>
  </si>
  <si>
    <t>Purchased an elevated ramp for the townhall doorsill for wheelchair access.</t>
  </si>
  <si>
    <t>TPN-142340</t>
  </si>
  <si>
    <t>Informational Training</t>
  </si>
  <si>
    <t>Informational training for township clerk and treasurer regarding setting up ARPA fund</t>
  </si>
  <si>
    <t>TPN-198112</t>
  </si>
  <si>
    <t>Newspaper renewal</t>
  </si>
  <si>
    <t>TPN-058244</t>
  </si>
  <si>
    <t>Consultation Fees</t>
  </si>
  <si>
    <t>Consultation phone call on 8/30/21 to Lutz &amp; Co. regarding revenue replacement for interim report. Claim #21100172</t>
  </si>
  <si>
    <t>TPN-230300</t>
  </si>
  <si>
    <t>Purchased 3/4 in tapered bushing</t>
  </si>
  <si>
    <t>TPN-082864</t>
  </si>
  <si>
    <t>This project is designed to install a rural high speed broadband infrastructure network capable of providing at least 100/20 Mbps speeds to the unserved and underserved areas of Spartanburg County.   This project will impact approximately 3,500 roof tops which represents approximately 6,221 residents in the County based on the average census population per household.  The project is estimated to necessitate the installation of over 300 miles of new fiber and will cost a total of $14.8 million, of which the County will be responsible for approximately $3.7 million.     Additionally costs to the County may be incurred once the engineering walkout is complete, should the County and vendor identify additional rooftops and choose to add them to the scope.  \n \nThis project was approved by County Council through a resolution adopted on March 21, 2022.   A public hearing on the proposed funding was held on the same date to solicit input on the project.  As of the date of this report, a budget has been established, a partner organization has been selected through competitive request for proposals, and contract negotiations are currently underway.  Finalized service area system design, cost, and subsidy is expected to be determined as part of these negotiations.  Estimated target completion date is December 2024.  This project will be coordinated with federally funded RDOF grants and their respective service areas.</t>
  </si>
  <si>
    <t>TPN-048165</t>
  </si>
  <si>
    <t>2021 City of Oxford PPE - Thermometers for City Staff</t>
  </si>
  <si>
    <t>Additional thermometers for City Employees to monitor their temperature daily to ensure their health and not spread germs to fellow employees.</t>
  </si>
  <si>
    <t>TPN-082866</t>
  </si>
  <si>
    <t>Facility Condition Assessment-UCBH</t>
  </si>
  <si>
    <t>Facility Condition Assessment for a current building that is being converted into an Urgent Care Behavioral Health Facility.</t>
  </si>
  <si>
    <t>TPN-085095</t>
  </si>
  <si>
    <t>PPE for EMS staff</t>
  </si>
  <si>
    <t>TPN-226919</t>
  </si>
  <si>
    <t>Necessary repairs to the building were made.</t>
  </si>
  <si>
    <t>TPN-131765</t>
  </si>
  <si>
    <t>paint and supplies to paint lines for ADA at playground</t>
  </si>
  <si>
    <t>TPN-249054</t>
  </si>
  <si>
    <t>Monthly Fuel Bill for equipment</t>
  </si>
  <si>
    <t>Fuel for equipment.</t>
  </si>
  <si>
    <t>TPN-277755</t>
  </si>
  <si>
    <t>Check Withdraw for Account Use</t>
  </si>
  <si>
    <t>These funds were withdrawn by our bank (Scott State Bank) to cover the cost of checks needed to comply with regulations to be used in paying for service and equipment with ARPA funds.</t>
  </si>
  <si>
    <t>TPN-278552</t>
  </si>
  <si>
    <t>F600</t>
  </si>
  <si>
    <t>Exhaust funds by adding to final payment of F600, which is used to clear snow, spread antiskid, and other municipal duties.</t>
  </si>
  <si>
    <t>TPN-082971</t>
  </si>
  <si>
    <t>ARPA Compliance Consulting</t>
  </si>
  <si>
    <t>In preparation of receiving ARPA funds, the City posted a Request for Qualifications (RFQ) solicitation for Consulting Services to provide expert advice, assistance, and support and ensure oversight and compliance with federal spending guidelines. Upon review and selection, the City engaged the services of Thomas Michael LLC to provide consulting services and advice regarding compliance with rules and regulations related to the American Rescue Plan Act of 2021. \n\nServices include, but are not limited to: Compliance and reporting that includes frequent status reports and financial performance and projection modeling if needed. Oversight and guidance for 2 CFR, Part 200, and the Single Audit Act. Intergovernmental outreach with state and federal representatives. Monitoring and interpretation of Federal rules and guidelines of eligible uses. Budget development and implementation. \xb7 Establish appeals procedures for disputes regarding amounts awarded. Establish review process for any new or future reporting requirements. Resolve any request for information, justification, audit findings, and eligibility appeals. Review contracts and purchasing documentation to ensure federal compliance and cost recovery of expenditures using ARPA federal funds.</t>
  </si>
  <si>
    <t>TPN-273045</t>
  </si>
  <si>
    <t>TPN-285690</t>
  </si>
  <si>
    <t>TPN-150721</t>
  </si>
  <si>
    <t>Training Expenses</t>
  </si>
  <si>
    <t>Training Expenses for City Clerk</t>
  </si>
  <si>
    <t>TPN-204664</t>
  </si>
  <si>
    <t>Police laptop</t>
  </si>
  <si>
    <t>Funds used to get laptop access for Police Department</t>
  </si>
  <si>
    <t>TPN-057687</t>
  </si>
  <si>
    <t>Covid Clinic Supplies</t>
  </si>
  <si>
    <t>Covid Clinic Supplies including syringes and needles.  Supplies purchased using Revenue Replacement/General Government provision.</t>
  </si>
  <si>
    <t>TPN-198078</t>
  </si>
  <si>
    <t>Copy paper</t>
  </si>
  <si>
    <t>office supplies</t>
  </si>
  <si>
    <t>TPN-121960</t>
  </si>
  <si>
    <t>Bank Fees</t>
  </si>
  <si>
    <t>Reimbursement of General Fund for cost of Bank Fees for period July 1, 2021 through June 30, 2022</t>
  </si>
  <si>
    <t>TPN-082926</t>
  </si>
  <si>
    <t>Infrastructure Adaptation - 5.5 Clean Water</t>
  </si>
  <si>
    <t>" Funds will be used for pre-design, design and construction implementation. \n\n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Clean Water: Other Sewer Infrastructure projects and will comply with Clean Water State Revolving Fund Eligibilities, May 2016, EPA.  \n"</t>
  </si>
  <si>
    <t>TPN-082927</t>
  </si>
  <si>
    <t>Infrastructure Adaptation - 5.6 Clean Water</t>
  </si>
  <si>
    <t>"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Clean Water: Stormwater projects and will comply with Clean Water State Revolving Fund Eligibilities, May 2016, EPA."</t>
  </si>
  <si>
    <t>TPN-082928</t>
  </si>
  <si>
    <t>Infrastructure Adaptation - 5.15 Drinking Water</t>
  </si>
  <si>
    <t>"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Drinking Water: Other Water Infrastructure projects and will comply with Drinking Water State Revolving Fund Eligibility Handbook, 2017, EPA."</t>
  </si>
  <si>
    <t>TPN-082929</t>
  </si>
  <si>
    <t>Municipal Wastewater - Combined Sewer Overflows</t>
  </si>
  <si>
    <t>The project to be funded with the FY 2022 allotment is a pumping station upgrade to abate Combined Sewer Overflows (CSOs). Projects to be funded with the FY 2023 allotment will align with US Treasury Expenditure Category 5.4.</t>
  </si>
  <si>
    <t>TPN-082930</t>
  </si>
  <si>
    <t>Septic Repair &amp; Replacement</t>
  </si>
  <si>
    <t>"This initiative repairs or replaces small sub-surface wastewater septic systems.  The Clean Water State Revolving Fund defines these as Decentralized Systems, thus making them eligible under Expenditure Category 5.3 Clean Water: Decentralized Wastewater in the US Treasury SLFRF Compliance and Reporting Guidance."</t>
  </si>
  <si>
    <t>TPN-082931</t>
  </si>
  <si>
    <t>Public Water Systems - Drinking Water Treatment</t>
  </si>
  <si>
    <t>"Through its Drinking Water Program, the Maine CDC will expand efforts to address imminent risks to public health through investments in the safety of public water infrastructure. This portion of funding will be used to upgrade drinking water treatment systems, to remove natural and synthetic contaminants that threaten public health, including perfluoroalkyl substances (PFAS), arsenic, radon, bacteria and algal toxins, consistent with US Treasury Expenditure Category 5.10 Drinking Water-Treatment.\n\nExpense Category: 5.10 Drinking Water: Treatment\n$5M total"</t>
  </si>
  <si>
    <t>TPN-082932</t>
  </si>
  <si>
    <t>Public Water Systems - Transmission &amp; Distribution</t>
  </si>
  <si>
    <t>"Through its Drinking Water Program, the Maine CDC will expand efforts to address imminent risks to public health through investments in the safety of public water infrastructure. This portion of funding will be used to repair and replace aging drinking water transmission mains and distribution piping to ensure reliable and safe delivery of drinking water to homes, schools and businesses, consistent with US Treasury Expenditure Category 5.11 Drinking Water-Transmission &amp; Distribution.\n\nExpensive Category: 5.11 Drinking Water: Transmission &amp; Distribution\n$20M total"</t>
  </si>
  <si>
    <t>TPN-082933</t>
  </si>
  <si>
    <t>Municipal Wastewater - Treatment</t>
  </si>
  <si>
    <t>"The projects to be funded with the FY 2022 allotment include: a Regional Per/Polyfluoroalkyl (PFAS) Treatment Facility, secondary wastewater treatment facility upgrades, and the purchase of a sewer vacuum truck. Projects to be funded with the FY 2023 allotment will align with US Treasury Expenditure Category 5.1. "</t>
  </si>
  <si>
    <t>TPN-082934</t>
  </si>
  <si>
    <t>Municipal Wastewater - Collection &amp; Conveyance</t>
  </si>
  <si>
    <t>"The projects to be funded with the FY 2022 allotment include: River Crossing Sewer Force Mains, Sewer Collection System Replacement, and Wastewater Pumping Station Upgrades.  Projects to be funded with the FY 2023 allotment will align with US Treasury Expenditure Category 5.2."</t>
  </si>
  <si>
    <t>TPN-264268</t>
  </si>
  <si>
    <t>Road Pavement Maintenance</t>
  </si>
  <si>
    <t>Road pavement maintenance</t>
  </si>
  <si>
    <t>TPN-082940</t>
  </si>
  <si>
    <t>Oklahomans for Equality</t>
  </si>
  <si>
    <t>Oklahomans for Equality will offer free membership in the Equality business Alliance (EBA) and other services to qualified individuals.</t>
  </si>
  <si>
    <t>TPN-144226</t>
  </si>
  <si>
    <t>laptop backpack, work from home</t>
  </si>
  <si>
    <t>TPN-058749</t>
  </si>
  <si>
    <t>COVID self test kits.</t>
  </si>
  <si>
    <t>TPN-141082</t>
  </si>
  <si>
    <t>Payment of mileage to disburse APRA application information and print of materials</t>
  </si>
  <si>
    <t>TPN-046635</t>
  </si>
  <si>
    <t>OPMA Compliance</t>
  </si>
  <si>
    <t>Providing remote access to council meetings</t>
  </si>
  <si>
    <t>TPN-138221</t>
  </si>
  <si>
    <t>Security Camera wires and coax cable to complete camera hook up for inside the Town Hall</t>
  </si>
  <si>
    <t>TPN-188224</t>
  </si>
  <si>
    <t>Roger Diehl Services</t>
  </si>
  <si>
    <t>Used $50.66 in SLFRF funds for work done for township by local business that provides hauling services and are an ADS tile dealer.</t>
  </si>
  <si>
    <t>TPN-159030</t>
  </si>
  <si>
    <t>COVID Home Test kits</t>
  </si>
  <si>
    <t>Purchase of COVID home tests kits</t>
  </si>
  <si>
    <t>TPN-287231</t>
  </si>
  <si>
    <t>Service Charge</t>
  </si>
  <si>
    <t>Bank charged service fees</t>
  </si>
  <si>
    <t>TPN-081063</t>
  </si>
  <si>
    <t>Waterline replacement administration</t>
  </si>
  <si>
    <t>Grant reporting, account processing, scheduling etc. general administration</t>
  </si>
  <si>
    <t>TPN-125853</t>
  </si>
  <si>
    <t>Installation fee for fiber internet through Mille Lacs Electric Co-Op for installation in 2023</t>
  </si>
  <si>
    <t>TPN-082958</t>
  </si>
  <si>
    <t>Cybersecurity Enhancements (Building Department)</t>
  </si>
  <si>
    <t>Purchase to replace outdated permitting software which includes cybersecurity component. Purchase of 3 I-pads for  Building inspectors for security enhancements.</t>
  </si>
  <si>
    <t>TPN-138436</t>
  </si>
  <si>
    <t>Pottsville FireFighter</t>
  </si>
  <si>
    <t>Jason Witmier, one of Pottsville's Fire Fighter's had an exposure while on the job.  This was a COVID Exposure reimbursement as he had to go to the doctor and get a rapid covid test.</t>
  </si>
  <si>
    <t>TPN-138754</t>
  </si>
  <si>
    <t>donation to residents</t>
  </si>
  <si>
    <t>TPN-082961</t>
  </si>
  <si>
    <t>City of Fernley - 6.1 Revenue Replacement Standard Allowance</t>
  </si>
  <si>
    <t>Food Pantry\nLiving Faith\u2019s Food Pantry serves as a central hub for food resources for those in need around Fernley.  The need for their services has greatly increased as a result of the COVID pandemic and effects on our community.  Before March 2020, Living Faith served an average of 959 people per month to assist with needs arising from food insecurity.  By May 2020, as the pandemic had caused substantial medical and economic impact, Living Faith\u2019s average clientele increased to 1,673 people per month.  This increases has continued into 2021, as the ongoing effects of the pandemic are still being felt by many members of our community. Funds were used to assist with operating expenses including building rent and utilities for the Living Faith Food Pantry.\nVilla Park Sewer Main Replacement Design and Construction\t\nThe Villa Park project was built in the mid-1980s at a time when the city was not incorporated. Some of the materials and construction methods were in compliance when constructed but not quiet compatible with our city standards today. At the time the use of asbestos concrete pipe for sewer projects was acceptable. Today we know that concrete use in sewer pipe is not the best due to gases released by the effluent will deteriorate the crown of the pipe. The water line and services placed in the 80s make it hard for our crews to do a simple repair because material sizes and the fitting are not fully compatible with current manufacturing specifications. Valving in the this area tends to leak and keep our crews busy doing these costly repairs. The project will include the design and construction administration for the proposed sewer main replacement.\nWest Lift Station Upgrade-Design and Construction\nWastewater staff have been experiencing an elevated number of repairs and issues with this pump station. The valves to isolate the pumps from the wet well are not operational and the site does not have a bypass to divert flows around the wet well in the event of an emergency. The West Lift Station was also identified in the 2009 sewer master plan for capacity upgrades which have not been completed to date. The proposed improvements will incorporate a wet well to accommodate existing and future flow, incorporate a bypass for emergencies, and will replace valves that have failed, and upgrade the supervisory control and data acquisition system (SCADA).\nEast Lift Station Grit Chamber Replacement\nThe East Lift Station is a main component of the sewage collection system for the city. It has two components that help pretreat the flow of the raw sewage prior to its distribution into the pond aeration system. The first system is the grit chamber which collects solids that have been allowed to precipitate out of the flow and settle to the bottom of a large chamber. The chain and rake grit chamber removal system has broken down beyond a simple repair and requires the entire system to be rebuilt. The proposed improvements will replace the failed chained and rake system.\nUS 50A/95A Sewer Improvements &amp; Sage Force Main Valve Installation\nThis project is to replace and upgrade a portion of sewer infrastructure through the US 50A/95A corridor located outside of the pavement section previously reconstruction as part of the Nevada Department of Transportation Improvements completed under State Contract 3829. The proposed improvements include: remove/replace 3 existing SSMHs, evaluate and replace approximately 140 LF of sewer pipe along the existing bridge at Canal Road on the east side of US 50/95A, re-route existing conduit bank previously discovered during the construction of NDOT E.A. 74038 and install 3 valves along the existing Force Main located at the south side of Sage Drive.\nFarm District Road Lift Station Rehab PH2\nRehabilitation of the most urgent issues with the current sewage lift station including crumbling manholes and concrete pipes, and other items that were discovered during the preliminary engineering process. The lift station portion of the project was rehabilitated in the prior fiscal year, and Phase II work will consist of repair and replacement of the failing collections system surrounding the lift station and the continuation of design, permitting, topographic survey, NDOT boundary, and construction administration services. This project is vital for ensuring that one of the city's main lift stations continues to operate and serve the citizens of Fernley.\nLyon County Human Services\nTo fund activities and direct service for Fernley residents directly impacted by the COVID-19 pandemic including rent/mortgage assistance, utility assistance, child care assistance and behavior health co-pays.\nBoys &amp; Girls Club Fernley Teen Center\nThe project will provide ARPA funds to the Boys &amp; Girls Club of Truckee Meadows for the Fernley teen center's operational costs and personnel salaries and benefits. The teen center offers academic programs that address learning loss due to the effects of COVID-19 and remote learning, provides evidence-based programs addressing youth social and emotional needs, addresses food insecurity by offering free meals for youth, expands the workforce development program for high school students, and supports individual returning to the workforce by providing a safe, flexible and affordable place for their children.\nWNDD Broadband Mapping Project\nThe WNDD broadband mapping project includes a local internet speed test for 1-year and the creation of a broadband map that will plot the speed test results with multiple GIS layers of informational data such as the location of the optical fiber in the city, the location of towers and poles in the city, the cost of installing fiber at the middle- and last-mile levels, demographic and topographic information, and information usually required by federal grantors like USDA, EDA, etc.\nSouth Arm Sewer Interceptor Phase 1 Project\nThe South Arm Sewer Interceptor project was identified ini the City's 2009 Sewer Master Plan. The project will construct a sewer interceptor from the existing 42" interceptor to the south of 1455 East Newlands Drive, south toward the Out of Town Park, then south along the Farm District Road, and continues west down Westerlund Lane and ends at Hardie Lane. An interceptor will carry sewer directly to wastewater treatment facilities or to other interceptors. Additionally, the South Arm Sewer Interceptor will be designed to have enough capacity to convey the flows currently discharged into the Farm District Road Lift Station. Thus, the extension of this sewer interceptor will help eliminate the need for the Farm District Road Lift Station. The project will begin with a preliminary design and alignment of the interceptor.\nEast Wastewater Treatment Plan PRE Project\nThe project is for the preparation of a Preliminary Engineering Report (PRE) to evaluate and provide recommendations for future upgrades to the City of Fernley's East Waste Water Treatment Plant (EWWTP). The EWWTP is currently under an Administrative Order on Consent (AOC) for elevated nitrogen in the groundwater monitoring wells in close proximity to the plant. Additionally, with the growth of the city, the WW utility is obligated to evaluate alternatives for future expansion of the current plant limitations of 3.05 Million Gallons Per Day. The PER process evaluated alternatives to address both the groundwater monitoring well issues as well as future growth through a process that will allow the city to be eligible for submitting grants and/or bonds to fund capital improvement projects from State and/or Federal sources.\nRegarding Water Improvements for the Project, a portion of an 18-inch water main needs to be installed between Rosewood DR and Cook WY. This section has been identified in the City\u2019s 2008 Water Master Plan as a project that will improve the operation of the distribution system. Another section of water main that extends from US 50A/95A to Hardie LN will be upsized from 6" to 18\u201d as part of this project, a jack and bore will be performed across US 95A to connect the new 18\u201d line to the existing 6\u201d line at the west side of US 95A. This method of Construction may result in a more cost-effective means by which to construct the new segment of 18\u201d water main when compared to alternative methods, such as open trench installation across the newly repaved US 95A. Performing the work while the street is being reconstructed is economically and operationally more efficient than if it were scoped as a separate project.</t>
  </si>
  <si>
    <t>TPN-147993</t>
  </si>
  <si>
    <t>Replacement of Ravinia Storm Sewer System</t>
  </si>
  <si>
    <t>TPN-153549</t>
  </si>
  <si>
    <t>Churubusco High School Fine Arts</t>
  </si>
  <si>
    <t>TPN-206757</t>
  </si>
  <si>
    <t>Electrical Services</t>
  </si>
  <si>
    <t>TPN-209037</t>
  </si>
  <si>
    <t>Eaton County Property Description</t>
  </si>
  <si>
    <t>Property Lot Combination for Parcels 150-028-100-031-01, 150-028-100-002-00 and 150-028-100-008-00</t>
  </si>
  <si>
    <t>TPN-082967</t>
  </si>
  <si>
    <t>Robeson COVID-19 Prevention</t>
  </si>
  <si>
    <t>*Updates to Pharmacy &amp; Wellness building: $27,149 (protective glass, tinting for privacy, new flooring) \n* New chairs for the County Courthouse (to promote social distancing) $7,770</t>
  </si>
  <si>
    <t>TPN-210443</t>
  </si>
  <si>
    <t>COVID PPE</t>
  </si>
  <si>
    <t>PPE for essential workers</t>
  </si>
  <si>
    <t>TPN-083006</t>
  </si>
  <si>
    <t>Broad Ripple Village Area Drainage Improvements</t>
  </si>
  <si>
    <t>\u200b\u200bThis project consists of storm and drainage improvements along Broad Ripple Avenue from College Avenue to Primrose Avenue.</t>
  </si>
  <si>
    <t>TPN-219438</t>
  </si>
  <si>
    <t>Deputy Clerk assistance with report</t>
  </si>
  <si>
    <t>Deputy Clerk assisted the clerk complete the report for 2022</t>
  </si>
  <si>
    <t>TPN-227079</t>
  </si>
  <si>
    <t>Purchase of new signage for community park</t>
  </si>
  <si>
    <t>TPN-085896</t>
  </si>
  <si>
    <t>W.B Mason</t>
  </si>
  <si>
    <t>TPN-259714</t>
  </si>
  <si>
    <t>Materials for traffic calming measures</t>
  </si>
  <si>
    <t>TPN-082976</t>
  </si>
  <si>
    <t>Oklahoma's Mothers' Milk Bank</t>
  </si>
  <si>
    <t>Oklahoma Mothers' Milk Bank will increase outreach to Tulsa's African-American population to support screening of milk donors and increased breast-feeding and education on and access to the use of safe pasteurized donor human milk.</t>
  </si>
  <si>
    <t>TPN-277346</t>
  </si>
  <si>
    <t>office supplies for village</t>
  </si>
  <si>
    <t>TPN-201016</t>
  </si>
  <si>
    <t>Bid Article</t>
  </si>
  <si>
    <t>TPN-137399</t>
  </si>
  <si>
    <t>Main and Simpson Lift Station</t>
  </si>
  <si>
    <t>Additional engineering fees</t>
  </si>
  <si>
    <t>TPN-140133</t>
  </si>
  <si>
    <t>The City continues to make improvements to areas and facilities at the City park in order to encourage outdoor recreational activities.</t>
  </si>
  <si>
    <t>TPN-261932</t>
  </si>
  <si>
    <t>TPN-143052</t>
  </si>
  <si>
    <t>Vouchers for Farmers Market Nutrition Program</t>
  </si>
  <si>
    <t>TPN-216420</t>
  </si>
  <si>
    <t>Adv. CDBG sewer line project #201</t>
  </si>
  <si>
    <t>TPN-158352</t>
  </si>
  <si>
    <t>County Jail Supplies</t>
  </si>
  <si>
    <t>Office supplies and restaurant sanitizer test kit for County Jail kitchen for inspection.</t>
  </si>
  <si>
    <t>TPN-082987</t>
  </si>
  <si>
    <t>Fire Station #4 Replacement</t>
  </si>
  <si>
    <t>Demo and replace Fire Station #4</t>
  </si>
  <si>
    <t>TPN-289652</t>
  </si>
  <si>
    <t>Network Mapping</t>
  </si>
  <si>
    <t>Subscription to allow for shared drives of municipal files. This allows staff and government officials to access files outside of Town hall and allows for remote work.</t>
  </si>
  <si>
    <t>TPN-082989</t>
  </si>
  <si>
    <t>Police Services for the safety of the community with enhanced duties related to Covid-19 pandemic.</t>
  </si>
  <si>
    <t>TPN-047074</t>
  </si>
  <si>
    <t>Covid Test for Employee</t>
  </si>
  <si>
    <t>Covid test for employee</t>
  </si>
  <si>
    <t>TPN-214170</t>
  </si>
  <si>
    <t>Administrative costs for projects.</t>
  </si>
  <si>
    <t>TPN-082994</t>
  </si>
  <si>
    <t>Gift Cards for Vaccination</t>
  </si>
  <si>
    <t>This Department of Health vaccine incentive program distributes $250 gift cards to vaccinated individuals.</t>
  </si>
  <si>
    <t>TPN-082995</t>
  </si>
  <si>
    <t>VAX to Win Lottery</t>
  </si>
  <si>
    <t>VI Lottery launched the VAX to Win Lottery to provide monetary incentive for increased vaccination within the Territory.</t>
  </si>
  <si>
    <t>TPN-082996</t>
  </si>
  <si>
    <t>This VI Port Authority vaccine incentive program distributes monetary incentives for vaccinated individuals.</t>
  </si>
  <si>
    <t>TPN-083025</t>
  </si>
  <si>
    <t>Operation Hope Prison Ministry</t>
  </si>
  <si>
    <t>Operation Hope Prison Ministry will establish a Re-Entry Department to best meet the needs of justice-involved citizens re-entering Tulsa from prison.</t>
  </si>
  <si>
    <t>TPN-222131</t>
  </si>
  <si>
    <t>checks for the arp checking account</t>
  </si>
  <si>
    <t>TPN-275099</t>
  </si>
  <si>
    <t>Fire Dept. Roof Repair Additional Exp</t>
  </si>
  <si>
    <t>Additional professional services related to replacement of Pole Barn Roof and Repairs\nTime and UPS services</t>
  </si>
  <si>
    <t>TPN-198076</t>
  </si>
  <si>
    <t>TPN-082999</t>
  </si>
  <si>
    <t>NewTown Macon</t>
  </si>
  <si>
    <t>NewTown will provide funding through their CFDI to create affordable housing for people working in Downtown Macon.</t>
  </si>
  <si>
    <t>TPN-198109</t>
  </si>
  <si>
    <t>Employee Signs/Bathroom Fixtures</t>
  </si>
  <si>
    <t>Employee signs/bathroom fixtures</t>
  </si>
  <si>
    <t>TPN-083203</t>
  </si>
  <si>
    <t>Public Facility Measures</t>
  </si>
  <si>
    <t>Program focuses on the need to ensure the City' public facilities have the necessary measures in place to mitigate impacts from COVID-19.</t>
  </si>
  <si>
    <t>TPN-079683</t>
  </si>
  <si>
    <t>Payment of 1.25 hours of nursing services.</t>
  </si>
  <si>
    <t>TPN-204029</t>
  </si>
  <si>
    <t>TPN-083003</t>
  </si>
  <si>
    <t>Street Dept Storage Building Replacement</t>
  </si>
  <si>
    <t>Demo and replace Street Dept Storage Building</t>
  </si>
  <si>
    <t>TPN-068011</t>
  </si>
  <si>
    <t>6.1 Provision of Govt Services</t>
  </si>
  <si>
    <t>Monthly checking account bank statement fee\n$3.00/mo for 15 months = $45.00</t>
  </si>
  <si>
    <t>TPN-271365</t>
  </si>
  <si>
    <t>DECAL FOR NEW VEHICLE</t>
  </si>
  <si>
    <t>DECAL FOR NEW CAR DOOR</t>
  </si>
  <si>
    <t>TPN-231142</t>
  </si>
  <si>
    <t>Tools for Roads Department</t>
  </si>
  <si>
    <t>Drive bit 55 pc set for roads tools.</t>
  </si>
  <si>
    <t>TPN-232383</t>
  </si>
  <si>
    <t>Drinking Water 4</t>
  </si>
  <si>
    <t>TPN-083008</t>
  </si>
  <si>
    <t>Abatement of Dangerous Building</t>
  </si>
  <si>
    <t>Abatement to remove contaminants from a building on the Health Department campus.  Contaminants were a threat to Public Health.</t>
  </si>
  <si>
    <t>TPN-209320</t>
  </si>
  <si>
    <t>Austin Lane</t>
  </si>
  <si>
    <t>The City government allocated and approved revenue replacement funds to repair a tile on Austin Lane.  The tile was not large enough and was caving in on the roadway/street.  Repairs were made to remove old tile, replace new tile, and fix road bed.  The project was approved to provide safety and well being of residents living on Austin Lane and for school bus traffic.</t>
  </si>
  <si>
    <t>TPN-198107</t>
  </si>
  <si>
    <t>TPN-275064</t>
  </si>
  <si>
    <t>Park playing court renovation and the addition of a pickleball court with a structure to house equipment</t>
  </si>
  <si>
    <t>TPN-083014</t>
  </si>
  <si>
    <t>PC003</t>
  </si>
  <si>
    <t>TPN-204262</t>
  </si>
  <si>
    <t>FNCB</t>
  </si>
  <si>
    <t>checks for ARPA checking acct</t>
  </si>
  <si>
    <t>TPN-163271</t>
  </si>
  <si>
    <t>TPN-083017</t>
  </si>
  <si>
    <t>Allen Place Complex</t>
  </si>
  <si>
    <t>Federally Qualified Health Center and Pharmacy</t>
  </si>
  <si>
    <t>TPN-083018</t>
  </si>
  <si>
    <t>CRS Consultant Services</t>
  </si>
  <si>
    <t>Consultant Services for Community Rating System to reduce flood insurance rating to benefit the community economically post Covid hardships.</t>
  </si>
  <si>
    <t>TPN-083019</t>
  </si>
  <si>
    <t>Cyber security consulting services and Crowdstrike Falcon endpoint protection software.</t>
  </si>
  <si>
    <t>TPN-138607</t>
  </si>
  <si>
    <t>Covid Response-Well House Roof Replacement Advertisement</t>
  </si>
  <si>
    <t>TPN-214914</t>
  </si>
  <si>
    <t>O'REILLY AUTO PARTS - MATERIALS FOR JAIL POD</t>
  </si>
  <si>
    <t>TPN-083120</t>
  </si>
  <si>
    <t>Food Insecurity Funding</t>
  </si>
  <si>
    <t>The Baltimore City Department of Planning (DOP) has been allocated funding from the Coronavirus State and Local Fiscal Recovery Funds (SLFRF) program, established by the American Rescue Plan Act (ARPA), to support various programs for residents aimed at reducing food insecurity, including the continuation of COVID-19 public health emergency produce box distribution, increasing participation in the Online Supplemental Nutrition Assistance Program (SNAP) to address inequitable access to home-delivered groceries, expanding nutrition incentives at farmers' markets, implementing a produce prescription program at MedStar Harbor Hospital, and building the Black, Indigenous, and People of Color (BIPOC) local food production supply chain to shift away from emergency food towards enhancing the local food supply chain.</t>
  </si>
  <si>
    <t>TPN-083023</t>
  </si>
  <si>
    <t>Department of Health engaged with five local healthcare providers to conduct COVID-19 testing for students and staff of the Virgin Islands Department of Education and The University of the Virgin Islands.</t>
  </si>
  <si>
    <t>TPN-083024</t>
  </si>
  <si>
    <t>VI Port Authority (VIPA) utilized funding to conduct COVID-19 testing for employees who either had COVID-19 or were exposed to someone with COVID-19.</t>
  </si>
  <si>
    <t>TPN-219159</t>
  </si>
  <si>
    <t>Socket Extensions</t>
  </si>
  <si>
    <t>Socket Extensions were purchased to use with maintenance of the filtration system and water testing equipment and at the lift station if needed.</t>
  </si>
  <si>
    <t>TPN-138073</t>
  </si>
  <si>
    <t>Webstraurant Store</t>
  </si>
  <si>
    <t>Digital Portion Control Scale (Police Department) Returned one part of the item it was incorrect</t>
  </si>
  <si>
    <t>TPN-276910</t>
  </si>
  <si>
    <t>Checks for account - $22.44 + 2-month of bank fees for low account balance = $20.20</t>
  </si>
  <si>
    <t>TPN-154800</t>
  </si>
  <si>
    <t>Sewer/Water Preservation</t>
  </si>
  <si>
    <t>Removal of mature trees, whos roots are threating  a sewer main.  Notice of Request for Bids was placed in the local newspaper to comply with fair biding practices.</t>
  </si>
  <si>
    <t>TPN-083027</t>
  </si>
  <si>
    <t>Cochran Rd</t>
  </si>
  <si>
    <t>Infrastructure build</t>
  </si>
  <si>
    <t>TPN-198075</t>
  </si>
  <si>
    <t>TPN-273396</t>
  </si>
  <si>
    <t>Signage for "Van Accessible" handicap parking at softball complex</t>
  </si>
  <si>
    <t>TPN-083037</t>
  </si>
  <si>
    <t>Bio Defense Air Filtration System</t>
  </si>
  <si>
    <t>VI Department of Public Works (VIDPW) will use funding to install bio filtration system to improve indoor air quality at DPW public offices.</t>
  </si>
  <si>
    <t>TPN-083038</t>
  </si>
  <si>
    <t>VIBE COVID-19 Mitigation</t>
  </si>
  <si>
    <t>To minimize COVID-19 risks in the VI Board of Education offices, VIBOE will purchase no-contact access control systems to monitor employees' temperatures, renovate existing structures such as touchless faucets and air conditioning units with HEPA filters. VIBOE will also purchase technology devices such as laptops with docking stations and monitors to plan for activities during short term/long term office closures and online services.</t>
  </si>
  <si>
    <t>TPN-083039</t>
  </si>
  <si>
    <t>Temperature Scanners</t>
  </si>
  <si>
    <t>VI Department of Public Works (VIDPW) will utilize funding to purchase temperature scanners to detect elevated skin temperature from a distance to help prevent the spread of COVID-19.</t>
  </si>
  <si>
    <t>TPN-083040</t>
  </si>
  <si>
    <t>Covid Mitigation Equipment/ Supplies</t>
  </si>
  <si>
    <t>VI Department of Sports, Parks,  &amp; Recreation (VIDSPR) will purchase touchless sanitation and handwashing supplies for their facilities.</t>
  </si>
  <si>
    <t>TPN-065816</t>
  </si>
  <si>
    <t>Sandbags to mitigate stormwater flooding for public and private properties.</t>
  </si>
  <si>
    <t>TPN-151034</t>
  </si>
  <si>
    <t>TPN-083044</t>
  </si>
  <si>
    <t>CF-BOSTON TOWNSHIP JEDD WATERLINES</t>
  </si>
  <si>
    <t>Extend new waterline service to JEDD area</t>
  </si>
  <si>
    <t>TPN-143530</t>
  </si>
  <si>
    <t>Ashford Volunteer Fire Dept-Traction Leg Splint Strap</t>
  </si>
  <si>
    <t>TPN-156462</t>
  </si>
  <si>
    <t>Implementation Expenses</t>
  </si>
  <si>
    <t>Advertising fee associated with the implementation of SLFRF ARPA funds.</t>
  </si>
  <si>
    <t>TPN-230912</t>
  </si>
  <si>
    <t>Labels for Gift Card Match Program</t>
  </si>
  <si>
    <t>TPN-198090</t>
  </si>
  <si>
    <t>Maintenace Items</t>
  </si>
  <si>
    <t>TPN-090518</t>
  </si>
  <si>
    <t>Legal advise for ARP</t>
  </si>
  <si>
    <t>TPN-083049</t>
  </si>
  <si>
    <t>Vehicle Replacement - General Fund</t>
  </si>
  <si>
    <t>Public Response General Fund Vehicle Replacement</t>
  </si>
  <si>
    <t>TPN-271537</t>
  </si>
  <si>
    <t>Water Repairs #8</t>
  </si>
  <si>
    <t>Replace fuses and relay base on remote well</t>
  </si>
  <si>
    <t>TPN-042784</t>
  </si>
  <si>
    <t>ARPA Funds Check Stock</t>
  </si>
  <si>
    <t>The ARPA Funds distributed to the Village of Bourbonnais were put into a separate bank account from our other funds. As such, we needed to order check stock for the new account.</t>
  </si>
  <si>
    <t>TPN-083054</t>
  </si>
  <si>
    <t>Historic Macon</t>
  </si>
  <si>
    <t>Historic Macon will create affordable In the Beall's Hill Neighborhood Revitalization zone to create more affordable, workforce housing.</t>
  </si>
  <si>
    <t>TPN-136388</t>
  </si>
  <si>
    <t>Hall Upkeep</t>
  </si>
  <si>
    <t>Grass Seed was purchased to fix the grass that was removed when the new sidewalk was added to the hall.</t>
  </si>
  <si>
    <t>TPN-083060</t>
  </si>
  <si>
    <t>Dialysis Unit</t>
  </si>
  <si>
    <t>The ongoing COVID-19 pandemic has underscored the need for diabetes management as patients with diabetes are at high risk for severe illness and death if infected with COVID-19. VI Healthcare Foundation will be completing design, renovation and installation for the dialysis clinic. The overall project will open an outpatient dialysis unit and multi-specialty clinic that will service the community and provide services such as outpatient dialysis, renal dietetic services, proper infection control and COVID-19 testing and vaccinations. Design includes the architectural drawings required by the Department of Planning and Natural Resources (DPNR) and also the leasing company for the building, Sunny Isle Developers. The renovation includes any demolition, and construction required for becoming a certified and accredited dialysis clinic, as well as ordering of supplies and equipment needed for the VIHCF Dialysis Clinic.</t>
  </si>
  <si>
    <t>TPN-083061</t>
  </si>
  <si>
    <t>Diabetes Outreach, Education and Support Services</t>
  </si>
  <si>
    <t>The ongoing COVID-19 pandemic has underscored the need for diabetes management as patients with diabetes are at high risk for severe illness and death if infected with COVID-19. VI Diabetes Center of Excellence will use the funding to support operations intended to prevent the onset of diabetes and/or its complications through health promotion, patient education, treatment, and research. The VIDCOE's goal is to reduce the burden of diabetes and improve the quality of life for all patients who have or are at risk for diabetes.</t>
  </si>
  <si>
    <t>TPN-083063</t>
  </si>
  <si>
    <t>Surcharge to OPEH&amp;W</t>
  </si>
  <si>
    <t>Surcharge to Oklahoma Public Employees Health and Welfare Health Plan</t>
  </si>
  <si>
    <t>TPN-083065</t>
  </si>
  <si>
    <t>Economic Sustainability for State Fisheries</t>
  </si>
  <si>
    <t>The Maine Department of Marine Resources will use Maine Jobs &amp; Recovery Plan funding to support research and policy initiatives related to lobster fishery monitoring, addressing gaps in the understanding of the presence of North Atlantic right whales in the Gulf of Maine, and providing increased economic security for members of this important state legacy industry.</t>
  </si>
  <si>
    <t>TPN-055381</t>
  </si>
  <si>
    <t>Bank Fee</t>
  </si>
  <si>
    <t>One time bank fee for account</t>
  </si>
  <si>
    <t>TPN-064022</t>
  </si>
  <si>
    <t>TPN-083069</t>
  </si>
  <si>
    <t>Computers for Hybrid Meetings</t>
  </si>
  <si>
    <t>The City Council authorized necessary IT expenses to support the City Council\u2019s transition to a hybrid meeting environment, specifically laptop computers for City Council Members and the City Clerk\u2019s office and other departments to use to sustainably conduct public business in a virtual environment. These are used as replacement devices for desktop computers that were assigned to some City staff members, as well as to assign laptops for the first time to City Council members. Prior to this expense, Council Members were using iPads purchased more than 5 years ago to access Council Meetings virtually.</t>
  </si>
  <si>
    <t>TPN-143085</t>
  </si>
  <si>
    <t>TPN-206942</t>
  </si>
  <si>
    <t>Chip sealing roads.</t>
  </si>
  <si>
    <t>TPN-211631</t>
  </si>
  <si>
    <t>Reimburse General Fund for minor administrative expenditures in carrying out grant activities</t>
  </si>
  <si>
    <t>TPN-083073</t>
  </si>
  <si>
    <t>Pathways Adult Learning Center</t>
  </si>
  <si>
    <t>Pathways Adult Learning Center will expand and enhance the quality of life for adults living with intellectual and developmental disabilities.</t>
  </si>
  <si>
    <t>TPN-083074</t>
  </si>
  <si>
    <t>As of the date of this report, 7/31/22, the County has now approved it's first project, so this project is no longer necessary.</t>
  </si>
  <si>
    <t>TPN-270675</t>
  </si>
  <si>
    <t>Ellis, Ellis, and Hammons</t>
  </si>
  <si>
    <t>TPN-274526</t>
  </si>
  <si>
    <t>ADMIN FEE</t>
  </si>
  <si>
    <t>ADMIN FEE TO FILE REPORT</t>
  </si>
  <si>
    <t>TPN-124506</t>
  </si>
  <si>
    <t>Flagpole Light</t>
  </si>
  <si>
    <t>Flagpole light for the new flagpole located at the city park.</t>
  </si>
  <si>
    <t>TPN-057617</t>
  </si>
  <si>
    <t>These funds were used to pay for the cost of bank checking account to administer this grant.</t>
  </si>
  <si>
    <t>TPN-083081</t>
  </si>
  <si>
    <t>DESIGN OF BATHROOMS ATRISANWALK</t>
  </si>
  <si>
    <t>THIS PROJECT WAS STARTED UNDER THE NEED FOR BATHROOM FACILITIES IN THE MUNICIPALITY'S ARTISAN PROMENADE TO IMPROVE THE HEALTH OF CITIZENS WHO VISIT THE FACILITIES</t>
  </si>
  <si>
    <t>TPN-070664</t>
  </si>
  <si>
    <t>The Town of Remington employees provide water service, trash collection service, and Department of Motor Vehicle services to Town residents and/or the general public. The volume of customers who visit Town Hall necessitated replacement of HVAC filters to prevent the spread of the COVID virus.</t>
  </si>
  <si>
    <t>TPN-083082</t>
  </si>
  <si>
    <t>CMH Community Outreach</t>
  </si>
  <si>
    <t>Creating a team of Behavioral Health Professionals to provide a variety of services for community youth from birth to age 21 with a prevention and outreach focus.</t>
  </si>
  <si>
    <t>TPN-240263</t>
  </si>
  <si>
    <t>Town Hall Supplies</t>
  </si>
  <si>
    <t>Town of Waterloo will spend remaining on Town Hall Supplies</t>
  </si>
  <si>
    <t>TPN-264068</t>
  </si>
  <si>
    <t>Fire Department Equipment Upgrade</t>
  </si>
  <si>
    <t>We added to the fire department turnout gear upgrades</t>
  </si>
  <si>
    <t>TPN-090421</t>
  </si>
  <si>
    <t>LOWE'S</t>
  </si>
  <si>
    <t>TPN-224905</t>
  </si>
  <si>
    <t>Disinfect the Girardville Borough Hall</t>
  </si>
  <si>
    <t>To disinfect the Girardville Borough Hall in which there were some people, workers and Senior Citizens and residents who tested positive for COVID. The entire building was disinfected. Walls were wiped down and building surfaces were wiped with a special disinfection spray.</t>
  </si>
  <si>
    <t>TPN-123463</t>
  </si>
  <si>
    <t>BOUGHT CHECKS FOR THE ARPA ACCOUNT</t>
  </si>
  <si>
    <t>TPN-083088</t>
  </si>
  <si>
    <t>COVID-19 Test kits were purchased and distributed at several events to Malden residents at various locations throughout the City.</t>
  </si>
  <si>
    <t>TPN-083089</t>
  </si>
  <si>
    <t>Living Room Program</t>
  </si>
  <si>
    <t>COVID-19 increased the need for urgent, immediate mental health services for community members, as well as wrap-around services. Currently, the only option in Evanston for an adult experiencing a mental health crisis to receive immediate services is to call 911, and/or go to a hospital emergency room. Research shows this is not an effective way to provide services to those in need. In addition, it creates a substantial financial drain on hospital and City resources. \nA Living Room is a comfortable, non-clinical space that offers an alternative to hospital\nemergency rooms for adults experiencing psychiatric emergencies. The Living Room Program\n(LRP) is a safe, inviting, home-like atmosphere where individuals can calmly process the crisis\nevent, as well as learn and apply wellness strategies to help prevent future crisis events.\nTurning Point, which has operated an LRP at its facility in Skokie with a walk-in/call-in program for adults in psychiatric crisis that is widely recognized for its positive outcomes, will be the subrecipient for the Evanston LRP to provide a safe, trauma-informed, expertly-staffed alternative to hospital emergency rooms at no cost to guests. The facility will be located in a vacant single-family home owned by Ascension St Francis Hospital, which will receive a grant for the needed capital improvements, including modifications for accessibility.</t>
  </si>
  <si>
    <t>TPN-160537</t>
  </si>
  <si>
    <t>Asbestos test kit</t>
  </si>
  <si>
    <t>Test kit to test test tiled floor</t>
  </si>
  <si>
    <t>TPN-090894</t>
  </si>
  <si>
    <t>Deferred maintenance</t>
  </si>
  <si>
    <t>Balance of ARPA funds to partially pay for replacement printer for town office</t>
  </si>
  <si>
    <t>TPN-196539</t>
  </si>
  <si>
    <t>DPW Solid Waste Travel Internet Project</t>
  </si>
  <si>
    <t>DPW Internet and internet phone installation travel cost</t>
  </si>
  <si>
    <t>TPN-219163</t>
  </si>
  <si>
    <t>Commercial Timer</t>
  </si>
  <si>
    <t>A commercial timer was used for the water building for testing the chlorine levels daily by the water maintenance employee.</t>
  </si>
  <si>
    <t>TPN-290870</t>
  </si>
  <si>
    <t>TPN-064588</t>
  </si>
  <si>
    <t>checking</t>
  </si>
  <si>
    <t>Checking account created and checks for dispersing of funds</t>
  </si>
  <si>
    <t>TPN-143240</t>
  </si>
  <si>
    <t>TPN-143294</t>
  </si>
  <si>
    <t>TPN-044085</t>
  </si>
  <si>
    <t>Informational training</t>
  </si>
  <si>
    <t>Wages paid to town board members who attended the information training webinars.</t>
  </si>
  <si>
    <t>TPN-197038</t>
  </si>
  <si>
    <t>Checks for account</t>
  </si>
  <si>
    <t>TPN-135407</t>
  </si>
  <si>
    <t>Reimbursable Expenses</t>
  </si>
  <si>
    <t>The Town of Obion has used SLFRF ARPA funds for government services such as procurement advertisements for professional procurement.</t>
  </si>
  <si>
    <t>TPN-083148</t>
  </si>
  <si>
    <t>NEI - Food Access Program-Lane 3</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3, Infrastructure Investments, is for food storage, delivery and enhanced client supports, such as refrigerated food storage, heavy duty shelving, cargo vans, and lifts.</t>
  </si>
  <si>
    <t>TPN-048767</t>
  </si>
  <si>
    <t>Bank Checks</t>
  </si>
  <si>
    <t>The Village purchased bank checks for governmental services.</t>
  </si>
  <si>
    <t>TPN-142197</t>
  </si>
  <si>
    <t>Muskingum Cty</t>
  </si>
  <si>
    <t>Never received $33.94 from Muskingum County Auditor</t>
  </si>
  <si>
    <t>TPN-217683</t>
  </si>
  <si>
    <t>United Community Bank</t>
  </si>
  <si>
    <t>Monthly bank fees.  Once account balance was reduced below $2500.00 a monthly service fee was applied each month.</t>
  </si>
  <si>
    <t>TPN-152713</t>
  </si>
  <si>
    <t>The Pines Forum</t>
  </si>
  <si>
    <t>Community forum for residents to present information/get feedback on open space area</t>
  </si>
  <si>
    <t>TPN-083108</t>
  </si>
  <si>
    <t>TSHA</t>
  </si>
  <si>
    <t>TSHA will extend and expand existing Community Resource services for the deaf and hard of hearing and their families by focusing on business outreach, educational presentations, and events for children.</t>
  </si>
  <si>
    <t>TPN-200573</t>
  </si>
  <si>
    <t>Withholding Paid</t>
  </si>
  <si>
    <t>state and federal withholding paid for informational training wages</t>
  </si>
  <si>
    <t>TPN-083112</t>
  </si>
  <si>
    <t>Water main - Eastern Hills Dr</t>
  </si>
  <si>
    <t>Water main - Installation 12 inch - Eastern Hills Drive</t>
  </si>
  <si>
    <t>TPN-056435</t>
  </si>
  <si>
    <t>Checks for account required to make payments to vendors.</t>
  </si>
  <si>
    <t>TPN-214743</t>
  </si>
  <si>
    <t>FORGE &amp; BUILD - DRILL BITS TO DOOR LOCKS ON JAIL POD ADDITION</t>
  </si>
  <si>
    <t>TPN-070827</t>
  </si>
  <si>
    <t>The City of Dardanelle used its Revenue Replacement Funds to pay for checks ordered as supplies from Chambers Bank for the SLFRF checking account.</t>
  </si>
  <si>
    <t>TPN-282451</t>
  </si>
  <si>
    <t>102952</t>
  </si>
  <si>
    <t>Valspar Paint for 3rd Floor CourtHouse CSCD Office that had major water damage.  Paint added finishing touch so office could be used again by probation.</t>
  </si>
  <si>
    <t>TPN-055834</t>
  </si>
  <si>
    <t>Purchase checks from bank</t>
  </si>
  <si>
    <t>Purchased checks for bank account.</t>
  </si>
  <si>
    <t>TPN-276487</t>
  </si>
  <si>
    <t>Solar Lights At City Park</t>
  </si>
  <si>
    <t>Purchase of solar lights for city park</t>
  </si>
  <si>
    <t>TPN-284964</t>
  </si>
  <si>
    <t>Bus Stop Bench</t>
  </si>
  <si>
    <t>Some of the town residents use our local bus service and were standing on a corner without a proper bus stop area.  The town wanted to make this location safer for those residents with the addition of a bench. The bench cost $275.00 altogether but we were able to use the remaining $30.68 in ARPA funds towards the purchase of the bench.</t>
  </si>
  <si>
    <t>TPN-197048</t>
  </si>
  <si>
    <t>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t>
  </si>
  <si>
    <t>TPN-083124</t>
  </si>
  <si>
    <t>Special Olympics OK</t>
  </si>
  <si>
    <t>Special Olympics Oklahoma will implement Return 2 Play, the first step to getting back to normal events by providing training and interaction opportunities for the Special Olympics athletes in their own small groups.</t>
  </si>
  <si>
    <t>TPN-287416</t>
  </si>
  <si>
    <t>Update and repair local roads</t>
  </si>
  <si>
    <t>TPN-149299</t>
  </si>
  <si>
    <t>Deluxe Checks</t>
  </si>
  <si>
    <t>checks for ARPA Recovery Funds</t>
  </si>
  <si>
    <t>TPN-083128</t>
  </si>
  <si>
    <t>The program is designed to identify areas impacted by negative affects of crime and identify resources that would assist in improving the lives of those in the identified areas.</t>
  </si>
  <si>
    <t>TPN-289193</t>
  </si>
  <si>
    <t>Gravel by gazebo</t>
  </si>
  <si>
    <t>Gravel to cover storm drain work. Providing storm water removal from village properties.</t>
  </si>
  <si>
    <t>TPN-044255</t>
  </si>
  <si>
    <t>ARPA - MAT Processing</t>
  </si>
  <si>
    <t>MAT processing ARPA registration</t>
  </si>
  <si>
    <t>TPN-057893</t>
  </si>
  <si>
    <t>Application for ARPA</t>
  </si>
  <si>
    <t>Application fee completed by MAT to complete for township.</t>
  </si>
  <si>
    <t>TPN-136900</t>
  </si>
  <si>
    <t>Trauma Skills Procedure Lab</t>
  </si>
  <si>
    <t>Revenue replacement funds were utilized to cover the costs for training of Johnson County EMS personnel in Trauma Skills Procedures, thus advancing their knowledge and skills.</t>
  </si>
  <si>
    <t>TPN-137339</t>
  </si>
  <si>
    <t>Revenue replacement funds were utilized to provide trauma skills training to Johnson County EMS personnel.  This training enhances the skills and abilities of EMS personnel in order to ensure a continued high quality of service.</t>
  </si>
  <si>
    <t>TPN-144656</t>
  </si>
  <si>
    <t>Administrative cost for last years report</t>
  </si>
  <si>
    <t>TPN-153543</t>
  </si>
  <si>
    <t>Churubusco Charity Car Show</t>
  </si>
  <si>
    <t>This was a sponsorship of an event that boosted tourism in the community which is important due to the decrease in tourism revenue due to COVID-19.</t>
  </si>
  <si>
    <t>TPN-209025</t>
  </si>
  <si>
    <t>Eaton County Register of Deeds</t>
  </si>
  <si>
    <t>Quit Claim Deed for 8033 Brookfield Road, Charlotte, MI, Parcel #150-028-100-002-00</t>
  </si>
  <si>
    <t>TPN-083137</t>
  </si>
  <si>
    <t>RCP-036922</t>
  </si>
  <si>
    <t>Christian County, Kentucky</t>
  </si>
  <si>
    <t>Christian County Fiscal Court Premium Pay</t>
  </si>
  <si>
    <t>Premium Pay for period March 13, 2020 through December 31, 2020 at a rate of $2.00 per hour.</t>
  </si>
  <si>
    <t>TPN-209039</t>
  </si>
  <si>
    <t>Nolan Spotts</t>
  </si>
  <si>
    <t>Quit Claim Deed for Parcel #150-028-100-031-01</t>
  </si>
  <si>
    <t>TPN-083141</t>
  </si>
  <si>
    <t>Surayya Anne Foundation</t>
  </si>
  <si>
    <t>Surayya Anne Foundation will support the working poor, homeless, survivors of domestic violence, refugees and immigrants, the mentally and physically ill, and others in dire need with humanitarian relief.</t>
  </si>
  <si>
    <t>TPN-231396</t>
  </si>
  <si>
    <t>Marcs Radio.</t>
  </si>
  <si>
    <t>TPN-231399</t>
  </si>
  <si>
    <t>Marcs Radios due to lack of cellphone service in Stock Township. Radios work the best in this area for communication.</t>
  </si>
  <si>
    <t>TPN-198099</t>
  </si>
  <si>
    <t>TPN-158812</t>
  </si>
  <si>
    <t>Bank Service Charge for ARP Account from November 2022-February 2023</t>
  </si>
  <si>
    <t>Monthly Bank Service Charge &amp; Check Order.</t>
  </si>
  <si>
    <t>TPN-083150</t>
  </si>
  <si>
    <t>ARPA FUNDS CONSULTANT</t>
  </si>
  <si>
    <t>THE MUNICIPALITY CONTRACTED THE SERVICES OF A CPA CONSULTANT FOR A BETTER ADMINISTRATION OF THE ARPA FUNDS</t>
  </si>
  <si>
    <t>TPN-058301</t>
  </si>
  <si>
    <t>Administrative costs relating to the tracking and reporting of SLFRF expenditures.</t>
  </si>
  <si>
    <t>TPN-143026</t>
  </si>
  <si>
    <t>food for weekend backpacks</t>
  </si>
  <si>
    <t>TPN-284833</t>
  </si>
  <si>
    <t>PPE GLOVES PURCHASED FOR AMBULANCE</t>
  </si>
  <si>
    <t>TPN-046415</t>
  </si>
  <si>
    <t>Covid Website</t>
  </si>
  <si>
    <t>Monthly Cost for County COVID website to keep the community informed.</t>
  </si>
  <si>
    <t>TPN-265706</t>
  </si>
  <si>
    <t>Final expenditures for warming center</t>
  </si>
  <si>
    <t>TPN-269294</t>
  </si>
  <si>
    <t>Pipe supplies</t>
  </si>
  <si>
    <t>TPN-162451</t>
  </si>
  <si>
    <t>ARPA Fund Check Purchase</t>
  </si>
  <si>
    <t>Purchase of checks for the disbursement of ARPA funds toward projects.</t>
  </si>
  <si>
    <t>TPN-197112</t>
  </si>
  <si>
    <t>FARMLAND SUMP PUMP BLDG INSPECTIONS - .25 HRS PROJECT ANALYST II</t>
  </si>
  <si>
    <t>TPN-144305</t>
  </si>
  <si>
    <t>NEWSLETTER</t>
  </si>
  <si>
    <t>PRINTING COST FOR NEWSLETTER SENT TO TOWNSHIP RESIDENTS</t>
  </si>
  <si>
    <t>TPN-083162</t>
  </si>
  <si>
    <t>HVAC Improvements - Police Headquarters</t>
  </si>
  <si>
    <t>These funds, intended for capital improvements and physical plant changes, will allow us to replace the rooftop air handling units, chillers, controls, and also make improvements to the insulation and efficiency of the various equipment. These systems will all be fully electric with no use of fossil fuels onsite. This work will be coordinated with the installation of new emergency communication equipment and computer upgrades.</t>
  </si>
  <si>
    <t>TPN-279778</t>
  </si>
  <si>
    <t>Administrative expense of purchasing checks for new account to segregate federal SLFRF Funds.</t>
  </si>
  <si>
    <t>TPN-090853</t>
  </si>
  <si>
    <t>Check Order</t>
  </si>
  <si>
    <t>Ordered Checks for a designated ARPA Account.</t>
  </si>
  <si>
    <t>TPN-083213</t>
  </si>
  <si>
    <t>Ring Doorbell Initiative</t>
  </si>
  <si>
    <t>To provide low income citizens in high crime areas with front door video monitoring and providing monitoring rights to local law enforcement.</t>
  </si>
  <si>
    <t>TPN-059815</t>
  </si>
  <si>
    <t>PPE Gear</t>
  </si>
  <si>
    <t>This purchase was made for face masks and gloves to be made available to any resident entering Borough facilities and staff members.</t>
  </si>
  <si>
    <t>TPN-279631</t>
  </si>
  <si>
    <t>Upgrade of sanitary sewer.</t>
  </si>
  <si>
    <t>TPN-283384</t>
  </si>
  <si>
    <t>Gazebo Board</t>
  </si>
  <si>
    <t>Notification board for posing</t>
  </si>
  <si>
    <t>TPN-286093</t>
  </si>
  <si>
    <t>Checks for ARPA funds - Admin services</t>
  </si>
  <si>
    <t>TPN-083170</t>
  </si>
  <si>
    <t>PC005</t>
  </si>
  <si>
    <t>TPN-083171</t>
  </si>
  <si>
    <t>Staffing and other expenses for planning, program/project management, compliance, and reporting on the City of Evanston's use of ARPA SLFRF to facilitate an inclusive and equitable recovery from the pandemic by addressing the health and economic harms to our residents, businesses, and nonprofits.</t>
  </si>
  <si>
    <t>TPN-250112</t>
  </si>
  <si>
    <t>ARPA Funds used amount of $25.20 for Handicap Parking Sign with total purchase amount of $49.65.</t>
  </si>
  <si>
    <t>TPN-065806</t>
  </si>
  <si>
    <t>WE Energies Natural Gas Line Extension</t>
  </si>
  <si>
    <t>Assisting WE Energies in extension of gas line to south west side of Town of Rome, potential ROI if additional residents connect to line during/after installation</t>
  </si>
  <si>
    <t>TPN-083175</t>
  </si>
  <si>
    <t>Establish/Strengthen cybersecurity infrastructure</t>
  </si>
  <si>
    <t>TPN-083176</t>
  </si>
  <si>
    <t>The Pencil Box</t>
  </si>
  <si>
    <t>The Pencil Box will offer access to free school supplies for students and teachers.</t>
  </si>
  <si>
    <t>TPN-280110</t>
  </si>
  <si>
    <t>sign for building</t>
  </si>
  <si>
    <t>TPN-284405</t>
  </si>
  <si>
    <t>Training - ARPA Reporting</t>
  </si>
  <si>
    <t>Class provided by AIM on ARPA reporting. Attended by Clerk Treasurer Sally Dunkin</t>
  </si>
  <si>
    <t>TPN-291961</t>
  </si>
  <si>
    <t>covid ppe</t>
  </si>
  <si>
    <t>covid ppe, masks,and hand sanitize stations</t>
  </si>
  <si>
    <t>TPN-264945</t>
  </si>
  <si>
    <t>Records Retention and Compliance</t>
  </si>
  <si>
    <t>Funds were retained to offset the costs of keeping the payroll clerk retained as a records retention and compliance employee operating within the County Clerk's office to maintain the records, subaward monitoring, and other compliance aspects required to meet the obligations of the County under SLFRF.</t>
  </si>
  <si>
    <t>TPN-083180</t>
  </si>
  <si>
    <t>Street sweeping funds will be used to increase the amount of street sweeping done in Providence in the Fall and Winter of 2021, Spring of 2022, and Fall of 2023.</t>
  </si>
  <si>
    <t>TPN-230896</t>
  </si>
  <si>
    <t>Labels for Gift Card Match Program - Helping Small Local Businesses</t>
  </si>
  <si>
    <t>TPN-083183</t>
  </si>
  <si>
    <t>Weiss Serota Helfman Consulting</t>
  </si>
  <si>
    <t>Consulting services for review and provide guidance to the Village on ARPA project implementations and requirments.</t>
  </si>
  <si>
    <t>TPN-083185</t>
  </si>
  <si>
    <t>RENT FOR CONTACT TRACING PROGRAM</t>
  </si>
  <si>
    <t>PAYMENT OF RENT TO CONTINUE PROVIDING SERVICES FOR THE COVID 19 TRACKING PROGRAM</t>
  </si>
  <si>
    <t>TPN-044701</t>
  </si>
  <si>
    <t>Checks for the COVID (ARPA) funds account</t>
  </si>
  <si>
    <t>TPN-083192</t>
  </si>
  <si>
    <t>CIC FUNDING</t>
  </si>
  <si>
    <t>CIC CONTTRIBUTION</t>
  </si>
  <si>
    <t>TPN-153092</t>
  </si>
  <si>
    <t>Purchase of Checks for CSLFRF Account</t>
  </si>
  <si>
    <t>The funds expended is this project were for the purchase of checks with setting up a new account for holding and administering CSLFRF funds. The Town is keeping these funds separate from the general operating fund and required checks for payment of project expenditures.</t>
  </si>
  <si>
    <t>TPN-176566</t>
  </si>
  <si>
    <t>Computer AC Adapter for Dell</t>
  </si>
  <si>
    <t>Dell Computer AC Adapter for the Commissioner of Revenue to take computer home, charge it, and work from home if needed.</t>
  </si>
  <si>
    <t>TPN-136419</t>
  </si>
  <si>
    <t>Outside Hall Upkeep</t>
  </si>
  <si>
    <t>Stakes were purchased to hold up a new lawn barrier that was added to the lawn to keep wood chips off the lawn and protect flowers that were planted at the hall.</t>
  </si>
  <si>
    <t>TPN-161376</t>
  </si>
  <si>
    <t>Elma Hardware</t>
  </si>
  <si>
    <t>Disaster Supplies</t>
  </si>
  <si>
    <t>TPN-274374</t>
  </si>
  <si>
    <t>checks for pay out of this account.</t>
  </si>
  <si>
    <t>TPN-215618</t>
  </si>
  <si>
    <t>Generator Supplies</t>
  </si>
  <si>
    <t>Oil for generators purchased for townspeople use during power outages.</t>
  </si>
  <si>
    <t>TPN-195579</t>
  </si>
  <si>
    <t>bank funds</t>
  </si>
  <si>
    <t>Banking fees to open up the checks for the checking account.</t>
  </si>
  <si>
    <t>TPN-213872</t>
  </si>
  <si>
    <t>County Check</t>
  </si>
  <si>
    <t>TPN-151928</t>
  </si>
  <si>
    <t>Cost the checks for the ARPA fund.</t>
  </si>
  <si>
    <t>TPN-262757</t>
  </si>
  <si>
    <t>Uncategorized(bank fees ect)</t>
  </si>
  <si>
    <t>payment of bank fees assessed and tax filing services</t>
  </si>
  <si>
    <t>TPN-083202</t>
  </si>
  <si>
    <t>RR001</t>
  </si>
  <si>
    <t>TPN-283788</t>
  </si>
  <si>
    <t>Finish Project</t>
  </si>
  <si>
    <t>Finish previous expenditure</t>
  </si>
  <si>
    <t>TPN-125049</t>
  </si>
  <si>
    <t>Personal Protection supplies</t>
  </si>
  <si>
    <t>cleaning supplies to protect from Covid</t>
  </si>
  <si>
    <t>TPN-275744</t>
  </si>
  <si>
    <t>Amin Costs</t>
  </si>
  <si>
    <t>Minor administrative costs for checks.</t>
  </si>
  <si>
    <t>TPN-280894</t>
  </si>
  <si>
    <t>ck4272</t>
  </si>
  <si>
    <t>Software for Town of Gould</t>
  </si>
  <si>
    <t>TPN-083208</t>
  </si>
  <si>
    <t>South Tulsa Community House</t>
  </si>
  <si>
    <t>STCH will expand current Food and Nutrition, Health and Wellbeing, and Financial Stability and Workplace Enhancement services to those in the Riverwood Community not currently accessing services.</t>
  </si>
  <si>
    <t>TPN-058577</t>
  </si>
  <si>
    <t>Administrative expenses to set up bank account and checks.</t>
  </si>
  <si>
    <t>TPN-063980</t>
  </si>
  <si>
    <t>Part time fire fighter who responded to calls during 2020 pandemic.</t>
  </si>
  <si>
    <t>TPN-123604</t>
  </si>
  <si>
    <t>HWY 5 SOUTH WATER / SEWER LINE EXTENSTIONS</t>
  </si>
  <si>
    <t>THE CITY OF MOUNTAIN HOME WAS GOING TO DO AN EXTENSION OF WATER / SEWER LINES TO AREAS THAT DO NOT CURRENTLY HAVE  WATER OR SEWER SERVICE.  THE CITY USED MINIMAL FUNDS TO OBTAIN A WATER &amp; A SEWER LINE EASEMENT BEFORE DISBANDING THIS PROJECT BECAUSE OTHER NEEDED EASEMENTS WERE NOT OBTAINABLE TO BE ABLE TO CONTINUE.</t>
  </si>
  <si>
    <t>TPN-143311</t>
  </si>
  <si>
    <t>TPN-083215</t>
  </si>
  <si>
    <t>Water infrastructure improvements in underserved areas of County</t>
  </si>
  <si>
    <t>TPN-143337</t>
  </si>
  <si>
    <t>TPN-154447</t>
  </si>
  <si>
    <t>Rose Valley Borough</t>
  </si>
  <si>
    <t>Bank charges</t>
  </si>
  <si>
    <t>TPN-048124</t>
  </si>
  <si>
    <t>TPN-083218</t>
  </si>
  <si>
    <t>Response to Public Health Emergency - COVID Response Team/Public Safety Staff</t>
  </si>
  <si>
    <t>The Town of Oyster Bay (Town) developed a COVID-19 Response Team and utilized its Department of Public Safety for the purpose of responding to and mitigating the public health threat presented by the COVID-19 Pandemic.  The Town plans to use of portion of its State and Local Fiscal Recovery funding to offset staff salary and fringe benefit costs associated with these efforts for the SLFR eligible time-frame of March 3, 2021 and on-going. \nThe COVID-19 Response Team consists of Town employees who have been primarily dedicated to responding to and mitigating public health threat presented by the COVID-19 Pandemic. The Response Teams past and continued efforts include but are not limited to:  review of CDC and state/local Health Departments mandates, policies and guidance directives; development, implementation and oversight of local policies in compliance with directives from regulatory agencies; development and administration of vaccination, testing and contact tracing programs; procurement of PPE and procurement and installation of social distancing amenities in Town facilities. \nThe Town\u2019s Department of Public Safety\u2019s efforts include but are not limited to: maintaining a physical presence at public facilities for the purpose of enforcing maximum capacity requirements and social distancing directives, distribution of PPE, Covid Testing Kits, and cleaning supplies to vulnerable populations, community organizations and Town Departments; providing for crowd and traffic control at testing sites, vaccination sites, and PPE/testing kit distribution events.</t>
  </si>
  <si>
    <t>TPN-126225</t>
  </si>
  <si>
    <t>Emergency Preparedness- Reflective Tape</t>
  </si>
  <si>
    <t>The Board purchased new DOT reflective tape for our faded Emergency Barricades in case of wash out or need of barricades on township roads.</t>
  </si>
  <si>
    <t>TPN-291465</t>
  </si>
  <si>
    <t>US Post Office-postage stamps</t>
  </si>
  <si>
    <t>TPN-285843</t>
  </si>
  <si>
    <t>Waterline Maintenance Correction</t>
  </si>
  <si>
    <t>To maintain the water line at the entry point for the Borough and throughout the Borough. To keep all brush shrubs and weeds off the waterline. To fix any water line breaks. (The original amount entered for filing report period annual March of 2024 was incorrect of 19.00 - making the correction now)</t>
  </si>
  <si>
    <t>TPN-071734</t>
  </si>
  <si>
    <t>Purchased checks for the ARPA Funds bank account</t>
  </si>
  <si>
    <t>TPN-267516</t>
  </si>
  <si>
    <t>TV install</t>
  </si>
  <si>
    <t>equipment for tv install</t>
  </si>
  <si>
    <t>TPN-067372</t>
  </si>
  <si>
    <t>ARPA Administrative Expenses Report 1</t>
  </si>
  <si>
    <t>Laclede County's ARPA Administrative Expenses Report 1 was put into place to fund any administrative costs associated with the first annual reporting period of the ARPA Award Date- March 31, 2022.</t>
  </si>
  <si>
    <t>TPN-083226</t>
  </si>
  <si>
    <t>RCP-038596</t>
  </si>
  <si>
    <t>Lompoc, California</t>
  </si>
  <si>
    <t>City of Lompoc PD Payroll 22Q1</t>
  </si>
  <si>
    <t>During the period of January 1, 2022 \u2013 February 25, 2022 City of Lompoc public health and safety personnel Sworn officers were primarily dedicated to mitigating and responding to the COVID-19 public health emergency by: 1) providing essential safety services, including, but not limited to, interventions related\nto substance misuse and overdose prevention; 2) directly engaging in matters related to public assistance, health, and the well being of Lompoc citizens, including, but not limited to, behavioral health crisis intervention and public\ncommunication regarding the COVID-19 health emergency; 3) performing decontamination efforts after each call for service and throughout the work day; 4) providing on-site safety walkthroughs to businesses and schools to support ongoing compliance with health orders; 5) establishing and adhering to new protocols and procedures for the Lompoc Jail to minimize COVID-19 exposure for inmates, jail staff, and outside agencies; and 6) performing additional COVID-19 mitigation tasks as necessary. Project obligations and expenditures include eligible payroll costs and are supported by signed attestations of health emergency\nresponse hours. While the City of Lompoc anticipates additional future costs as the impacts of COVID-19 on operations are expected to continue, this project serves as the final submission for the ARPA SLFRF awarded to the city.</t>
  </si>
  <si>
    <t>TPN-126914</t>
  </si>
  <si>
    <t>Entry Rug</t>
  </si>
  <si>
    <t>TPN-079710</t>
  </si>
  <si>
    <t>Engineering study to plan for stormwater line replacement in town</t>
  </si>
  <si>
    <t>TPN-227296</t>
  </si>
  <si>
    <t>village revenue reduced due to COVID. Roads were repaired and last bill above is for drainage completion since village could not do by themselves.</t>
  </si>
  <si>
    <t>TPN-203047</t>
  </si>
  <si>
    <t>W Hollow Rd</t>
  </si>
  <si>
    <t>Berm placement</t>
  </si>
  <si>
    <t>TPN-268770</t>
  </si>
  <si>
    <t>Bank Fee, I needed additional checks; the bank charged me a fee for the checks I ordered</t>
  </si>
  <si>
    <t>TPN-260010</t>
  </si>
  <si>
    <t>Banking Fee's</t>
  </si>
  <si>
    <t>TPN-195820</t>
  </si>
  <si>
    <t>Battery Back up</t>
  </si>
  <si>
    <t>back up for power supply incase of power outage to protect equipment</t>
  </si>
  <si>
    <t>TPN-083237</t>
  </si>
  <si>
    <t>Utah Mental Health Translational Research Building</t>
  </si>
  <si>
    <t>We have learned from the pandemic that we need new ways to develop and disseminate testing and interventions rapidly and flexibly. This project will build a facility where experts in AI, machine learning, genetics, social sciences, and imaging are co-located to create scientific synergies that do not exist today. To treat the effects of COVID-19, both long-term neurological effects and the ensuing behavioral health issues, this facility will engage experts in dissemination at the start of the discovery process in order to overcome challenges and implement new treatments and technologies more quickly.</t>
  </si>
  <si>
    <t>TPN-083238</t>
  </si>
  <si>
    <t>GAEDC</t>
  </si>
  <si>
    <t>Contribution to a local economic development agency that had lost revenue during the pandemic.</t>
  </si>
  <si>
    <t>TPN-083239</t>
  </si>
  <si>
    <t>Fostering Connections</t>
  </si>
  <si>
    <t>Tulsa Advocates for the Protection of Children dba Fostering Connections will provide Tulsa children in Oklahoma Human Services Department custody and the families who provide for them essential items and resources needed to continue to maintain healthy, safe, and stable homes during the pandemic.</t>
  </si>
  <si>
    <t>TPN-224055</t>
  </si>
  <si>
    <t>Checks ARPA</t>
  </si>
  <si>
    <t>Checks for our ARPA account</t>
  </si>
  <si>
    <t>TPN-083242</t>
  </si>
  <si>
    <t>PURCHASE AND MAINTENANCE OF VEHICLES</t>
  </si>
  <si>
    <t>PURCHASE AND MAINTENANCE OF VEHICLES WHICH PERFORM SOLID WASTE COLLECTION FUNCTIONS, CLEANING ESSENTIAL TO CONTINUE PROVIDING SERVICES TO THE COMMUNITY</t>
  </si>
  <si>
    <t>TPN-052333</t>
  </si>
  <si>
    <t>ARPA checks</t>
  </si>
  <si>
    <t>Established separate checking account for ARPA funds; this expenditure was for the purchase of checks.</t>
  </si>
  <si>
    <t>TPN-083244</t>
  </si>
  <si>
    <t>TPN-128596</t>
  </si>
  <si>
    <t>These funds were used to purchase office supplies for the Township.</t>
  </si>
  <si>
    <t>TPN-198110</t>
  </si>
  <si>
    <t>Zoning Notebook</t>
  </si>
  <si>
    <t>TPN-138563</t>
  </si>
  <si>
    <t>Rommel Ace</t>
  </si>
  <si>
    <t>Mini Cable snake to complete cable running for security camera at Town Hall</t>
  </si>
  <si>
    <t>TPN-287415</t>
  </si>
  <si>
    <t>ESRB Extra Admin</t>
  </si>
  <si>
    <t>ESRB purchased supplies for outreach to community members regarding Spectrum coming to town. ESRB coordinator approved purchases.</t>
  </si>
  <si>
    <t>TPN-264466</t>
  </si>
  <si>
    <t>Checks for the account</t>
  </si>
  <si>
    <t>TPN-225315</t>
  </si>
  <si>
    <t>Checks for the special bank account.</t>
  </si>
  <si>
    <t>TPN-072910</t>
  </si>
  <si>
    <t>Grant Administration Expenses</t>
  </si>
  <si>
    <t>TPN-143302</t>
  </si>
  <si>
    <t>TPN-124220</t>
  </si>
  <si>
    <t>2 Cans of Lysol spray for Town hall preventive of COVID</t>
  </si>
  <si>
    <t>TPN-083258</t>
  </si>
  <si>
    <t>The revenue replacement amount was used to provide government services related to public safety.</t>
  </si>
  <si>
    <t>TPN-044057</t>
  </si>
  <si>
    <t>Webster Media, Inc.</t>
  </si>
  <si>
    <t>Advertising for bids on sidewalk replacement at the Municipal Building.</t>
  </si>
  <si>
    <t>TPN-272425</t>
  </si>
  <si>
    <t>Mitigation - Renovation of Public Facility - 4 Brass Closet spud ( total cost $43.72 only $14.45 claimed from funds.</t>
  </si>
  <si>
    <t>TPN-063192</t>
  </si>
  <si>
    <t>Administrative Supplies</t>
  </si>
  <si>
    <t>Supplies purchased for application packets for ARPA funds.</t>
  </si>
  <si>
    <t>TPN-281186</t>
  </si>
  <si>
    <t>Outdoor Electrical Timer</t>
  </si>
  <si>
    <t>Timer for the heat trak mats.</t>
  </si>
  <si>
    <t>TPN-290933</t>
  </si>
  <si>
    <t>Checks printed from the bank for this account.</t>
  </si>
  <si>
    <t>TPN-290946</t>
  </si>
  <si>
    <t>Checks for bank account</t>
  </si>
  <si>
    <t>TPN-226755</t>
  </si>
  <si>
    <t>SLFRF Grant Checking account</t>
  </si>
  <si>
    <t>Checks purchased for SLFRF grant account.</t>
  </si>
  <si>
    <t>TPN-143371</t>
  </si>
  <si>
    <t>TPN-083271</t>
  </si>
  <si>
    <t>SLFRF Replacement of Revenue loss, funds for financial assistance for Businesses and Residents. Water relocation system being done throughout Frontage Road as required by the FDOT.</t>
  </si>
  <si>
    <t>TPN-266885</t>
  </si>
  <si>
    <t>Checks were needed to make payments for the expenditures.</t>
  </si>
  <si>
    <t>TPN-290053</t>
  </si>
  <si>
    <t>100% of the segregated funds received were expended on the previously reported projects in prior years</t>
  </si>
  <si>
    <t>TPN-083274</t>
  </si>
  <si>
    <t>Opportunity Knox</t>
  </si>
  <si>
    <t>Job readiness and professional apprenticeship program.</t>
  </si>
  <si>
    <t>TPN-216341</t>
  </si>
  <si>
    <t>Open checking account</t>
  </si>
  <si>
    <t>Purchase check for the account opened for Covid Funds</t>
  </si>
  <si>
    <t>TPN-281052</t>
  </si>
  <si>
    <t>administration</t>
  </si>
  <si>
    <t>Used to offset a portion of city auditor's salary.</t>
  </si>
  <si>
    <t>TPN-288863</t>
  </si>
  <si>
    <t>Utility revenue replacement</t>
  </si>
  <si>
    <t>Replaced lost utility revenue</t>
  </si>
  <si>
    <t>TPN-204955</t>
  </si>
  <si>
    <t>Bank Fees: $1.00 a month for paper copy of bank statement</t>
  </si>
  <si>
    <t>TPN-232023</t>
  </si>
  <si>
    <t>TPN-083284</t>
  </si>
  <si>
    <t>GRAVESTONE CONSTRUCTION</t>
  </si>
  <si>
    <t>EXPENSES FOR THE CONSTRUCTION OF GRAVES IN THE CEMETERY TO PROVIDE MORE SPACES DUE TO THE DEATHS CAUSED BY COVID 19</t>
  </si>
  <si>
    <t>TPN-262033</t>
  </si>
  <si>
    <t>Misc. election supplies purchase</t>
  </si>
  <si>
    <t>Presidential Primary election supplies purchase</t>
  </si>
  <si>
    <t>TPN-050271</t>
  </si>
  <si>
    <t>Distribute N95 Masks to the Public</t>
  </si>
  <si>
    <t>The Village of Boaz received 600 N95 masks from Health and Human Services to distribute locally.  Since the masks arrived in packs of 20 and were not individually wrapped, plastic bags were purchased to repackage the masks (3 in each bag - the recommended amount per person).</t>
  </si>
  <si>
    <t>TPN-205235</t>
  </si>
  <si>
    <t>DebriTech Monitoring Services</t>
  </si>
  <si>
    <t>DebriTech to monitor CERES cleanup of tornado debris</t>
  </si>
  <si>
    <t>TPN-083290</t>
  </si>
  <si>
    <t>Broadband Sampson</t>
  </si>
  <si>
    <t>Provide broadband services to underserved areas of the County</t>
  </si>
  <si>
    <t>TPN-205232</t>
  </si>
  <si>
    <t>CERES Environmental Services</t>
  </si>
  <si>
    <t>CERES removal of debris from tornado that hit March 24, 2023</t>
  </si>
  <si>
    <t>TPN-198082</t>
  </si>
  <si>
    <t>Zoning map copies</t>
  </si>
  <si>
    <t>Zoning maps</t>
  </si>
  <si>
    <t>TPN-290939</t>
  </si>
  <si>
    <t>Bank checks for account</t>
  </si>
  <si>
    <t>TPN-264158</t>
  </si>
  <si>
    <t>Bandstand water usage from June 11, 2024- July 9, 2024</t>
  </si>
  <si>
    <t>TPN-083301</t>
  </si>
  <si>
    <t>Voting Machine Retrofit Project</t>
  </si>
  <si>
    <t>The Voting Machine Retrofit Project will allocate ARPA Relief Funds for the necessary retrofits of the County's voting machine systems. In an effort to maintain compliance with Senate Bill 598, Hidalgo County voting machines must "use, create, or display a paper record that may be read by the voter." The Voting Machine Retrofit Project will ensure that County voting equipment follows all the current regulations and laws. The project increases the transparency and accountability of the voting process by securing the fairness of elections in Hidalgo County.</t>
  </si>
  <si>
    <t>TPN-083302</t>
  </si>
  <si>
    <t>CBRC</t>
  </si>
  <si>
    <t>Payment to local recreation agency in order to enhance public health.</t>
  </si>
  <si>
    <t>TPN-209032</t>
  </si>
  <si>
    <t>Eaton County Treasurer</t>
  </si>
  <si>
    <t>Lot Line Adjustment for Brookfield Road, Charlotte, MI, Parcel #150-028-100-031-01</t>
  </si>
  <si>
    <t>TPN-259728</t>
  </si>
  <si>
    <t>First Responder Supplies 2</t>
  </si>
  <si>
    <t>Second payment on first responder supplies</t>
  </si>
  <si>
    <t>TPN-088731</t>
  </si>
  <si>
    <t>Completion of 2CWC</t>
  </si>
  <si>
    <t>For the completion of having 2 water cisterns professionally cleaned.</t>
  </si>
  <si>
    <t>TPN-159172</t>
  </si>
  <si>
    <t>Flag Pole Supplies</t>
  </si>
  <si>
    <t>Purchased conceret for the new flag pole project</t>
  </si>
  <si>
    <t>TPN-083318</t>
  </si>
  <si>
    <t>Water Infrastructure Grant Fund</t>
  </si>
  <si>
    <t>As directed by the Indiana Legislature via HEA 1001\n2021 the Indiana Finance Authority \xe2\u20ac\u0153IFA\xe2\u20ac\x9d will make\navailable 100 million of the state-allocated federal\nAmerican Rescue Plan Act of 2021 funds to eligible entities\nfor drinking water wastewater and stormwater\ninfrastructure projects via a new program called the State\nWater Infrastructure Fund or \xe2\u20ac\u0153SWIF\xe2\u20ac\x9d Program\nThe goal of the program will be to finance projects that\nprotect and improve Indiana\xe2\u20ac\u2122s water resources and provide\nsubstantial rate relief to Indiana utility customers most in\nneed The funds will be provided in the form of matching\ngrants to communities Funds on hand a community\xe2\u20ac\u2122s\nallocation of their own American Rescue Plan Act funds or\na State Revolving Fund loan may be used to match an\nawarded SWIF Grant\nGrant awards have been announced and projects will be\nadded in future reports as the awards are finalized  This project represents the amount that has yet to be awarded as of 3312022</t>
  </si>
  <si>
    <t>TPN-083308</t>
  </si>
  <si>
    <t>Funds will be used to pay for a second outreach worker as well as to purchase necessary supplies - blanket, food, hygiene kits - that are regularly distributed. Funds will also be used to purchase additional bus passes.</t>
  </si>
  <si>
    <t>TPN-083309</t>
  </si>
  <si>
    <t>Water Slip Lining - Thomaston Ave.</t>
  </si>
  <si>
    <t>Project to study, design &amp; slip line/rehabilitate approximately 1.5 miles of 42 inch prestressed concrete cylinder pipe.</t>
  </si>
  <si>
    <t>TPN-083311</t>
  </si>
  <si>
    <t>Personnel Costs - Victim Advocates &amp; Prosecutors</t>
  </si>
  <si>
    <t>VI Department of Justice (VIDOJ) is utilizing funding to hire two criminal victim advocates and five prosecutors to directly support the criminal prosecutions of violent crimes in the Territory.</t>
  </si>
  <si>
    <t>TPN-282640</t>
  </si>
  <si>
    <t>TPN-083313</t>
  </si>
  <si>
    <t>Hidalgo County Debris Removal Project</t>
  </si>
  <si>
    <t>The Hidalgo County Debris Removal project will allocate ARPA Relief Funds for debris removal expenditures as it is necessary to maintain clean, safe, and sanitary roadways and public spaces. Through this project, the County of Hidalgo will lawfully dispose of large volumes of disaster-generated debris from a large area in a timely and cost-effective manner. The services include assembling, directing, and managing a workforce that can successfully complete the debris removal and disposal operations according to all applicable rules and regulations.</t>
  </si>
  <si>
    <t>TPN-267441</t>
  </si>
  <si>
    <t>Bank fees</t>
  </si>
  <si>
    <t>Bank service charges</t>
  </si>
  <si>
    <t>TPN-268701</t>
  </si>
  <si>
    <t>Street Crack Sealant</t>
  </si>
  <si>
    <t>Purchased Crack Sealant to seal city streets.</t>
  </si>
  <si>
    <t>TPN-214167</t>
  </si>
  <si>
    <t>MFA INCORPORATED - PARTS FOR JAIL POD</t>
  </si>
  <si>
    <t>TPN-271453</t>
  </si>
  <si>
    <t>Disinfectant spray</t>
  </si>
  <si>
    <t>Purchased disinfectant spray to prevent the spread of Covid.</t>
  </si>
  <si>
    <t>TPN-269179</t>
  </si>
  <si>
    <t>Water upgrade, storm water, infostructure repairs</t>
  </si>
  <si>
    <t>TPN-083324</t>
  </si>
  <si>
    <t>Improvements to Vacant and Abandoned Properties - City Owned</t>
  </si>
  <si>
    <t>Staff wages in grant management for employees of the Office of Housing &amp; Community Development, associated hiring and onboarding costs, other grant expenses such as printing, legal, and consulting services; miscellaneous costs associated with acquiring vacant properties or positioning vacant city-owned properties for future use, including site assessments and property line surveys.</t>
  </si>
  <si>
    <t>TPN-186159</t>
  </si>
  <si>
    <t>COVID Funds Water Project</t>
  </si>
  <si>
    <t>Matching Funds for CDBG</t>
  </si>
  <si>
    <t>TPN-264705</t>
  </si>
  <si>
    <t>bank service fee</t>
  </si>
  <si>
    <t>TPN-083327</t>
  </si>
  <si>
    <t>LynxDx Testing Program</t>
  </si>
  <si>
    <t>COVID-19 PCR Testing Program</t>
  </si>
  <si>
    <t>TPN-083329</t>
  </si>
  <si>
    <t>WTP - Pump &amp; Mixing Systems</t>
  </si>
  <si>
    <t>Design, engineer and replace water treatment plant pumping &amp; mixing systems.</t>
  </si>
  <si>
    <t>TPN-276087</t>
  </si>
  <si>
    <t>TPN-083359</t>
  </si>
  <si>
    <t>COVID-19 Infusion Therapy Communication Project</t>
  </si>
  <si>
    <t>The COVID-19 Infusion Therapy Communication Project consists of the creation and printing of informational leaflets related to COVID-19 treatment. The leaflets have been printed for proper distribution to test sites to inform the community about the necessary resources and information regarding the COVID-19 public health emergency. The leaflet\u2019s purpose is to disseminate preliminary information about Monoclonal Antibody Infusion Treatment for individuals who have tested positive for COVID-19. The leaflet also showcases Regional Infusion Centers that are located in Hidalgo County.</t>
  </si>
  <si>
    <t>TPN-281952</t>
  </si>
  <si>
    <t>TPN-198080</t>
  </si>
  <si>
    <t>TPN-083332</t>
  </si>
  <si>
    <t>IT001</t>
  </si>
  <si>
    <t>RESPONDING TO THE PUBLIC HEALTH EMERGENCY, Preventing and responding to violence. Recognizing that violence \u2013 and especially gun violence \u2013 has increased in some communities due to the pandemic, recipients may use funds to respond in these communities through:\n3) investing in technology and equipment to allow law enforcement to more efficiently and effectively respond to the rise in gun violence resulting from the pandemic, for example technology to assist in the identification of guns whose serial numbers have been damaged.</t>
  </si>
  <si>
    <t>TPN-291683</t>
  </si>
  <si>
    <t>Revenue replacement for general municipal services.</t>
  </si>
  <si>
    <t>TPN-272895</t>
  </si>
  <si>
    <t>2024 Chip Sealing</t>
  </si>
  <si>
    <t>Chip sealing of town roads</t>
  </si>
  <si>
    <t>TPN-229476</t>
  </si>
  <si>
    <t>fire protection for the City of Kenneth for 1 year</t>
  </si>
  <si>
    <t>TPN-126184</t>
  </si>
  <si>
    <t>2022 Public Safety  Salary</t>
  </si>
  <si>
    <t>Public Safety Services provided</t>
  </si>
  <si>
    <t>TPN-209013</t>
  </si>
  <si>
    <t>Purchase of 8033 Brookfield Road, Charlotte, MI, parcel 150-028-100-002-00, to utilize land for parking and hooking into water well and septic system for the Brookfield Township Hall addition.</t>
  </si>
  <si>
    <t>TPN-214506</t>
  </si>
  <si>
    <t>Spectrum Southeast LLC GREAT Grant Broadband Expansion</t>
  </si>
  <si>
    <t>Alexander County is providing $1.00 in ARPA funding to internet service provider Spectrum Southeast, LLC as a match for a GREAT Grant-funded broadband expansion project  they have been awarded.  Alexander County is providing matching funds as authorized by NCGS 153A-459, NCGS 143B-1373(11a)(b), and NCGS 143B-1373(g)(1) (as amended by S.L. 2021-180, Section 38.4(a)(8).</t>
  </si>
  <si>
    <t>TPN-225784</t>
  </si>
  <si>
    <t>ARPA-Related Banking Services</t>
  </si>
  <si>
    <t>Account fee related to banking services</t>
  </si>
  <si>
    <t>TPN-083343</t>
  </si>
  <si>
    <t>Program provides industry-led training, mentoring and support for workers to enter/transition to key growth industries.</t>
  </si>
  <si>
    <t>TPN-083344</t>
  </si>
  <si>
    <t>EPHI - COVID-19 Test Kits</t>
  </si>
  <si>
    <t>This project is funded under the Emergency Public Health Initiatives allocation of $2, 000,000. Purchase of at-home COVID-19 test kits for City of Worcester employees to help mitigate the spread of COVID-19.</t>
  </si>
  <si>
    <t>TPN-260264</t>
  </si>
  <si>
    <t>Health Insurance- existing emp</t>
  </si>
  <si>
    <t>payment or reimbursement of city personnel health insurance costs</t>
  </si>
  <si>
    <t>TPN-266892</t>
  </si>
  <si>
    <t>Water Treatment plant improvement. Obligation error of one dollar.</t>
  </si>
  <si>
    <t>TPN-083348</t>
  </si>
  <si>
    <t>Countywide Roadway Assessment Project</t>
  </si>
  <si>
    <t>The proposed project would consist of roadway inventory, roadway maintenance, and capitalization study. In addition, a roadway assessment report is needed to be in compliance with GASB reporting standards.</t>
  </si>
  <si>
    <t>TPN-281548</t>
  </si>
  <si>
    <t>WWTP Effluent Disinfection</t>
  </si>
  <si>
    <t>Funds were used for Effluent Disinfection system project, that is state mandated.</t>
  </si>
  <si>
    <t>TPN-281767</t>
  </si>
  <si>
    <t>ARPA-SLRF</t>
  </si>
  <si>
    <t>Continued support for Public Safety (Including Glacier County Sheriff Department and Glacier County Health Nurse) paid through ARPA Fund #2991.  This was to address a $1.00 rounding issue within the system to identify that Glacier Obligated and Expended all SLRF Funds.</t>
  </si>
  <si>
    <t>TPN-291362</t>
  </si>
  <si>
    <t>Revenue Replacement to sewer system improvements.</t>
  </si>
  <si>
    <t>TPN-047607</t>
  </si>
  <si>
    <t>Como Gravel</t>
  </si>
  <si>
    <t>Using funds as Revenue Replacement and will be using as normal township expenditures.</t>
  </si>
  <si>
    <t>TPN-229576</t>
  </si>
  <si>
    <t>Close ARPA checking</t>
  </si>
  <si>
    <t>Transfer remaining ARPA balance of .62 to general fund.  Recognize 4.37 of interest income over the life of the program.</t>
  </si>
  <si>
    <t>TPN-264835</t>
  </si>
  <si>
    <t>Circular chart</t>
  </si>
  <si>
    <t>TPN-083355</t>
  </si>
  <si>
    <t>Small Business Pandemic Recovery Grant Program-Hospitality</t>
  </si>
  <si>
    <t>The Department of Revenue (NCDOR) has been authorized by Senate Bill 105 to create and administer the Business Recovery Grant Program (Program).  The Department will provide a one-time grant to businesses that suffered economic damage from the COVID-19 pandemic.  A business is eligible for a grant under this Program if it meets one of the following conditions:   \n1 \u2013 a hospitality grant if the business (i) is subject to North Carolina income tax, (ii) is classified for the period for which economic loss is measured in NAICS Code 71 or 72 and (iii) demonstrates that it suffered an economic loss of at least 20%\n2 \u2013 a reimbursement grant if the business (i) is subject to North Carolina income tax, (ii) is not classified for the period for which economic loss is measured in NCICS Code 71 or 72, (iii) demonstrates that it suffered an economic loss of at least 20%, and (iv) has not previously received an award amount.\nThe grant amount is equal to the lesser of $500,000 or a percentage of the economic loss of the business demonstrated above.  For applicants who have not previously received an award amount, the percentage is equal to 20%; for all other applicants, the percentage is equal to 10%.  If grant applications exceed the funds allocated for the program, the Department will reduce grant amounts pursuant to the statute.\nThe Department is authorized to spend $2.5 million of the $500 million appropriated for this Program for the administration of the Program.  $200 million of the amount appropriated shall be reserved for reimbursement grants. The remaining amount ($297.5 million) is reserved for hospitality grants.\nSenate Bill 105 also requires NCDOR to use $5 million of the funds reserved for hospitality grants as a grant to the NC Restaurant and Lodging Association to be used for hospitality industry workforce recruitment designed to support the rebuilding of the State\u2019s hospitality industry.</t>
  </si>
  <si>
    <t>TPN-270340</t>
  </si>
  <si>
    <t>year end report</t>
  </si>
  <si>
    <t>.60 was included in last report \nRoad repair and maintenance       I do not understand where you report we owe .60</t>
  </si>
  <si>
    <t>TPN-276423</t>
  </si>
  <si>
    <t>Remaining Town Hall Improvement Account</t>
  </si>
  <si>
    <t>We are closing out our ARPA Account as the remaining amount will be expended by May 31, 2025.  All of the project 3, and 4 amounts and part of projects 1 and 2 will of totally been spent on Town Hall and Town property Improvements.  The .58 cents was interest earned and all interest of less than 5.00 was placed into the account and used towards the project's cost.  This Account will be closed as stated by May 31, 2025, with all of the recovery funds going towards the program projects.</t>
  </si>
  <si>
    <t>TPN-272670</t>
  </si>
  <si>
    <t>DINWIDDIE GOVERNMENT SERVICES 3</t>
  </si>
  <si>
    <t>INADVERTANTLY LEFT OFF $0.55 FROM OBLIGATIONS ON THE 4/30/24 REPORT DUE TO ROUNDING ON MY SPREADSHEET.  $0.55 SHOULD HAVE BEEN OBLIGATED TO THE PUBLIC SAFETY AMBULANCE RECHASSIS PROJECT ON PROJECT ID# DINW043023. THE $0.55 WAS EXPENDED IN 2025 WHEN THE AMBULANCE WAS RECEIVED.</t>
  </si>
  <si>
    <t>TPN-084794</t>
  </si>
  <si>
    <t>For their lost revenue - Town of Clendenin - to pave 2.2 miles of the Elk River Trail - to promote tourism</t>
  </si>
  <si>
    <t>TPN-290734</t>
  </si>
  <si>
    <t>Community Improvements for the town of Staunton.</t>
  </si>
  <si>
    <t>TPN-280008</t>
  </si>
  <si>
    <t>Rounding</t>
  </si>
  <si>
    <t>TPN-083363</t>
  </si>
  <si>
    <t>ARP-Public Safety</t>
  </si>
  <si>
    <t>Funds were used to provide public safety operating expense associated with the Germantown police and fire departments. The funds were used to cover salaries, benefits, supplies, equipment, and services needed for the daily operations to ensure the proper function of law enforcement and public safety. These functions include investigation, patrol, dispatch, traffic control, emergency medical services and fire suppression.\nThe time period covered is July 1, 2021 through March 31, 2022</t>
  </si>
  <si>
    <t>TPN-083364</t>
  </si>
  <si>
    <t>Provides housing vouchers to families and individuals experiencing homelessness. Participants in the rapid rehousing program will receive rental assistance (e.g. housing vouchers) and case management services for up two (2) years, which will help participants become self-sufficient and maintain housing on their own.</t>
  </si>
  <si>
    <t>TPN-083365</t>
  </si>
  <si>
    <t>IT002</t>
  </si>
  <si>
    <t>Purchase of 10 desktop computers, network equipment and software including cybersecurity applications and 3 years support plan. These purchases will help the employees work more efficient when providing services to the constituents.</t>
  </si>
  <si>
    <t>TPN-269797</t>
  </si>
  <si>
    <t>Village of Prairie du Sac</t>
  </si>
  <si>
    <t>TPN-291731</t>
  </si>
  <si>
    <t>Public Services 3</t>
  </si>
  <si>
    <t>Utilize funds for salaries of our public safety and public works departments.  Governmental services include police and fire protections, garbage collection, street maintenance and public transit.</t>
  </si>
  <si>
    <t>TPN-285127</t>
  </si>
  <si>
    <t>Additional police department personnel expense.</t>
  </si>
  <si>
    <t>TPN-275507</t>
  </si>
  <si>
    <t>Township hall maintenance and repairs</t>
  </si>
  <si>
    <t>Township maintenance and repair hall entrance ramp renovation, driveway repairs, drainfield repairs</t>
  </si>
  <si>
    <t>TPN-279946</t>
  </si>
  <si>
    <t>BOROUGH PROJECT FY 23-24</t>
  </si>
  <si>
    <t>ROUNDING TO BALANCE AND SHOW ALL PROJECR FUNDS SPENT</t>
  </si>
  <si>
    <t>TPN-197614</t>
  </si>
  <si>
    <t>Final COVID-19 ARPA Funds</t>
  </si>
  <si>
    <t>To take up the last 1 cent remaining for our ARPA Funds for Revenue Replacement</t>
  </si>
  <si>
    <t>TPN-083375</t>
  </si>
  <si>
    <t>The County has expended the majority of its Revenue Replacement for its DuPage County Crisis Recovery Center (CRC) -- (Project ID: DCHD-013) -- which provides comprehensive level of mental healthcare. The total budgeted amount for the CRC is $15.35 of which $7.15 million is from this Revenue Replacement allocation.  In addition, the County has funded Cybersecurity expenses and miscellaneous County operating expenses from the allotted $10.0 million.</t>
  </si>
  <si>
    <t>TPN-266429</t>
  </si>
  <si>
    <t>Jersey Barrier</t>
  </si>
  <si>
    <t>I didn't realize that I was a penny off.  I tried to adjust it on the last expense but the program would not let me. I added an additional expense that was for the last part of the project.  Jersey Barriers.  I hope this was alright.</t>
  </si>
  <si>
    <t>TPN-268446</t>
  </si>
  <si>
    <t>Penny - State of Nebraska</t>
  </si>
  <si>
    <t>The Village of Phillips received $52,742.34 from the State of Nebraska with the U.S. Treasury showing $52,742.35.  In correspondence with the State of Nebraska Treasury - Philip Olsen, it was decided the only real way to resolve the issue was to show the penny expended.</t>
  </si>
  <si>
    <t>TPN-268755</t>
  </si>
  <si>
    <t>Paving section of Loop Rd</t>
  </si>
  <si>
    <t>TPN-083464</t>
  </si>
  <si>
    <t>IT004</t>
  </si>
  <si>
    <t>The scope of this project is for the city to focus on: 1. Domain Migration of Servers and Desktops - This includes Domain migration of outdated and corrupt 2003 ServerOperating System Domain level to 2016 Forest Functional Level. This includes Migrating all City Hall computers onto the new domain and configuration of Microsoft Active Directory Sync for Office 365, MFA for all Office 365 accounts, MFA for all remote users, and removal of all old Windows XP and Windows 7 Machines (to be replaced with new stock on order), converting remote users (designated by Point of Contact) desktops to full time laptop users, and developing game plan for continued temporary access for some users to old Pentamation as long as needed.\n2. Network upgrade - purchase and installation of 8 wireless access points and 4 Ethernet switch units and network/cloud management software with 3 year license and support services.</t>
  </si>
  <si>
    <t>TPN-269513</t>
  </si>
  <si>
    <t>Funds were used as revenue replacement for 3/3/21 to 3/31/23 wages to Water/Sewer employees. Water/Sewer employees install, inspect, maintain and rehabilitate sewer and water infrastructures.</t>
  </si>
  <si>
    <t>TPN-269941</t>
  </si>
  <si>
    <t>Porter Township Admin</t>
  </si>
  <si>
    <t>TPN-270085</t>
  </si>
  <si>
    <t>TPN-280523</t>
  </si>
  <si>
    <t>4-2025</t>
  </si>
  <si>
    <t>First Responder Salaries.</t>
  </si>
  <si>
    <t>TPN-284116</t>
  </si>
  <si>
    <t>Villa Park Revenue</t>
  </si>
  <si>
    <t>Rounding in 2025 Revenue Replacement of .01 of total amounts expended in prior years</t>
  </si>
  <si>
    <t>TPN-286369</t>
  </si>
  <si>
    <t>Remainder of government services allocated and expended towards water and sewer infrastructure.</t>
  </si>
  <si>
    <t>TPN-083389</t>
  </si>
  <si>
    <t>The High Water Rescue Vehicle would be utilized to administer emergency services during flooding events throughout the ongoing COVID-19 public health emergency and future disasters. The High Water Rescue Vehicle would facilitate the ability to rescue individuals stranded in their vehicles or assist families flooded out of their homes. The High Water Vehicle would also expedite the acquisition and distribution of supplies to families in need and facilitate the transport of medical personnel to areas that emergency services are unable to access.</t>
  </si>
  <si>
    <t>TPN-286944</t>
  </si>
  <si>
    <t>Level new shop yard</t>
  </si>
  <si>
    <t>Excavate and level new shop yard area.  Prepare for gravel base.  This are to be used for highway material storage and for a future new  highway shop building.</t>
  </si>
  <si>
    <t>TPN-083391</t>
  </si>
  <si>
    <t>ARPA Project Management</t>
  </si>
  <si>
    <t>The City has hired a Program Manager and Small Business Emergency Relief Coordinator to help develop spending plans, engage with the community, and ensure compliance around ARPA-related reporting requirements. Duties include:\n\n\u2022\tDevelop the ARPA Spending Plan in consultation with the City Staff, Mayor, Council, and community \n\u2022\tServes under the City Treasurer with primary responsibility for the management of the American Rescue Act Funding, grants, contract reviews, and procurement function.  \n\u2022\tReview current and proposed contracts and purchasing/procurement requests for compliance with procurement manual and regulatory requirements. \n\u2022\tMonitor and advise of any updates in United States Treasury guidelines and frequently asked questions (FAQs) and guidance provided by the Consultant, County, State and U.S. Treasury\n\u2022\tReview priorities in on-the-shelf plans with applicable staff leads to prioritize and identify spending plan priorities and funding levels. \n\u2022\tCommunicate regularly with the City\u2019s Consultant, County, and State entities to ensure full understanding and compliance with local, state, and federal guidelines of the ARPA.</t>
  </si>
  <si>
    <t>TPN-289023</t>
  </si>
  <si>
    <t>Entry error from last report</t>
  </si>
  <si>
    <t>TPN-039387</t>
  </si>
  <si>
    <t>TPN-039388</t>
  </si>
  <si>
    <t>Alabaster is electing to use the $10M standard allowance revenue loss.</t>
  </si>
  <si>
    <t>TPN-039400</t>
  </si>
  <si>
    <t>HVAC upgrade to include air purification in public areas</t>
  </si>
  <si>
    <t>TPN-039408</t>
  </si>
  <si>
    <t>TPN-083397</t>
  </si>
  <si>
    <t>Hancock and Wood County Water Main Improvements</t>
  </si>
  <si>
    <t>Provide public water in an unserved area; Regionalizing and connecting two or more community systems.  Addressing significant water quality and/or public health concerns.</t>
  </si>
  <si>
    <t>TPN-083398</t>
  </si>
  <si>
    <t>Huber Heights WTP New Well Installation Project</t>
  </si>
  <si>
    <t>The funds will be used to build a new well at the Rip Rap Road Water Treatment Plant.</t>
  </si>
  <si>
    <t>TPN-039411</t>
  </si>
  <si>
    <t>Purchase and install a generator to support emergency operations in the Library Community Room as this is designated as our EOC.</t>
  </si>
  <si>
    <t>TPN-039445</t>
  </si>
  <si>
    <t>Wastewater Manhole Relining</t>
  </si>
  <si>
    <t>We have several manhole rehabilitations we are planning on doing.  We have signed an acceptance proposal from Visu-Sewer $20,097.85.  Structures will get a cementitious coating, grouting, and building a manhole bench.  This will help keep storm water from entering the sewer system from the deteriorating manholes.  This will help us meet Department of Natural Resources requirements.  Therefore, the funding we are receiving will avoid a price increase for our customers.  The population we serve is around 250.  This project has been completed.</t>
  </si>
  <si>
    <t>TPN-039524</t>
  </si>
  <si>
    <t>Sunset Project</t>
  </si>
  <si>
    <t>Catch basin and road surfacing for Lake Erosion on Sunset Ave at Newton Lake to stop the amount of sediment that is being released into Newton Lake</t>
  </si>
  <si>
    <t>TPN-039571</t>
  </si>
  <si>
    <t>West Bank Water Storage</t>
  </si>
  <si>
    <t>Build new water storage tank in Vacherie. The $ 250,000 is a signed contract for engineering fees. have not been invoices yet</t>
  </si>
  <si>
    <t>TPN-083403</t>
  </si>
  <si>
    <t>Expenditures related to supporting the mail-in ballots and other COVID-19 mitigation efforts for the municipal election in the City of Lowell</t>
  </si>
  <si>
    <t>TPN-039609</t>
  </si>
  <si>
    <t>NSRRWRF Rapid Infiltration Basin Project</t>
  </si>
  <si>
    <t>American Rescue Plan funding has been allocated to the North Santa Rosa Regional Water Reclamation Facility (NSRRWRF) Rapid Infiltration Basin Project.  Rapid infiltration basins treat large volumes of wastewater and provide a means of recovering the renovated water for advanced industrial reuse.   This infrastructure improvement will promote continued economic growth along the I-10 corridor in Santa Rosa County without adverse environmental impacts on the Blackwater River, Blackwater Bay, or East Bay.\nAt over 43,000 acres (67 square miles), the Milton water and wastewater franchise area covers the entire central region of Santa Rosa County, Florida.  The population that will be served by this project is an estimated 60,706 individuals that are located within our wastewater treatment plant jurisdiction.  \nThe desired impact of the project is to provide an environmentally responsible alternative to disposal of wastewater and to conserve traditional freshwater supplies through reclaimed water reuse.  The desired impact will be measured by the amount of prevented surface wastewater effluent discharges into the Blackwater River and associated water bodies of the Pensacola Basin and the volume of water reuse.</t>
  </si>
  <si>
    <t>TPN-039639</t>
  </si>
  <si>
    <t>2021 Vaccine Clinic</t>
  </si>
  <si>
    <t>The request for American Rescue Plan Funds is to pay for: Henry County cost to support the running the Henry County Vaccine Clinic that is being run by the Henry County Health Department.  The vaccine clinic is being conducted in a County owned building that was modified for use to allow for all people to get the COVID -19 vaccine.</t>
  </si>
  <si>
    <t>TPN-083405</t>
  </si>
  <si>
    <t>Eastside Water Association</t>
  </si>
  <si>
    <t>This is a DWSRF-eligible project.  Details TBD</t>
  </si>
  <si>
    <t>TPN-039651</t>
  </si>
  <si>
    <t>2022 Vaccine Clinic</t>
  </si>
  <si>
    <t>TPN-083408</t>
  </si>
  <si>
    <t>Water System Hydraulic Model</t>
  </si>
  <si>
    <t>Development of a calibrated hydraulic model of the water distribution system to allow system operator to complete distribution assessments, prioritize capital improvements and estimate future impacts to the water system.</t>
  </si>
  <si>
    <t>TPN-039664</t>
  </si>
  <si>
    <t>2021 Laptops</t>
  </si>
  <si>
    <t>The request for American Rescue Plan Funds is to pay for: Purchase 10 additional laptop computers for COVID 19 tracking due to the change in tracking provided by the State</t>
  </si>
  <si>
    <t>TPN-039671</t>
  </si>
  <si>
    <t>Hahn Center No Touch Doors</t>
  </si>
  <si>
    <t>The request for American Rescue Plan Funds is to pay for: air purifying units to be distributed to though all Henry County Building to assist in the mitigation of the COVIS-19 virus.  Since the virus has the potential of being airborne, it can  affect the workers as well as the general public we serve.</t>
  </si>
  <si>
    <t>TPN-039673</t>
  </si>
  <si>
    <t>Current plow truck is in disrepair and in need of replacement.  This is a public safety issue that needs addressed before Winter 22/23.</t>
  </si>
  <si>
    <t>TPN-039675</t>
  </si>
  <si>
    <t>Harris Road Culvert</t>
  </si>
  <si>
    <t>Culvert on Harris Road is in need of replacement.</t>
  </si>
  <si>
    <t>TPN-083414</t>
  </si>
  <si>
    <t>IT003</t>
  </si>
  <si>
    <t>The scope of this project is to enhance the work ethic and technology to help employees provide more efficient services. Purchase of 10 laptop computers for the City of Chester City Hall, Audio visual and computer equipment for the Caucus and Council Chamber and 2 PC's for developers.</t>
  </si>
  <si>
    <t>TPN-039677</t>
  </si>
  <si>
    <t>Internal Air Purifying</t>
  </si>
  <si>
    <t>The request for American Rescue Plan Funds is to pay for: air purifying unit to be distributed through  all Henry County Buildings to assist in the mitigation of the COVID-19 virus.  Since the virus has the potential of being airborne, it can affect the workers as well as the general public we serve.</t>
  </si>
  <si>
    <t>TPN-039683</t>
  </si>
  <si>
    <t>Henry County Health Department Wall</t>
  </si>
  <si>
    <t>The request for American Rescue Plan Funds is to pay for: The Henry County Health Department is requesting funds to remove a wall that will allow of expansion of office area to support additional contract tracing personnel.</t>
  </si>
  <si>
    <t>TPN-039693</t>
  </si>
  <si>
    <t>Henry County Health Department Copiers</t>
  </si>
  <si>
    <t>The request for American Rescue Plan Funds is to pay for: Henry County Health Department copier costs to support the running the Henry County Vaccine Clinic that is being run by the Henry County Health Department and community communications.  Due to the volume of outreach and printed materials necessary.  This contact was done to support the Covid 19 response.</t>
  </si>
  <si>
    <t>TPN-039698</t>
  </si>
  <si>
    <t>Henry County Computer/IT</t>
  </si>
  <si>
    <t>The request for American Rescue Plan Funds is to pay for: Computer / Data requirements to support the Public Health Department data and technology infrastructure and Henry County due to changes that have been necessary due to the Covid 19 response.  This will have several MICRO projects attached to it.</t>
  </si>
  <si>
    <t>TPN-083421</t>
  </si>
  <si>
    <t>ARPA Finance Manager Salary</t>
  </si>
  <si>
    <t>Salary costs for position created to manage and administer the ARPA program for the City of Lowell</t>
  </si>
  <si>
    <t>TPN-039702</t>
  </si>
  <si>
    <t>IT Maintenance</t>
  </si>
  <si>
    <t>TPN-083423</t>
  </si>
  <si>
    <t>Hidalgo County Precinct 3 Tierra Dorada Stormwater Project</t>
  </si>
  <si>
    <t>The stormwater improvements will assist in addressing and improving stormwater infrastructure systems in Tierra Dorada, in the City of Mission, between Schuerbach Road and Moorefield Road, which often face water inequities. The improvements will be bound by Schuerbach Road to the west, Inspiration Road to the east, and Tierra Dorada Subdivision to the north, and Mile 1. This project will address the inadequate stormwater systems that cause flooding, the spread of diseases, and eroded roads during the rainy season. \n \nAs per the Coronavirus State and Local Fiscal Recovery Funds FAQ document, in question 6.15, recipients are able to use ARPA funds for road repairs and upgrades directly related to eligible water conservation or stormwater systems. Efficient stormwater system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39703</t>
  </si>
  <si>
    <t>WENS</t>
  </si>
  <si>
    <t>The request for American Rescue Plan Funds is to pay for: Henry County and Henry County Health Department mass notification system that was utilized and is continuing to be utilized during the Covid -19 response</t>
  </si>
  <si>
    <t>TPN-083425</t>
  </si>
  <si>
    <t>San Juan County Food Bank</t>
  </si>
  <si>
    <t>"This project will provide a grant to the Utah Food Bank, where the funds will be used to help establish a food bank and food pantries in San Juan County. Food bank and pantry infrastructure in this rural corner of the state will help reach communities in need, including Utah Navajos living in parts of the Navajo Nation that are in Utah."</t>
  </si>
  <si>
    <t>TPN-039708</t>
  </si>
  <si>
    <t>FY2021 Revenue Replacement</t>
  </si>
  <si>
    <t>The City of Malvern is utilizing the standard allowance for revenue replacement to fund government services as allowed under EC 6.1. Water projects including replacement of water meters and sanitary sewer projects including installation of a UV disinfection system on the City's wastewater lagoons.</t>
  </si>
  <si>
    <t>TPN-039713</t>
  </si>
  <si>
    <t>Server Maintenance Agreement</t>
  </si>
  <si>
    <t>Maintenance agreements for network servers utilized by the health department and county.</t>
  </si>
  <si>
    <t>TPN-039725</t>
  </si>
  <si>
    <t>Resource Manual</t>
  </si>
  <si>
    <t>The request for American Rescue Plan Funds is to pay for: The update and consolidation and creation of a new Henry County Resource Manual that can be utilized by the Henry County Health Department, Emergency Management Agency, and other County agencies and support agencies.</t>
  </si>
  <si>
    <t>TPN-039743</t>
  </si>
  <si>
    <t>2022 IT Continuing Maintenance</t>
  </si>
  <si>
    <t>TPN-039751</t>
  </si>
  <si>
    <t>Health Assessment</t>
  </si>
  <si>
    <t>The request for American Rescue Plan Funds is to pay for: the 2022 Community Health Assessment conduct by the Henry County Health Department.  A majority of the items surveyed and evaluated are outcomes that have changed due to Covid -19.</t>
  </si>
  <si>
    <t>TPN-083433</t>
  </si>
  <si>
    <t>Adams Tank Repair &amp; Paint</t>
  </si>
  <si>
    <t>Tank walls and roof are in need of repair and painting to preserve the facility for drinking water storage.</t>
  </si>
  <si>
    <t>TPN-039757</t>
  </si>
  <si>
    <t>Sewer SCADA System</t>
  </si>
  <si>
    <t>To begin designing and installing a SCADA system at the sewer plant.</t>
  </si>
  <si>
    <t>TPN-039760</t>
  </si>
  <si>
    <t>Senior Center Showers</t>
  </si>
  <si>
    <t>To install showers at the Senior Center which becomes the employee shelter during disasters. Showers will allow crews to clean after debris clearing and utility repairs.</t>
  </si>
  <si>
    <t>TPN-039773</t>
  </si>
  <si>
    <t>PPE/Decon equipment</t>
  </si>
  <si>
    <t>Will purchase PPE and decontamination equipment.</t>
  </si>
  <si>
    <t>TPN-039774</t>
  </si>
  <si>
    <t>Henry Has Website</t>
  </si>
  <si>
    <t>The request for American Rescue Plan Funds is to pay for: development and creation of a website called Henry Has that will allow local businesses to coordinate with the Community Improvement Corporation in posting of needs, opportunities, events located in Henry County</t>
  </si>
  <si>
    <t>TPN-083438</t>
  </si>
  <si>
    <t>Hidalgo County Precinct 3 Glasscock Rd. Mile 4 to Mile 5 Stormwater Project</t>
  </si>
  <si>
    <t>The stormwater improvements will assist in addressing and improving stormwater infrastructure systems on Glasscock Road in the City of Alton. The improvements will be made along Glasscock Road, just south of Mile 5 to Mile 4 (Lark Ave), which will consist of a pipe network with inlet improvements. During the rainy season, Glasscock Road is affected by inadequate stormwater systems, which causes erosion to the roads and flooding.\n \nAs per the Coronavirus State and Local Fiscal Recovery Funds FAQ document, in question 6.15, recipients are able to use ARPA funds for road repairs and upgrades directly related to an eligible stormwater project. Efficient stormwater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39782</t>
  </si>
  <si>
    <t>2021 EMPG</t>
  </si>
  <si>
    <t>The request for American Rescue Plan Funds is to pay for: Henry County Emergency Management Agency payroll and operating expenses of the Emergency Operations Center which is the Central location of all Henry County COVID-19 operations and they also are in charge of the Long Term Recovery Committee operations for recovery from COVI-19 pandemic.</t>
  </si>
  <si>
    <t>TPN-039786</t>
  </si>
  <si>
    <t>2021 Admin Expenses</t>
  </si>
  <si>
    <t>The request for American Rescue Plan Funds is to pay for: payroll of public sector staff responding to the COVID-19 from March 3, 2021, to December 31, 2021.  These individuals were assigned specific duties due to the COVI-19 public health emergency.  Groups are broken down into Maintenance Staff in charge of clean facilities, Law Enforcement (deputies, courthouse security, dispatch), Information Systems Manager, and Commissioners Staff dealing with the public and American Rescue Plan actives, and the Senior Center Director and assigned kitchen staff.</t>
  </si>
  <si>
    <t>TPN-039802</t>
  </si>
  <si>
    <t>The request for American Rescue Plan Funds is to pay for: Premium Pay for Henry County Employees for 2020</t>
  </si>
  <si>
    <t>TPN-083496</t>
  </si>
  <si>
    <t>The program funds will support the purchase of additional cameras and license plate readers throughout the community to address violent crime increases because of COVID-19.</t>
  </si>
  <si>
    <t>TPN-039815</t>
  </si>
  <si>
    <t>Water Plant Tank 27x30 Ground Storage</t>
  </si>
  <si>
    <t>Furnish welder and welder crew to repair existing pits in the floor not to exceed 20 hours at $400.00 per crew hour.  \nFurnish welder and welder crew to remove, re-route and repair existing piping in the roof of the tank as well as weld repair the holes in the roof from the interior and exterior\nFurnish labor and material to raise the existing vent 24"\nFurnish and install new silt plate for the interior fill line\nSandblast the interior of the tank to a SSPC SP10 with a 1.5 mil profile, spray apply one full prime coat of Tnemec series #20 tank white, spray one full intermediate coat of Tnemec series #20 beige, and spray apply one full finish coat of Tnemec series @20 tank white as to manufacturer's specifications.  Stripe the seams, caulk all above the water lap joints, and re-sanitize according to AWWA.\nSandblast the exterior coating ofa SSPC SP6, with a 1.5 mil profile, roller apply one full prime coat of Tnemec series #27, roller apply one full intermediate coat of Tnemec series #27, roller apply one full finish coat of Tnemec series #1074U and replace the existing logo.</t>
  </si>
  <si>
    <t>TPN-039822</t>
  </si>
  <si>
    <t>Donated to Troop # 256 as they were not able to hold their fundraisers due to COVID</t>
  </si>
  <si>
    <t>TPN-083450</t>
  </si>
  <si>
    <t>State Drinking Water/Wastewater Reserve Infrastructure Grants</t>
  </si>
  <si>
    <t>"The funds will be primarily administered as grants to water and wastewater utilities to implement infrastructure capital (construction) projects. Infrastructure capital projects may include rehabilitation of existing assets, regionalization of systems, decentralization, extensions of service to disadvantaged underserved communities, or other infrastructure projects to support water and wastewater service needs. Grant funding will be administered to water/wastewater utilities that the Department of Environmental Quality categorizes as at-risk, as well as other utilities neither designated as distressed nor defined as at-risk. Additionally, some funds will be transferred to the Department of Commerce and the Department of Public Safety for other water/wastewater infrastructure projects. Up to 3% of the funds will be used to cover administrative costs of the Department of Environmental Quality."\n\nUnable to answer labor questions as project has not started</t>
  </si>
  <si>
    <t>TPN-083451</t>
  </si>
  <si>
    <t>State Drinking Water/Wastewater Reserve Asset Inventory and T.A. Grants</t>
  </si>
  <si>
    <t>"The funds will be administered as grants to water and wastewater utilities to\nimplement studies and pre-construction planning activities (\u201cplanning grants\u201d). Planning grants will\ninclude asset inventory and assessments, rate studies, merger/regionalization feasibility\nassessment/planning, training, and pre-construction planning grants to conduct project engineering "</t>
  </si>
  <si>
    <t>TPN-083452</t>
  </si>
  <si>
    <t>Local Assistance for Stormwater Infrastructure Investment</t>
  </si>
  <si>
    <t>The funds will be administered as grants to eligible entities to implement\nstormwater infrastructure projects. Projects will include construction and planning projects to\nimprove or create infrastructure for controlling stormwater quantity and quality. Projects may\ninclude nature-based solutions where feasible. Eligible entities include municipalities and counties that demonstrate significant hardship raising revenue necessary to finance stormwater\nmanagement activities, as well as regional councils of governments and nonprofit entities that partner with the municipalities and counties. Up to 3% of the funds will be used to cover\nadministrative costs of the Department."</t>
  </si>
  <si>
    <t>TPN-083455</t>
  </si>
  <si>
    <t>Food Bank Warehouse</t>
  </si>
  <si>
    <t>The project will provide a grant to the Utah Food Bank to purchase a building adjacent to their existing food bank in Salt Lake City for the purpose of expanding their services through expanding freezer and cold storage operations.</t>
  </si>
  <si>
    <t>TPN-040028</t>
  </si>
  <si>
    <t>CPPJ Admn Costs</t>
  </si>
  <si>
    <t>TPN-040029</t>
  </si>
  <si>
    <t>TPN-083458</t>
  </si>
  <si>
    <t>Lead &amp; Copper Corrosion Control</t>
  </si>
  <si>
    <t>Installation of fine bubble air diffusion in both 2-MG water storage tanks due to the shallow wells in Kitsatchie Well Field producing water with significant concentrations of CO2. Project will increase ph and optimize corrosion control through the system.</t>
  </si>
  <si>
    <t>TPN-040030</t>
  </si>
  <si>
    <t>TPN-040031</t>
  </si>
  <si>
    <t>Conc Sewer</t>
  </si>
  <si>
    <t>TPN-040032</t>
  </si>
  <si>
    <t>Conc Water</t>
  </si>
  <si>
    <t>TPN-040033</t>
  </si>
  <si>
    <t>LSJ Water</t>
  </si>
  <si>
    <t>TPN-040034</t>
  </si>
  <si>
    <t>mrws</t>
  </si>
  <si>
    <t>TPN-040045</t>
  </si>
  <si>
    <t>Washington Ave South water line upsize, installed storm drainage and repaved the street. This road goes from Sid Snyder East to 51st Street coving 9 city blocks.</t>
  </si>
  <si>
    <t>TPN-040058</t>
  </si>
  <si>
    <t>Helena Water</t>
  </si>
  <si>
    <t>Helena Water Treatment upgrade.  Filter system and tank upgrade with added new mixer to arrate for solid and smell.</t>
  </si>
  <si>
    <t>TPN-083468</t>
  </si>
  <si>
    <t>Procurement AOS</t>
  </si>
  <si>
    <t>Funds will be used to engage a consultant to develop and implement a Cost Spend Analysis program related to DOP operations.</t>
  </si>
  <si>
    <t>TPN-040064</t>
  </si>
  <si>
    <t>Police Generator</t>
  </si>
  <si>
    <t>The Onancock Police Department serves as the command center for all public emergencies, both manmade and natual.  Our ability to manage incidents in hindered greatly by our power infrastructure.  This renovation to this public space is critical to the health and safety of town residents.</t>
  </si>
  <si>
    <t>TPN-083469</t>
  </si>
  <si>
    <t>24" Kitsatchie By Pass Phase I</t>
  </si>
  <si>
    <t>Extension of existing by-pass line by 5,600 feet from ground storage due to high ph of the soil deteriorating the transmission line. A failure would reduce capacity to maintain water levels.</t>
  </si>
  <si>
    <t>TPN-083470</t>
  </si>
  <si>
    <t>Vaccinations</t>
  </si>
  <si>
    <t>Coverage by law enforcement for Vaccine locations hosted by State government</t>
  </si>
  <si>
    <t>TPN-083471</t>
  </si>
  <si>
    <t>Adobe Sign for Enterprise - Digital Signature</t>
  </si>
  <si>
    <t>Adobe Sign for Enterprise - Digital Signature will allow Hidalgo County Departments to digitally sign official documents, agreements, and contracts in order to mitigate the spread of COVID-19. The Adobe Digital Signature service eliminates the need for staff to potentially put themselves at risk of contracting COVID-19 by physically delivering County documents, agreements, and contracts that need signatures from other County employees, departments, offices, or elected officials.</t>
  </si>
  <si>
    <t>TPN-040111</t>
  </si>
  <si>
    <t>TPN-040129</t>
  </si>
  <si>
    <t>TPN-040222</t>
  </si>
  <si>
    <t>Shelby Co. Bay Addition</t>
  </si>
  <si>
    <t>Bay addition to Shelby County Fire Department for voting &amp; other public services</t>
  </si>
  <si>
    <t>TPN-040251</t>
  </si>
  <si>
    <t>Community Business Development Center Funding</t>
  </si>
  <si>
    <t>provide funding for services to disproportionately impacted residents</t>
  </si>
  <si>
    <t>TPN-083478</t>
  </si>
  <si>
    <t>World Radio Network Tower Lease Agreement</t>
  </si>
  <si>
    <t>This project would consist of a five (5) year lease agreement between Hidalgo County and World Radio Network for the use of a Radio Tower to provide Wi-Fi connectivity as part of the Hidalgo County Public Wi-Fi initiative. The radio tower will assist with County functions and compliance with public health measures related to the ongoing COVID-19 public health emergency by establishing a Lease of Tower Agreement to mount equipment to provide Wi-Fi connectivity and assist the citizens with distance learning, including technology improvements, as well as improving telework capability.</t>
  </si>
  <si>
    <t>TPN-040278</t>
  </si>
  <si>
    <t>6.1 LLCC Revenue Loss</t>
  </si>
  <si>
    <t>Long Lake Conservation Center is owned and operated by Aitkin County.  Due to COVID shut downs, schools were not able to attend camps at LLCC.  Due to this there was a large amount of loss revenue.  These funds will help to cover this loss and help LLCC to operate into the future serving the community and schools from all over the country.</t>
  </si>
  <si>
    <t>TPN-040351</t>
  </si>
  <si>
    <t>APV, Inc water tank</t>
  </si>
  <si>
    <t>Renovate interior &amp; exterior of APV, Inc. water storage tank.</t>
  </si>
  <si>
    <t>TPN-040422</t>
  </si>
  <si>
    <t>Hurricane Fire Department</t>
  </si>
  <si>
    <t>Hurricane Fire and Rescue.</t>
  </si>
  <si>
    <t>TPN-040423</t>
  </si>
  <si>
    <t>Using ARPA revenue to build new Hurricane Fire Department facility.</t>
  </si>
  <si>
    <t>TPN-040435</t>
  </si>
  <si>
    <t>Purchase of Street Sweeper.</t>
  </si>
  <si>
    <t>TPN-040442</t>
  </si>
  <si>
    <t>Reimbursement of Funds for Lost Revenues, period ending 12-31-2020</t>
  </si>
  <si>
    <t>TPN-040457</t>
  </si>
  <si>
    <t>TPN-040458</t>
  </si>
  <si>
    <t>Upgrade Water Control System</t>
  </si>
  <si>
    <t>Upgrade Water Control System from older version to a new version.</t>
  </si>
  <si>
    <t>TPN-083489</t>
  </si>
  <si>
    <t>Hazardous Materials Collection Program</t>
  </si>
  <si>
    <t>This project is intended to continue the County Hazardous Materials Collection Program for one year until the Bergen County Utilities Authority can get a fee change to continue the sustainability of the program. Due to the increase in freight charges and other expenses associated with Hazardous Waster disposal the program could not sustain funding to keep the program running. The program is vital to Bergen County residents as well as the environment making sure that proper disposal is occurring.</t>
  </si>
  <si>
    <t>TPN-040474</t>
  </si>
  <si>
    <t>Broadband Expansion Ph II</t>
  </si>
  <si>
    <t>Installation of 61.7 miles of fiberoptic backbone through Kewaunee County.  Increase internet access, speed &amp; reliability.</t>
  </si>
  <si>
    <t>TPN-083497</t>
  </si>
  <si>
    <t>NC DIT GREAT Grant Program</t>
  </si>
  <si>
    <t>"The North Carolina Department of Information Technology\u2019s Broadband Infrastructure Office (BIO), as authorized under S.L. 2018-5, and amended by S.L. 2019-230, S.L. 2020-97, and S.L. 2021-180, provides grants to private providers of broadband services to incentivize the deployment of broadband service to unserved areas of the state. "\n\nA location file is not present because this single project with one MOU between NCPRO (the administering agency and prime recipient) and DIT (the co-prime recipient and counterparty in the MOU/IAA) encompasses several individual infrastructure projects across several different sites. NCPRO and DIT maintain records for each individual project, including the location files. However, the UST portal will only  allow users to upload one location file per sfrf project. All project related location files, along with other site specific information, is available upon request.</t>
  </si>
  <si>
    <t>TPN-083498</t>
  </si>
  <si>
    <t>NCDIT Completing Access to Broadband Program</t>
  </si>
  <si>
    <t>"As authorized in S.L. 2021-180 Section 38.6, the NCDIT Broadband Infrastructure Office (BIO) will partner with a county that wishes to match its ARPA funds with the state\u2019s ARPA funding from the CAB program to address the need of households or businesses that do not have access to broadband infrastructure in an unserved area or for a project that was not\nawarded a grant in the most recent round of grant awards under N.C.G.S. 143B-1373."\n\nA location file is not present because this single project with one MOU between NCPRO (the administering agency and prime recipient) and DIT (the co-prime recipient and counterparty in the MOU/IAA) encompasses several individual infrastructure projects across several different sites. NCPRO and DIT maintain records for each individual project, including the location files. However, the UST portal will only  allow users to upload one location file per sfrf project. All project related location files, along with other site specific information, is available upon request.</t>
  </si>
  <si>
    <t>TPN-083499</t>
  </si>
  <si>
    <t>Broadband Stop Gap Solutions</t>
  </si>
  <si>
    <t>"NCDIT Broadband Stop Gap Solutions will address unserved and underserved areas in the state by providing grants to internet service providers, local government entities, and nonprofits for infrastructure deployment in areas where traditional broadband projects and\nprograms (e.g., GREAT grants, CAB RFPs) do not address need. These solutions could include\nprojects in particularly high-cost areas, locations with low population density, or areas where\nfiber solutions are not feasible or reasonable expenses."</t>
  </si>
  <si>
    <t>TPN-083500</t>
  </si>
  <si>
    <t>Broadband Pole Replacement Program</t>
  </si>
  <si>
    <t>"The Broadband Pole Replacement Program serves to accelerate deployment\nor broadband infrastructure in unserved parts of the state by reimbursing a portion of eligible\npole replacement costs incurred by communication service providers."</t>
  </si>
  <si>
    <t>TPN-040478</t>
  </si>
  <si>
    <t>Auditor Office Remodel`</t>
  </si>
  <si>
    <t>The Auditor Office Remodel will relocate work spaces, remodel the counter, add an additional entry door, add openings for new service windows, along with other additional updates. Adding new service windows with plexiglass protection will provide more accessible and safer work spaces for both County employees and the public. A new entry door will allow for continual flow of the public during early voting and other busy times. This project impacts County employees and the entire County population of 43,235.</t>
  </si>
  <si>
    <t>TPN-040482</t>
  </si>
  <si>
    <t>Security/X-Ray Machine in Law Center</t>
  </si>
  <si>
    <t>Replace the aging security/x-ray machine at the law center as the existing one is obsolete and inadequate for the demands of the location.</t>
  </si>
  <si>
    <t>TPN-040535</t>
  </si>
  <si>
    <t>Public Health Department Clinic Time</t>
  </si>
  <si>
    <t>Reimbursement for added Public Health Department clinic time in January, February, and March 2021 as a direct result of the COVID-19 pandemic.</t>
  </si>
  <si>
    <t>TPN-040543</t>
  </si>
  <si>
    <t>Public Health Department - Laptops</t>
  </si>
  <si>
    <t>The Clinton County Public Health Department is requesting the replacement of several laptops from their current inventory in order to better provide on-site public health assistance.  Their current laptops are obsolete.</t>
  </si>
  <si>
    <t>TPN-040592</t>
  </si>
  <si>
    <t>This was a duplicate project entered in error</t>
  </si>
  <si>
    <t>TPN-040596</t>
  </si>
  <si>
    <t>BROADBAND EXPANSION WITH CIRRINITY</t>
  </si>
  <si>
    <t>TPN-040600</t>
  </si>
  <si>
    <t>LOST REVENUES</t>
  </si>
  <si>
    <t>TPN-040627</t>
  </si>
  <si>
    <t>Gladdagh Care Enriched housing</t>
  </si>
  <si>
    <t>Gladdagh Care Enriched Housing located at LBSH in need of COVID/RELIEF, cost of COVID supplies were greater than budget.</t>
  </si>
  <si>
    <t>TPN-040634</t>
  </si>
  <si>
    <t>General Assistance Payee System</t>
  </si>
  <si>
    <t>Clinton County's General Assistance Department requested the purchase of a dedicated payee system to maintain the accounting records of those residents who the County provides payee services.  These residents typically are low-income, have mental capabilities unable to perform the responsibilities, or have no other alternative individual who will perform the responsibilities.  The General Assistance Department currently does not have a payee system and the current process is outdated.  The new payee system will also allow for growth of services.</t>
  </si>
  <si>
    <t>TPN-040645</t>
  </si>
  <si>
    <t>The water in the Township building will be rerouted and filters added and a new restroom built.  The current restroom is not adequate.  Not up to OSHA standards and the water is not up to code.   The office will be moved and expanded as it is currently very small.  This will allow citizens to have more space and thus prevent pathogens from spreading.</t>
  </si>
  <si>
    <t>TPN-040687</t>
  </si>
  <si>
    <t>TPN-083514</t>
  </si>
  <si>
    <t>Agriculture Water Optimization</t>
  </si>
  <si>
    <t>This funding will support the Water Optimization Grant Program under the Utah Department of Agriculture and Food?s Conservation Division. Funding will be utilized by agricultural producers to allow them to implement water optimization projects and contribute to the improved use of water resources statewide. Estimated personnel expenditures in 2025 and 2026: $2,123,596\nNumber of full-time-equivalent (FTE) positions for which funds are obligated: 9\nExplanation for how the estimate was determined: \nCompliance Monitoring: Tracks program budget and gives oversight for remaining funding in the program, verifying that all payments are in compliance with financial and grant requirements. Prepares and submits financial reports. Works on contracting, ensuring that overall information in Submittable is accurate.  Provides technical support, both with Submittable and through coordination with DTS for overall needs. \n\nProgram Implementation: Oversight of program and staff.  Ensures that the program and all associated documents, such as ranking lists, applications, and reports, adhere to established policy, code, and rules. Performs the day-to-day interaction with the planners and reporting.  Data requests and interaction with producers at the programmatic level is done by this individual.  Serves as an assistant to the program manager and assists with the oversight of contracting and reporting. Makes sure that all projects meet state and federal regulations.  Trains all planners to become para-archeologists.  Has close contact with SHPO to make sure that SHPO clearances are done correctly, and that the required documents are submitted to SHPO. Assists with applications at the ground level.  Guides all landowners through the process, ensuring that landowners understand the programmatic requirements.  Verifies that all permitting and project planning is done correctly and certifies the project upon completion.  These planners focus primarily on Ag Water Optimization, while the other UDAF planners may focus on other resource concerns.</t>
  </si>
  <si>
    <t>TPN-083515</t>
  </si>
  <si>
    <t>School and Childcare Drinking Water</t>
  </si>
  <si>
    <t>"These funds will be used to develop and implement the lead testing program in schools and childcare facilities that are in disadvantaged communities. It will reduce lead exposure at the facilities by testing for lead, identifying the potential lead sources and implementing measures to remove the risk." Obligations with contracts 25-0716, 24-1333, -2293, 25-0402,23-2010, 23-2011, 24-1871, 24-2542, 24-2018</t>
  </si>
  <si>
    <t>TPN-084881</t>
  </si>
  <si>
    <t>The Pearl</t>
  </si>
  <si>
    <t>This project involves rehabilitation of the old Holiday Inn Southwest on Highway 80 in Jackson, Mississippi, in Hinds County to provide housing and a medical clinic. The project is named \u201cThe Pearl\u201d.  Hinds County allocated One Million Dollars from the Board\u2019s American Rescue Plan funds to complete the Twenty-Seven Million Dollar funding needed for the project.</t>
  </si>
  <si>
    <t>TPN-083517</t>
  </si>
  <si>
    <t>Redford Township will need to do some careful planning in order to allocate our resources responsibly and to the greatest benefit of our residents and the community. In order to do so, we have contracted to come up with a Comprehensive Master Plan that will evaluate the needs and wants of our Township now,  and into the future.</t>
  </si>
  <si>
    <t>TPN-040696</t>
  </si>
  <si>
    <t>The City of Brownsville replaced two fire hydrants at two different locations. Bobby Luttrell and Sons, LLC out of Dundee KY completed the project and invoiced the city on 2/17/22. Mobilization, tapping, sleeve, valve box, coupling and 3's" Mueller Fire Hydrants was used. Also including labor for both projects.</t>
  </si>
  <si>
    <t>TPN-040705</t>
  </si>
  <si>
    <t>TPN-083521</t>
  </si>
  <si>
    <t>Radio Communication Project</t>
  </si>
  <si>
    <t>The Radio Communication Project will address and improve radio communication equipment, as the dissemination of accurate information plays a critical role in executing COVID-19 mitigation tactics. The Radio Communication Project will consist of a purchase of 6 mobile radios and 12 portable radios. Additionally, the purpose of the purchase is to place several radios in the COVID-19 Mobile Command Unit, Mobile Support (Box Trucks), COVID-19 Rapid Response Communication Unit, and a COVID-19 Rapid Response Medical Unit including the High Water Rescue Vehicle. The equipment will be used to assist in COVID-19 response and mitigation efforts. The project would allow various agencies and County departments to remain in constant communication with each other during responses, such as operations with hospital surges, mass vaccination clinics, and food and supply distributions.</t>
  </si>
  <si>
    <t>TPN-040786</t>
  </si>
  <si>
    <t>Purchase Tri-Band Portable Radios</t>
  </si>
  <si>
    <t>Purchase 16 Tri-band portable radios for SVFD and DPW</t>
  </si>
  <si>
    <t>TPN-040842</t>
  </si>
  <si>
    <t>Mental Health Officer FT</t>
  </si>
  <si>
    <t>Create a mental health program in police department to assist those with mental health needs.</t>
  </si>
  <si>
    <t>TPN-083524</t>
  </si>
  <si>
    <t>Sanitary Code Enforcement Officer</t>
  </si>
  <si>
    <t>The City of Lowell hired an additional Sanitary Code Enforcement Officer to mitigate rodent issues which arose as a direct result of business (restaurant) closure during the pandemic. A significant uptick in rats was communicated to the City Council at several public meetings. The current staffing levels in the Inspectional Services Division were insufficient to address this public health issue and additional staff was necessary.</t>
  </si>
  <si>
    <t>TPN-040847</t>
  </si>
  <si>
    <t>Standpipe Update</t>
  </si>
  <si>
    <t>To cover our expenses in the cost of the standpipe restoration.</t>
  </si>
  <si>
    <t>TPN-040851</t>
  </si>
  <si>
    <t>Water main extension Asbestos Concrete pipe replacement</t>
  </si>
  <si>
    <t>Water main extension Asbestos Concrete (A/C) pipe replacement - \nGrade School 1, 000'.  To cover expenses in the replacement of the A/C pipe with a more durable pipe.</t>
  </si>
  <si>
    <t>TPN-040852</t>
  </si>
  <si>
    <t>Water main extension A/C pipe replacement - E. 3rd Street 1,700'</t>
  </si>
  <si>
    <t>Water main extension A/C pipe replacement - E. 3rd Street 1,700'. To cover our expenses in the replacement of the A/C pipe with a more durable pipe.</t>
  </si>
  <si>
    <t>TPN-040859</t>
  </si>
  <si>
    <t>Water main extension A/C pipe replacement - Vienna Dr. to E. 23rd 4750'</t>
  </si>
  <si>
    <t>Water main extension A/C pipe replacement - Vienna Dr. to E. 23rd 4750'\nTo cover our expenses in the replacement of the A/C pipe with a more durable pipe.</t>
  </si>
  <si>
    <t>TPN-040861</t>
  </si>
  <si>
    <t>A/C pipe replacement - E. 23rd Street to Vienna Dr. - 3400'</t>
  </si>
  <si>
    <t>A/C pipe replacement - E. 23rd Street to Vienna Dr. - 3400'\nTo cover our expenses in the replacement of A/C pipe with a more durable pipe.</t>
  </si>
  <si>
    <t>TPN-083529</t>
  </si>
  <si>
    <t>A comprehensive designed to make residents aware of various programs and activities to respond COVID-19.</t>
  </si>
  <si>
    <t>TPN-040866</t>
  </si>
  <si>
    <t>A/C pipe replacement - Northview Dr. to Vienna Dr. 2410'</t>
  </si>
  <si>
    <t>A/C pipe replacement - Northview Dr. to Vienna Dr. 2410'\nTo cover our expenses in the replacement of A/C pipe with a more durable pipe.</t>
  </si>
  <si>
    <t>TPN-040878</t>
  </si>
  <si>
    <t>A/C water pipe replacement - Kerstiens' Addition</t>
  </si>
  <si>
    <t>A/C water pipe replacement - Kerstiens' Addition\nTo cover our expenses in the replacement of the A/C pipe with a more durable pipe.</t>
  </si>
  <si>
    <t>TPN-040880</t>
  </si>
  <si>
    <t>Public Health / Negative Economic Impact Assistance</t>
  </si>
  <si>
    <t>Public Health / Negative Economic Impact Assistance. \nTo aid our Town citizens who may have needs in paying for their utility costs.</t>
  </si>
  <si>
    <t>TPN-040940</t>
  </si>
  <si>
    <t>New water main on Arco Road</t>
  </si>
  <si>
    <t>TPN-083536</t>
  </si>
  <si>
    <t>Transitions - Midlands Housing Alliance, Inc.</t>
  </si>
  <si>
    <t>The funding provided by the County of Richland will be used to meet the nutritional needs of the clients at Transitions. Midlands Housing Alliance/ Transitions is a campus providing a safe, handicap-accessible environment; 260 beds; meals onsite; a Day Center with hygiene products, showers, restrooms, phone, and mail delivery onsite; laundry services; transportation to local agencies; bus tickets for employment and medical appointments; community resource listings and referrals; a courtyard with a community garden; a library with a quiet area; a computer lab with internet access; a clothing closet; a career center; job and financial planning; Homeless Court and legal aid; veterans services; youth services; older adult services; an onsite medical clinic; onsite mental health and substance abuse assistance; housing assistance; outreach in the community; and daily classes for personal development and life skills.</t>
  </si>
  <si>
    <t>TPN-083537</t>
  </si>
  <si>
    <t>"These funds will be used for administrative responsibilities over the state\u2019s allocation of the State and Local Fiscal Recovery Funds. This includes costs related to compliance, reporting, and administration activities for the funds; establishing new processes for verifying eligible uses of funds and documenting agencies\u2019 spending plans."</t>
  </si>
  <si>
    <t>TPN-040942</t>
  </si>
  <si>
    <t>Library Clerk PT</t>
  </si>
  <si>
    <t>Rehire one PT position in Library  that was laid off during COVID 19 cut-backs.</t>
  </si>
  <si>
    <t>TPN-084774</t>
  </si>
  <si>
    <t>Capital - GOB Projects</t>
  </si>
  <si>
    <t>Supplemental funding for General Obligation (GO) Bond capital projects due to product and labor cost increases as a result of the pandemic and supply chain issues.  The capital projects include a new animal shelter, new public recreation complex, park rehabilitation, and new trail construction. SLFRF funds are being used to cover construction costs for the projects mentioned above , NOT debt service related to the GO Bonds.</t>
  </si>
  <si>
    <t>TPN-083540</t>
  </si>
  <si>
    <t>Broadband Expansion in Van Buren County</t>
  </si>
  <si>
    <t>Rural Broadband inventory survey with the sole objective to provide Van Buren County access to affordable broadband internet service.  Oversight of ROBIN project.</t>
  </si>
  <si>
    <t>TPN-040947</t>
  </si>
  <si>
    <t>Recreation Specialist PT</t>
  </si>
  <si>
    <t>Rehire one PT position in Recreation that was laid off during COVID 19 cut-backs.</t>
  </si>
  <si>
    <t>TPN-040949</t>
  </si>
  <si>
    <t>Digester maintenance</t>
  </si>
  <si>
    <t>To maintain sewage treatment plant digester and the building containing the digester.</t>
  </si>
  <si>
    <t>TPN-040991</t>
  </si>
  <si>
    <t>Law Enforcement Center HVAC-Reimburse</t>
  </si>
  <si>
    <t>Jasper County is in the process of purchasing an HVAC system for their new prison.  This includes duct work, compressors, condensers, heat pumps, filters, grills, thermostats, etc.  So far, the county has paid for this in small increments from their general fund.  They intend to use the ARPA money to reimburse them for this expense.</t>
  </si>
  <si>
    <t>TPN-041002</t>
  </si>
  <si>
    <t>Other government services</t>
  </si>
  <si>
    <t>Unassigned Government Service Projects</t>
  </si>
  <si>
    <t>TPN-041036</t>
  </si>
  <si>
    <t>Economic Support Grant</t>
  </si>
  <si>
    <t>To address negative economic impacts to impacted industries: Economic Support Grant issued to local restaurants negatively impacted by Covid 19.</t>
  </si>
  <si>
    <t>TPN-083548</t>
  </si>
  <si>
    <t>Center for Online Learning</t>
  </si>
  <si>
    <t>The COVID-19 pandemic has made access to online instruction a core aspect of higher education; however, not all institutions of higher education were equally prepared for the transition to remote learning. \n\nColleges and universities that enrolled a greater percentage of students in distance education courses prior to the pandemic were expected to be well prepared to support the transition to remote learning given their experience and infrastructure already in place.  Yet, approximately one year prior to the pandemic, in the fall 2018 semester, only 11.9% of students at Bergen Community College (BCC) were enrolled in online classes.  BCC was at a significant disadvantage compared with other institutions of higher education in New Jersey. It fell into the category of \u201cless prepared.\u201d  \nAddressing this critical need with the development of a robust Center for Online Learning will be key in continuing to position the College as an economic engine for the County and the region. \n\nWhereas BCC has a long history of offering courses in an asynchronous, online modality, it has not provided the technological or personnel infrastructure needed to provide true online services to meet an ever-increasing student and community demand. The Center for Online Learning will be dedicated to expanding virtual and fully online instructional services for all non-credit and credit-based programs at the College. \nIn recent years, the College has opted for a free learning management system (Moodle) that effectively limits the scope, range, and quality of educational services that could be provided by a best-practices system, creating a limited educational experience for BCC's students in comparison to competitor institutions.\n\nThe College proposes to create a Center that utilizes a new learning management system (LMS) (cost A) and hires new positions (cost B) to provide a full range of technologist and designer support to faculty. Through the Center, the College would not only improve its course offerings, but would also further define fully online programs and boost enrollment by expanding access (serving additional community members) in the process.</t>
  </si>
  <si>
    <t>TPN-041114</t>
  </si>
  <si>
    <t>Helena Fire Department</t>
  </si>
  <si>
    <t>Helena Volunteer Fire department had depleted the PPE supplies and requested for a new life saving tool in the Lucas chest compression device to aid in the many calls they had during COVID with depleted volunteers during the pandemic.</t>
  </si>
  <si>
    <t>TPN-041115</t>
  </si>
  <si>
    <t>Governmental Services - Parks &amp; Recs</t>
  </si>
  <si>
    <t>Governmental Services provided by the Parks &amp; Recreation Department.  The parks equipment must be updated.  The playground, exercise equipment and splash pad is old, faded and it would be beneficial to the residents and visitors if it were replaced, cleaned and/or painted.  Also, the continue maintenance of the park.</t>
  </si>
  <si>
    <t>TPN-041120</t>
  </si>
  <si>
    <t>Tri-Town Rescue</t>
  </si>
  <si>
    <t>Lucas Chest Compression device for EMS responders.</t>
  </si>
  <si>
    <t>TPN-041126</t>
  </si>
  <si>
    <t>Sewer Brasher Town</t>
  </si>
  <si>
    <t>Replacement and startup of flow meter that faulted during the COVID-19 pandemic time frame.</t>
  </si>
  <si>
    <t>TPN-083552</t>
  </si>
  <si>
    <t>Unemployment Insurance Payments</t>
  </si>
  <si>
    <t>Payments made to the State of California for Unemployment costs associated with unemployed city workers</t>
  </si>
  <si>
    <t>TPN-041130</t>
  </si>
  <si>
    <t>St. Regis Real Estate</t>
  </si>
  <si>
    <t>Baddenhausen Library was funded by benefactor and that funding ended leading the library to be interrupted.  One of the major use of the library was for the internet.  It could no longer serve the community with no funding.  The broadband project was able to put up a service for a year so those without broadband services could still use a service until Library has secured proper funding.</t>
  </si>
  <si>
    <t>TPN-041189</t>
  </si>
  <si>
    <t>EUPConnect</t>
  </si>
  <si>
    <t>EUPConnect Consortium is a collaborative effort to bring high speed broadband to our sprawling rural area. Surrounding communities are collectively contributing in order to bring about a stronger outcome.</t>
  </si>
  <si>
    <t>TPN-083557</t>
  </si>
  <si>
    <t>Arts Council of Greater Lansing</t>
  </si>
  <si>
    <t>Aid to travel/tourism industry.</t>
  </si>
  <si>
    <t>TPN-083558</t>
  </si>
  <si>
    <t>Public Opinion Survey 2021</t>
  </si>
  <si>
    <t>The City of Lowell conducted a public opinion survey of Lowell residents to gauge how the City of Lowell should spend the ARPA funds and on which categories of eligible expenditures the City Manager should prioritize expenditures.</t>
  </si>
  <si>
    <t>TPN-041223</t>
  </si>
  <si>
    <t>Shreve Road Culvert Replacement</t>
  </si>
  <si>
    <t>TPN-041254</t>
  </si>
  <si>
    <t>SPECIAL DETAILS - POLICE DEPARTMENT</t>
  </si>
  <si>
    <t>\u2022\tIncrease in violence in the community due to the pandemic \u2013 funds are used for overtime for additional details/shifts for the police department to help with advanced community policing\n\u2022\tResolution Book 2021-A, Page 172 \u2013 approved by City Council 9/21/2022</t>
  </si>
  <si>
    <t>TPN-041259</t>
  </si>
  <si>
    <t>TPN-041263</t>
  </si>
  <si>
    <t>UPGRADING HIKING/BIKING TRAILS</t>
  </si>
  <si>
    <t>\u2022\tTo upgrade hiking and biking trails around the City to promote health outcomes of the citizens\n\u2022\tResolution Book 2021-A, Page 172 \u2013 approved by City Council 9/21/2022</t>
  </si>
  <si>
    <t>TPN-041265</t>
  </si>
  <si>
    <t>TOP DECK REPAIRS - COOTERS POND</t>
  </si>
  <si>
    <t>\u2022\tTo repair the top deck at Cooters Pond (park) to promote health outcomes of the citizens\n\u2022\tResolution Book 2021-A, Page 172 \u2013 approved by City Council 9/21/2022</t>
  </si>
  <si>
    <t>TPN-041334</t>
  </si>
  <si>
    <t>Replace Emergency Generator at wastewater treatment plant. Put an emergency generator at the firehouse lift station and 1 at the grade school lift station. Bids came in under the original funding to be lower on the quote.</t>
  </si>
  <si>
    <t>TPN-083568</t>
  </si>
  <si>
    <t>This program will target the high energy-burdened (and income-qualified) owner-occupied single-family households in Atlanta. and provide assistance related energy conservation and sustainability.</t>
  </si>
  <si>
    <t>TPN-041345</t>
  </si>
  <si>
    <t>Powells Crossroads Government Enhancement projects</t>
  </si>
  <si>
    <t>Yet to be obligated projects that will help the Town to provide better services to its citizens</t>
  </si>
  <si>
    <t>TPN-041375</t>
  </si>
  <si>
    <t>Prichard PSD-Centerville Road Sanitary Sewer Extension Study</t>
  </si>
  <si>
    <t>Proposed funds will be used to pay for soft cost associated with the planning of a sanitary sewer line extension project to Centerville Road (County Route 20).  Costs associated with the planning of this project included engineering, legal and accounting. The resulting planning documents (preliminary engineering study, cost estimates, Rule 42 Exhibit) will be used to submit applications for future funding  consideration.</t>
  </si>
  <si>
    <t>TPN-083572</t>
  </si>
  <si>
    <t>UHY1</t>
  </si>
  <si>
    <t>TPN-041382</t>
  </si>
  <si>
    <t>Franchise fee income from 2018 -$21,622\nFranchise fee income from 2019-$20,449\nFranchise fee income from 2020-$16,197 population remained the same. Due to COVID-19 no payments from electric, cable TV. Decrease from 3 years audit report difference is $5,425.</t>
  </si>
  <si>
    <t>TPN-083578</t>
  </si>
  <si>
    <t>Food Insecurity Food Delivery</t>
  </si>
  <si>
    <t>Welcoming Atlanta program is responsible for administering this emergency grocery program to residents, regardless of language spoken, consistent with any standards required as a condition of providing ARPA funds.</t>
  </si>
  <si>
    <t>TPN-083975</t>
  </si>
  <si>
    <t>Food Insecurity Agriculture</t>
  </si>
  <si>
    <t>Given the increased food insecurity among communities, linked to the COVID-19 emergency, and to compliment other local, state, and federal funding, an allocation of $2M will be used to support residents and the community through food programs and initiatives.</t>
  </si>
  <si>
    <t>TPN-041403</t>
  </si>
  <si>
    <t>Kendall Water District #11</t>
  </si>
  <si>
    <t>The Town of Kendall proposes to construct public water mains to serve residents currently served by private wells.</t>
  </si>
  <si>
    <t>TPN-041406</t>
  </si>
  <si>
    <t>ARPA SMALL BUSINESS GRANTS</t>
  </si>
  <si>
    <t>Small Business grants to assist with  negative economic impact from the COVID-19 pandemic, help to bolster local economy.</t>
  </si>
  <si>
    <t>TPN-041411</t>
  </si>
  <si>
    <t>Emergency Fence Repair - Wastewater Treament Facility</t>
  </si>
  <si>
    <t>Install and repair fencing protecting Wastewater Treatment Facility</t>
  </si>
  <si>
    <t>TPN-041504</t>
  </si>
  <si>
    <t>Purchase of Vacant Building to be refurbished into new Police Station</t>
  </si>
  <si>
    <t>Purchase of Vacant Building to be refurbished into a new Police Station, we are still working on finding the estimate for cost to refurbish, This is the purchase of the building and applicable fees</t>
  </si>
  <si>
    <t>TPN-041557</t>
  </si>
  <si>
    <t>Obtaining a new Police location to assure social distancing. Upgrade ventilation/ HVAC, Technology upgrades for remote services. 7 out of 11 police office with Covid in the same 2 weeks due to closeness of work conditions.</t>
  </si>
  <si>
    <t>TPN-041606</t>
  </si>
  <si>
    <t>Village of Plandome Heights Storm Water Management</t>
  </si>
  <si>
    <t>Inc. Village of Plandome Heights has consistently been burdened with hurricanes, tropical storms, and heavy rainfall within the past 10 years. These natural disasters have clearly demonstrated that two (2) of our storm drains are failing to function properly. The storm drains in question are located at the intersection of The Waterway and Cove Drive, and another at the end of Cove Drive, both placed at the bottom of large hills. It has been determined that both the inlets and the grates of the storm drains in question are too small and have been taking on well over their capacity of stormwater. The Village plans to expand the inlet and change the pitch and depth of the storm drain grates. These heavy storms have also had a large impact on Village swales and curbs, including erosion and breakage that have led to ineffective stormwater management. Ineffective curbs erode the surrounding soil, and replacing the most deteriorated curbs will allow for the water to be properly funneled down to the storm drains. Many swales have become flat and do not effectively keep water out of Village streets and into the storm drains. This project will ensure the safety and well-being of Plandome Heights residents, while also helping keep Manhasset Bay clean.</t>
  </si>
  <si>
    <t>TPN-041609</t>
  </si>
  <si>
    <t>Wastewater Treatment Plant Influent Lift Station</t>
  </si>
  <si>
    <t>The purpose of the proposed project is to ensure that the influent lift station to the Wastewater Treatment Plant (WWTP) remains operational. This lift station pumps all of the wastewater in Centerville to the Town\u2019s headworks at the WWTP, which is the first step in the treatment process at the plant. Approximately 1,300 sewer customers or a population of about 3,600 people are served by the WWTP Influent Lift Station. The proposed project will include replacing the existing ductile iron discharge pipe, piping rails, and mounts with stainless steel piping, piping rails, and mounts. Stainless steel construction will prevent future corrosion problems at the lift station, which is the desired outcome of this project.</t>
  </si>
  <si>
    <t>TPN-041618</t>
  </si>
  <si>
    <t>Village of Plandome Heights Digital Records</t>
  </si>
  <si>
    <t>The Village of Plandome Heights (VOPH) plans to create digital records to replace official paper records that are currently are stored in Village Hall. The first step in creating digital records is scanning the property files (about 80,000 documents), which are the Village\u2019s most critical and at risk documents in regards to damage, importance, and operations. It will allow VOPH to implement software where residents can remotely access their building files, permit status, and other related information. This will improve communication between the Village office and residents, while creating a no-touch system and limiting the amount of traffic to Village Hall.</t>
  </si>
  <si>
    <t>TPN-041622</t>
  </si>
  <si>
    <t>Emmanuel Circle Water System Improvements</t>
  </si>
  <si>
    <t>Replace existing 2' water main with 6" water main from Ga Hwy 202 at Wing Road into Emmanuel Circle</t>
  </si>
  <si>
    <t>TPN-041624</t>
  </si>
  <si>
    <t>Pump Station Rehabilitations</t>
  </si>
  <si>
    <t>Rehab Five(5) Sanitary sewer pump stations\\</t>
  </si>
  <si>
    <t>TPN-041626</t>
  </si>
  <si>
    <t>US Hwy 1 North Elevated Storage Tank</t>
  </si>
  <si>
    <t>Construct new 250,000 gallon elevated tank in the NW or NE quadrant of the City</t>
  </si>
  <si>
    <t>TPN-041629</t>
  </si>
  <si>
    <t>Defeated Creek Lift Station</t>
  </si>
  <si>
    <t>The purpose of the proposed project is to ensure that the lift station serving the Defeated Creek Drainage Basin remains operational. This lift station pumps all of the wastewater from the Defeated Creek Drainage Basin to the WWTP. Approximately 650 sewer customers or a population of about 1,800 people are served by the Defeated Creek Lift Station. The proposed project will include replacing the existing ductile iron discharge pipe, piping rails, and mounts with stainless steel piping, piping rails, and mounts. In addition, the bottom of the existing wet well will be leveled and the interior walls rehabilitated with an epoxy liner. Stainless steel construction and an epoxy liner will prevent future corrosion problems at the lift station, which is the desired outcome of this project.</t>
  </si>
  <si>
    <t>TPN-041642</t>
  </si>
  <si>
    <t>Indian Creek Lift Station</t>
  </si>
  <si>
    <t>The purpose of the proposed project is to replace the existing Defeated Creek Lift Station, which was constructed in 1968, with a new lift station in the same approximate location. The existing lift station is outdated and replacement parts are either hard to find or unavailable. All of the wastewater from the downtown area is pumped to the WWTP via the Indian Creek Lift Station. Approximately 200 sewer customers or a population of about 500 people are served by this lift station. The proposed project will involve replacing the existing lift station in its entirety, which includes a new wet well, pumps, piping, controls, and building for the new Indian Creek Lift Station. A new lift station will ensure sewer service remains available to the downtown area of Centerville, which is the desired outcome of the proposed project.</t>
  </si>
  <si>
    <t>TPN-041661</t>
  </si>
  <si>
    <t>53rd St &amp; Tyler Rd Waterline</t>
  </si>
  <si>
    <t>This project provides for the construction of a main waterline along 53rd Street, from Maize Rd to Tyler Rd. in Maize, Kansas. On Tyler Rd it will connect to the existing water main at the Emerald Springs Addition. Options to extend the waterline north on Tyler Rd past the Mystic Lake addition and along 53rd to Ridge Road is included in the design. This project will complete another major loop for the City\u2019s water system, outside of the Maize Rd and 119th Street corridor looping watermain system. The addition of this main waterline will provide supplementary, enhanced, and secure water service for existing, planned and future developments.</t>
  </si>
  <si>
    <t>TPN-083980</t>
  </si>
  <si>
    <t>Covid-19 Vaccination Program</t>
  </si>
  <si>
    <t>Covid-19 vaccination program.</t>
  </si>
  <si>
    <t>TPN-083982</t>
  </si>
  <si>
    <t>COVID Testing - Vaccination &amp; Testing Policy Compliance</t>
  </si>
  <si>
    <t>The City of Worcester has a continued need to conduct COVID-19 testing amongst employees to mitigate the spread of the virus.  This appropriation will allow the City to continue its contracted services for COVID testing.  Consultant services have been retained to monitor and enforce the City of Worcester's Employee Vaccination Policy.</t>
  </si>
  <si>
    <t>TPN-041706</t>
  </si>
  <si>
    <t>Safety Measures at City Facilities</t>
  </si>
  <si>
    <t>Sanitizing and disinfecting services for City Hall and other public facilities. Weekly COVID-19 testing for unvaccinated staff to mitigate the transmission of COVID-19.</t>
  </si>
  <si>
    <t>TPN-083986</t>
  </si>
  <si>
    <t>COVID-19 Cleaning &amp; Disinfection</t>
  </si>
  <si>
    <t>Covid-19 positive case office disinfecting</t>
  </si>
  <si>
    <t>TPN-083987</t>
  </si>
  <si>
    <t>Courthouse Wi-Fi and Telephone Connectivity System</t>
  </si>
  <si>
    <t>The Courthouse Wi-Fi and Telephone Connectivity System will ensure the safety of constituents and County employees by establishing reliable communication systems in the newly constructed Hidalgo County Courthouse to comply with COVID-19 health and safety guidelines. The procurement of the telephone and Wi-Fi systems is congruent with Hidalgo County's goal to provide effective delivery of services in light of change in technology, the public\u2019s expectations, and the area\u2019s population and economy.</t>
  </si>
  <si>
    <t>TPN-084380</t>
  </si>
  <si>
    <t>Juvare WebEOC Product Enhancement</t>
  </si>
  <si>
    <t>In order to efficiently and adequately respond to the COVID-19 public health emergency, the Hidalgo County Emergency Management Department will utilize Juvare WebEOC to streamline communication and response efforts related to the COVID-19 pandemic and other potential public health emergencies. Juvare WebEOC is an emergency management software that shares data and workflows among agencies and employees. Data collected through the software is also able to be exported to other programs. The Emergency Management Department seeks to use the software to facilitate the dissemination of information between Hidalgo County and its jurisdictions. The shared information ranges from COVID-19 hospital statuses and personnel requests that are sent to the State of Texas to daily COVID-19 testing of immigrants. Juvare WebEOC allows for communication with constituents and other County departments through a public facing form.</t>
  </si>
  <si>
    <t>TPN-041707</t>
  </si>
  <si>
    <t>Homeless Outreach Expansion/Enhancement</t>
  </si>
  <si>
    <t>Salaries &amp; benefits and supplies for four (4) Homeless Outreach Coordinators to perform daily outreach and engagement services to the largely vulnerable unhoused population for shelter, medical care, vaccination, quarantine and/or isolation, Project Roomkey referrals, and other related resources.</t>
  </si>
  <si>
    <t>TPN-041710</t>
  </si>
  <si>
    <t>Crime Prevention Specialist and Sheriff's Department Front Counter Service</t>
  </si>
  <si>
    <t>The Crime Prevention Specialist (under the direction of the Orange County Sheriff's Department) conducts active outreach and education to citizens and local businesses in order to increase access to public safety resources and build stronger connections to these resources.   The Office Specialist tends to the front counter of the Sheriff substation, allowing community members to walk into the building and request assistance.   Together, these two new positions deter crime by increasing the accessibility of Stanton Police Services and facilitating community policing.</t>
  </si>
  <si>
    <t>TPN-041712</t>
  </si>
  <si>
    <t>Economic Recovery Management and Workforce/Small Business Recovery Program</t>
  </si>
  <si>
    <t>The Planning Manager and Departmental Assistant (under the Community &amp; Economic Development Department) help coordinate the City's Business Connect initiative, which assists the City in understanding and fulfilling the needs of Stanton businesses while recovering, rebuilding, and strengthening our business community in coming out of the pandemic-related closures and adjusting to modified public health orders.</t>
  </si>
  <si>
    <t>TPN-041713</t>
  </si>
  <si>
    <t>ARPA Accounting &amp; Administration</t>
  </si>
  <si>
    <t>The Senior Accounting Technician serves as lead administrator for the City's state and federal grant funding, including the Coronavirus State &amp; Local Fiscal Recovery Fund allocation, accurately reporting expenditures and ensuring the timely submission of reports.</t>
  </si>
  <si>
    <t>TPN-041714</t>
  </si>
  <si>
    <t>NeoGov Recruitment Software</t>
  </si>
  <si>
    <t>NeoGov recruitment software will streamline the City's recruitment process and increase the City's competitiveness in attracting talent through an online portal that minimizes disruption to employment offerings.</t>
  </si>
  <si>
    <t>TPN-084381</t>
  </si>
  <si>
    <t>"The purchase of COVID-19 testing kits to keep on hand at the fire department in case of need. These will primarily be used by fire department staff in the event of exposure or symptoms, but can be made available to general City staff."</t>
  </si>
  <si>
    <t>TPN-041715</t>
  </si>
  <si>
    <t>Community Access (to Resources) Mapping</t>
  </si>
  <si>
    <t>Bang the Table community engagement &amp; public participation software (which hosts the City's "Let's Talk Stanton" platform) aids the City in educating the community and soliciting public comment and input on a variety of issues--especially on subjects related to the Community &amp; Economic Development Department--both virtually and robustly, should public health orders mandate in-person services and/or events be temporarily suspended.</t>
  </si>
  <si>
    <t>TPN-041717</t>
  </si>
  <si>
    <t>Measures to Improve Access to and Encourage Use of Parks and Outdoor Space</t>
  </si>
  <si>
    <t>In collaboration with the National Fitness Campaign, the Outdoor Fitness Court to be installed at Stanton Park seeks to improve the health and wellness of Stanton residents by providing free open and public space recreation opportunities.</t>
  </si>
  <si>
    <t>TPN-084378</t>
  </si>
  <si>
    <t>Public Safety PPE</t>
  </si>
  <si>
    <t>Purchase personal protective equipment for emergency responders.</t>
  </si>
  <si>
    <t>TPN-041718</t>
  </si>
  <si>
    <t>Holistic Care - Mental Health Counseling, Child Care, Equitable Outreach</t>
  </si>
  <si>
    <t>Increase of a counselor position from part-time to full-time, expanding the Stanton community's access to mental health services at the City's Family Resource Center in response to an uptick in requests for mental health services during the pandemic.</t>
  </si>
  <si>
    <t>TPN-084780</t>
  </si>
  <si>
    <t>PD EOC Project</t>
  </si>
  <si>
    <t>The project will allow the Police Department to construct its Emergency Operations Center. The equipment acquired will allow the department to enhance its abilities to continuously provide the community with emergency resources as related to COVID-19. The EOC will allow the department to further communicate mass emergency messages to the community or pertinent departments.</t>
  </si>
  <si>
    <t>TPN-041719</t>
  </si>
  <si>
    <t>Grant for Boys &amp; Girls Club of Stanton</t>
  </si>
  <si>
    <t>Grant to the Boys &amp; Girls Club of Stanton to support the organization in fulfill the in-person learning gap for students unable to find adequate learning space, proper internet connection and/or devices, and direct adult supervision as a result of the pandemic.</t>
  </si>
  <si>
    <t>TPN-041720</t>
  </si>
  <si>
    <t>Conducted by Probolsky Research, the Community Needs Assessment surveyed Stanton residents to determine the leading issue of concern for the community (homelessness), the strongest lines of communication the City has with the public (City website), the community's support for crime prevention programs and services (high), and other issues that the community would like City decision-makers to address (housing affordability).  The survey was launched to gauge the needs of the community--especially needs arising out of the pandemic--in order to allocate appropriate and fitting resources to those needs.</t>
  </si>
  <si>
    <t>TPN-084770</t>
  </si>
  <si>
    <t>Hidalgo County Precinct 2 Stormwater Management Project</t>
  </si>
  <si>
    <t>The Hidalgo County Precinct 2 Stormwater Management Project will help manage, reduce, and recapture rural stormwater. According to the final rule guidelines, investments in projects that improve stormwater infrastructure systems are eligible expenses using ARPA Relief Funds. The project will address issues that arise during the rainy season, in which the area is affected by flooding, the spread of waterborne diseases, and the erosion of the roads.\n\nThe Hidalgo County Precinct 2 Stormwater Management Project will create efficient stormwater system services that directly translate into a healthier community by providing clean water and avoiding potential environmental disasters. These basic needs are critical to the health and ability to work in vulnerable communities.</t>
  </si>
  <si>
    <t>TPN-084574</t>
  </si>
  <si>
    <t>"Aliceville Manor Nursing Home, Inc."</t>
  </si>
  <si>
    <t>Prorated ARPA Funds Available to Nursing Home Facilities</t>
  </si>
  <si>
    <t>TPN-084575</t>
  </si>
  <si>
    <t>Allen Health &amp; Rehab</t>
  </si>
  <si>
    <t>TPN-084576</t>
  </si>
  <si>
    <t>"Altoona Health &amp; Rehab, Inc."</t>
  </si>
  <si>
    <t>TPN-084577</t>
  </si>
  <si>
    <t>Andalusia Manor</t>
  </si>
  <si>
    <t>TPN-084578</t>
  </si>
  <si>
    <t>"Anniston Health and Rehab Services, LLC"</t>
  </si>
  <si>
    <t>TPN-084579</t>
  </si>
  <si>
    <t>"Arbor Springs Health &amp; Rehab, LLC"</t>
  </si>
  <si>
    <t>TPN-084580</t>
  </si>
  <si>
    <t>Arbor Woods Health &amp; Rehab</t>
  </si>
  <si>
    <t>TPN-084581</t>
  </si>
  <si>
    <t>Arlington Rehab &amp; Health Care</t>
  </si>
  <si>
    <t>TPN-084582</t>
  </si>
  <si>
    <t>"Aspire Physical Recovery Center at Cahaba River, LLC"</t>
  </si>
  <si>
    <t>TPN-084583</t>
  </si>
  <si>
    <t>"Aspire Physical Recovery Center at Hoover, LLC"</t>
  </si>
  <si>
    <t>TPN-084584</t>
  </si>
  <si>
    <t>Aspire Physical Recovery Center of West AL</t>
  </si>
  <si>
    <t>TPN-084585</t>
  </si>
  <si>
    <t>"Athens Health&amp; Rehab, LLC"</t>
  </si>
  <si>
    <t>TPN-084586</t>
  </si>
  <si>
    <t>"Atmore Nursing Center, LLC"</t>
  </si>
  <si>
    <t>TPN-084587</t>
  </si>
  <si>
    <t>Attalla Health &amp; Rehab</t>
  </si>
  <si>
    <t>TPN-084588</t>
  </si>
  <si>
    <t>Azalea Health &amp; Rehab</t>
  </si>
  <si>
    <t>TPN-084589</t>
  </si>
  <si>
    <t>Baldwin Health &amp; Rehab</t>
  </si>
  <si>
    <t>TPN-084590</t>
  </si>
  <si>
    <t>Bill Nicholas State Veterans Home Veterans</t>
  </si>
  <si>
    <t>TPN-084591</t>
  </si>
  <si>
    <t>Birmingham East Nursing &amp; Rehab</t>
  </si>
  <si>
    <t>TPN-084592</t>
  </si>
  <si>
    <t>"Birmingham Health &amp; Rehab, LLC"</t>
  </si>
  <si>
    <t>TPN-084593</t>
  </si>
  <si>
    <t>Brookdale Senior Living - Brookdale University Park</t>
  </si>
  <si>
    <t>TPN-084594</t>
  </si>
  <si>
    <t>Brookshire Healthcare Center</t>
  </si>
  <si>
    <t>TPN-084595</t>
  </si>
  <si>
    <t>"Brown Nursing Home, LLC"</t>
  </si>
  <si>
    <t>TPN-084596</t>
  </si>
  <si>
    <t>Burns Nursing Home</t>
  </si>
  <si>
    <t>TPN-084597</t>
  </si>
  <si>
    <t>"Butler Health &amp; Rehab, LLC aka Choctaw Health &amp; Rehab"</t>
  </si>
  <si>
    <t>TPN-084598</t>
  </si>
  <si>
    <t>Camden Nursing Facility</t>
  </si>
  <si>
    <t>TPN-084599</t>
  </si>
  <si>
    <t>Canterbury Healthcare Facility</t>
  </si>
  <si>
    <t>TPN-084600</t>
  </si>
  <si>
    <t>Capitol Hill</t>
  </si>
  <si>
    <t>TPN-084601</t>
  </si>
  <si>
    <t>Caregivers of Pleasant Grove Reimbursement</t>
  </si>
  <si>
    <t>TPN-084602</t>
  </si>
  <si>
    <t>Chapman Health Care</t>
  </si>
  <si>
    <t>TPN-084603</t>
  </si>
  <si>
    <t>Cherokee County Health &amp; Rehab</t>
  </si>
  <si>
    <t>TPN-084604</t>
  </si>
  <si>
    <t>Cherry Hill Rehab &amp; Healthcare Center</t>
  </si>
  <si>
    <t>TPN-084605</t>
  </si>
  <si>
    <t>Clay County Nursing Home</t>
  </si>
  <si>
    <t>TPN-084606</t>
  </si>
  <si>
    <t>Cleburne County Nursing Home</t>
  </si>
  <si>
    <t>TPN-084607</t>
  </si>
  <si>
    <t>Cloverdale Nursing &amp; Rehab</t>
  </si>
  <si>
    <t>TPN-084608</t>
  </si>
  <si>
    <t>Col. Robert L. Howard State Veterans Home</t>
  </si>
  <si>
    <t>TPN-084609</t>
  </si>
  <si>
    <t>"Collinsville Nursing Home, Inc."</t>
  </si>
  <si>
    <t>TPN-084610</t>
  </si>
  <si>
    <t>Colonial Haven Care &amp; Rehab Center</t>
  </si>
  <si>
    <t>TPN-084611</t>
  </si>
  <si>
    <t>"Columbiana Health &amp; Rehab, LLC"</t>
  </si>
  <si>
    <t>TPN-084612</t>
  </si>
  <si>
    <t>Coosa Valley Health &amp; Rehab</t>
  </si>
  <si>
    <t>TPN-084613</t>
  </si>
  <si>
    <t>Coosa Valley Healthcare Center</t>
  </si>
  <si>
    <t>TPN-084614</t>
  </si>
  <si>
    <t>"Cordova Health &amp; Rehab, LLC"</t>
  </si>
  <si>
    <t>TPN-084615</t>
  </si>
  <si>
    <t>Cottage of the Shoals</t>
  </si>
  <si>
    <t>TPN-084616</t>
  </si>
  <si>
    <t>"Crossville Health &amp; Rehab, LLC"</t>
  </si>
  <si>
    <t>TPN-084617</t>
  </si>
  <si>
    <t>"Crown Healthcare of Thomasville, LLC"</t>
  </si>
  <si>
    <t>TPN-084618</t>
  </si>
  <si>
    <t>Crown of Montgomery</t>
  </si>
  <si>
    <t>TPN-084619</t>
  </si>
  <si>
    <t>"Crowne Health Care of Citronelle, LLC"</t>
  </si>
  <si>
    <t>TPN-084620</t>
  </si>
  <si>
    <t>"Crowne Health Care of Eufaula, LLC"</t>
  </si>
  <si>
    <t>TPN-084621</t>
  </si>
  <si>
    <t>"Crowne Health Care of Fort Payne, LLC"</t>
  </si>
  <si>
    <t>TPN-084622</t>
  </si>
  <si>
    <t>"Crowne Health Care of Greenville, LLC"</t>
  </si>
  <si>
    <t>TPN-084623</t>
  </si>
  <si>
    <t>"Crowne Health Care of Mobile, LLC"</t>
  </si>
  <si>
    <t>TPN-084624</t>
  </si>
  <si>
    <t>"Crowne Health Care of Springville, LLC"</t>
  </si>
  <si>
    <t>TPN-084625</t>
  </si>
  <si>
    <t>Cumberland Health &amp; Rehab</t>
  </si>
  <si>
    <t>TPN-084626</t>
  </si>
  <si>
    <t>Cypress Cove</t>
  </si>
  <si>
    <t>TPN-084627</t>
  </si>
  <si>
    <t>Dadeville Healthcare Center</t>
  </si>
  <si>
    <t>TPN-084628</t>
  </si>
  <si>
    <t>"DHS of Blount Co., LLC"</t>
  </si>
  <si>
    <t>TPN-084629</t>
  </si>
  <si>
    <t>"Diverse Care of Windsor House, LLC"</t>
  </si>
  <si>
    <t>TPN-084630</t>
  </si>
  <si>
    <t>Diversicare Lanett ANHA</t>
  </si>
  <si>
    <t>TPN-084631</t>
  </si>
  <si>
    <t>Diversicare of Bessemer</t>
  </si>
  <si>
    <t>TPN-084632</t>
  </si>
  <si>
    <t>Diversicare of Foley</t>
  </si>
  <si>
    <t>TPN-084633</t>
  </si>
  <si>
    <t>Diversicare of Montgomery</t>
  </si>
  <si>
    <t>TPN-084634</t>
  </si>
  <si>
    <t>Diversicare of Riverchase</t>
  </si>
  <si>
    <t>TPN-084635</t>
  </si>
  <si>
    <t>Diversicare of Winfield</t>
  </si>
  <si>
    <t>TPN-084636</t>
  </si>
  <si>
    <t>"East Glen, LLC"</t>
  </si>
  <si>
    <t>TPN-084637</t>
  </si>
  <si>
    <t>Eastview Rehab &amp; Health Care Center</t>
  </si>
  <si>
    <t>TPN-084638</t>
  </si>
  <si>
    <t>El Reposo Nursing Facility</t>
  </si>
  <si>
    <t>TPN-084639</t>
  </si>
  <si>
    <t>Elba Nursing &amp; Rehab Center</t>
  </si>
  <si>
    <t>TPN-084640</t>
  </si>
  <si>
    <t>Englewood Health Care Center</t>
  </si>
  <si>
    <t>TPN-084641</t>
  </si>
  <si>
    <t>Enterprise Health &amp; Rehab Center</t>
  </si>
  <si>
    <t>TPN-084642</t>
  </si>
  <si>
    <t>"Evergreen Nursing Home, LLC"</t>
  </si>
  <si>
    <t>TPN-084643</t>
  </si>
  <si>
    <t>"Extendicare, Inc."</t>
  </si>
  <si>
    <t>TPN-084644</t>
  </si>
  <si>
    <t>Fair Haven</t>
  </si>
  <si>
    <t>TPN-084645</t>
  </si>
  <si>
    <t>"Florala Health &amp; Rehab, LLC"</t>
  </si>
  <si>
    <t>TPN-084646</t>
  </si>
  <si>
    <t>Florence Nursing &amp; Rehab</t>
  </si>
  <si>
    <t>TPN-084647</t>
  </si>
  <si>
    <t>"Floyd E. "Tut" Fann State Veterans Home"</t>
  </si>
  <si>
    <t>TPN-084648</t>
  </si>
  <si>
    <t>Forest Manor Health &amp; Rehab</t>
  </si>
  <si>
    <t>TPN-084649</t>
  </si>
  <si>
    <t>Franklin LTC dba Terrace Manor</t>
  </si>
  <si>
    <t>TPN-084650</t>
  </si>
  <si>
    <t>Gadsden Health &amp; Rehab Center</t>
  </si>
  <si>
    <t>TPN-084651</t>
  </si>
  <si>
    <t>"Generation of Red Bay, LLC"</t>
  </si>
  <si>
    <t>TPN-084652</t>
  </si>
  <si>
    <t>"Generations of Vernon, LLC"</t>
  </si>
  <si>
    <t>TPN-084653</t>
  </si>
  <si>
    <t>Genesis Keller Landing</t>
  </si>
  <si>
    <t>TPN-084654</t>
  </si>
  <si>
    <t>Genesis River City Center</t>
  </si>
  <si>
    <t>TPN-084655</t>
  </si>
  <si>
    <t>"Georgia Health &amp; Rehab, LLC"</t>
  </si>
  <si>
    <t>TPN-084656</t>
  </si>
  <si>
    <t>"Glen Haven Health &amp; Rehab, LLC"</t>
  </si>
  <si>
    <t>TPN-084657</t>
  </si>
  <si>
    <t>Glenwood Center</t>
  </si>
  <si>
    <t>TPN-084658</t>
  </si>
  <si>
    <t>"Goodwater Healthcare Center, LLC"</t>
  </si>
  <si>
    <t>TPN-084659</t>
  </si>
  <si>
    <t>"Greenbriar at the Altamont, LLC"</t>
  </si>
  <si>
    <t>TPN-084660</t>
  </si>
  <si>
    <t>Greene County Nursing Home</t>
  </si>
  <si>
    <t>TPN-084661</t>
  </si>
  <si>
    <t>"Gulf Coast Health &amp; Rehab, LLC"</t>
  </si>
  <si>
    <t>TPN-084662</t>
  </si>
  <si>
    <t>"Haleyville Healthcare Center, LLC"</t>
  </si>
  <si>
    <t>TPN-084663</t>
  </si>
  <si>
    <t>Hanceville Nursing &amp; Rehab</t>
  </si>
  <si>
    <t>TPN-084664</t>
  </si>
  <si>
    <t>Hatley Healthcare</t>
  </si>
  <si>
    <t>TPN-084665</t>
  </si>
  <si>
    <t>Health Care Inc.</t>
  </si>
  <si>
    <t>TPN-084666</t>
  </si>
  <si>
    <t>Henry Co. Health &amp; Rehab Facility</t>
  </si>
  <si>
    <t>TPN-084667</t>
  </si>
  <si>
    <t>Heritage Healthcare &amp; Rehab</t>
  </si>
  <si>
    <t>TPN-084668</t>
  </si>
  <si>
    <t>Highlands Health &amp; Rehab</t>
  </si>
  <si>
    <t>TPN-084669</t>
  </si>
  <si>
    <t>"Huntsville Health &amp; Rehab, LLC"</t>
  </si>
  <si>
    <t>TPN-084670</t>
  </si>
  <si>
    <t>Jackson Health Care Facility</t>
  </si>
  <si>
    <t>TPN-084671</t>
  </si>
  <si>
    <t>John Knox Manor</t>
  </si>
  <si>
    <t>TPN-084672</t>
  </si>
  <si>
    <t>Knollwood Healthcare</t>
  </si>
  <si>
    <t>TPN-084673</t>
  </si>
  <si>
    <t>"Lafayette Extended Care, LLC"</t>
  </si>
  <si>
    <t>TPN-084674</t>
  </si>
  <si>
    <t>"Lafayette Nursing Home, LLC"</t>
  </si>
  <si>
    <t>TPN-084675</t>
  </si>
  <si>
    <t>Lauderdale Christian Nursing Home</t>
  </si>
  <si>
    <t>TPN-084676</t>
  </si>
  <si>
    <t>Legacy Health &amp; Rehab of Pleasant Grove</t>
  </si>
  <si>
    <t>TPN-084677</t>
  </si>
  <si>
    <t>Lighthouse Rehab &amp; Health Care Center</t>
  </si>
  <si>
    <t>TPN-084678</t>
  </si>
  <si>
    <t>"Lineville Health &amp; Rehab, LLC"</t>
  </si>
  <si>
    <t>TPN-084679</t>
  </si>
  <si>
    <t>Little Sisters of the Poor</t>
  </si>
  <si>
    <t>TPN-084680</t>
  </si>
  <si>
    <t>"Luverne Health &amp; Rehab, LLC"</t>
  </si>
  <si>
    <t>TPN-084681</t>
  </si>
  <si>
    <t>Madison Manor Nursing Home</t>
  </si>
  <si>
    <t>TPN-084682</t>
  </si>
  <si>
    <t>Magnolia Haven</t>
  </si>
  <si>
    <t>TPN-084683</t>
  </si>
  <si>
    <t>Magnolia Ridge Care &amp; Rehab</t>
  </si>
  <si>
    <t>TPN-084684</t>
  </si>
  <si>
    <t>Marengo Nursing Home</t>
  </si>
  <si>
    <t>TPN-084685</t>
  </si>
  <si>
    <t>Marshall Manor</t>
  </si>
  <si>
    <t>TPN-084686</t>
  </si>
  <si>
    <t>McGuffey Health Care</t>
  </si>
  <si>
    <t>TPN-084687</t>
  </si>
  <si>
    <t>Meadowview Nursing Center</t>
  </si>
  <si>
    <t>TPN-084688</t>
  </si>
  <si>
    <t>Merry Wood Lodge</t>
  </si>
  <si>
    <t>TPN-084689</t>
  </si>
  <si>
    <t>Mitchell Hollingsworth Nursing &amp; Rehab</t>
  </si>
  <si>
    <t>TPN-084690</t>
  </si>
  <si>
    <t>Mobile Nursing &amp; Rehab Center</t>
  </si>
  <si>
    <t>TPN-084691</t>
  </si>
  <si>
    <t>Monroe Manor Rehab &amp; Healthcare Canter</t>
  </si>
  <si>
    <t>TPN-084692</t>
  </si>
  <si>
    <t>Montgomery Health &amp; Rehab</t>
  </si>
  <si>
    <t>TPN-084693</t>
  </si>
  <si>
    <t>"Moundville Health &amp; Rehab, LLC"</t>
  </si>
  <si>
    <t>TPN-084694</t>
  </si>
  <si>
    <t>"NHC Healthcare, Moulton"</t>
  </si>
  <si>
    <t>TPN-084695</t>
  </si>
  <si>
    <t>"NHC Healthcare, Anniston"</t>
  </si>
  <si>
    <t>TPN-084696</t>
  </si>
  <si>
    <t>"Noland Eastern Shore, LLC"</t>
  </si>
  <si>
    <t>TPN-084697</t>
  </si>
  <si>
    <t>"Noland Fairhope, LLC"</t>
  </si>
  <si>
    <t>TPN-084698</t>
  </si>
  <si>
    <t>"North Hill Nursing &amp; Rehab Center, LLC"</t>
  </si>
  <si>
    <t>TPN-084699</t>
  </si>
  <si>
    <t>North Mobile Rehab Center</t>
  </si>
  <si>
    <t>TPN-084700</t>
  </si>
  <si>
    <t>"Oak Knoll Health &amp; Rehab, LLC"</t>
  </si>
  <si>
    <t>TPN-084701</t>
  </si>
  <si>
    <t>Oak Trace Care &amp; Rehab Center</t>
  </si>
  <si>
    <t>TPN-084702</t>
  </si>
  <si>
    <t>"Oaks on Parkwood, LLC"</t>
  </si>
  <si>
    <t>TPN-084703</t>
  </si>
  <si>
    <t>Oakview Manor</t>
  </si>
  <si>
    <t>TPN-084704</t>
  </si>
  <si>
    <t>Oakwood North Baldwin's Center for Living</t>
  </si>
  <si>
    <t>TPN-084705</t>
  </si>
  <si>
    <t>"Opp Health &amp; Rehab, LLC"</t>
  </si>
  <si>
    <t>TPN-084706</t>
  </si>
  <si>
    <t>Orchard Rehab &amp; Healthcare Center</t>
  </si>
  <si>
    <t>TPN-084707</t>
  </si>
  <si>
    <t>"Palm Gardens Health &amp; Rehab, LLC"</t>
  </si>
  <si>
    <t>TPN-084708</t>
  </si>
  <si>
    <t>"Park Manor Heath &amp; Rehab, LLC"</t>
  </si>
  <si>
    <t>TPN-084709</t>
  </si>
  <si>
    <t>Park Place</t>
  </si>
  <si>
    <t>TPN-084710</t>
  </si>
  <si>
    <t>"Parkwood Health Care Facility, LLC"</t>
  </si>
  <si>
    <t>TPN-084711</t>
  </si>
  <si>
    <t>Pell City ANHA</t>
  </si>
  <si>
    <t>TPN-084712</t>
  </si>
  <si>
    <t>"Phenix City Healthcare, LLC"</t>
  </si>
  <si>
    <t>TPN-084713</t>
  </si>
  <si>
    <t>Piedmont Health Care Center</t>
  </si>
  <si>
    <t>TPN-084714</t>
  </si>
  <si>
    <t>Plantation Manor Nursing Home</t>
  </si>
  <si>
    <t>TPN-084715</t>
  </si>
  <si>
    <t>"Prattville Health &amp; Rehab, LLC"</t>
  </si>
  <si>
    <t>TPN-084716</t>
  </si>
  <si>
    <t>Regency Health Care &amp; Rehab</t>
  </si>
  <si>
    <t>TPN-084717</t>
  </si>
  <si>
    <t>Ridgeview Health Services</t>
  </si>
  <si>
    <t>TPN-084718</t>
  </si>
  <si>
    <t>Ridgewood Health Services</t>
  </si>
  <si>
    <t>TPN-084719</t>
  </si>
  <si>
    <t>Roanoke Rehabilitation &amp; Health Care Center</t>
  </si>
  <si>
    <t>TPN-084720</t>
  </si>
  <si>
    <t>Robertsville Rehab &amp; Health Care Center</t>
  </si>
  <si>
    <t>TPN-084721</t>
  </si>
  <si>
    <t>"Russellville Healthcare, Inc."</t>
  </si>
  <si>
    <t>TPN-084722</t>
  </si>
  <si>
    <t>Self Health Care (Old Owners)</t>
  </si>
  <si>
    <t>TPN-084723</t>
  </si>
  <si>
    <t>"Self Skilled Nursing, LLC"</t>
  </si>
  <si>
    <t>TPN-084724</t>
  </si>
  <si>
    <t>Selma Health &amp; Rehab</t>
  </si>
  <si>
    <t>TPN-084725</t>
  </si>
  <si>
    <t>Senior Rehab &amp; Recovery of Limestone Health Facility</t>
  </si>
  <si>
    <t>TPN-084726</t>
  </si>
  <si>
    <t>Shadecrest Health Care Center</t>
  </si>
  <si>
    <t>TPN-084727</t>
  </si>
  <si>
    <t>Signature Health Care of Whitesburg Gardens</t>
  </si>
  <si>
    <t>TPN-084728</t>
  </si>
  <si>
    <t>South Hampton Nursing and Rehab Center</t>
  </si>
  <si>
    <t>TPN-084729</t>
  </si>
  <si>
    <t>"South Haven Health &amp; Rehab, LLC"</t>
  </si>
  <si>
    <t>TPN-084730</t>
  </si>
  <si>
    <t>Southern Care LLC dba Sunset Manor</t>
  </si>
  <si>
    <t>TPN-084731</t>
  </si>
  <si>
    <t>Southern Springs</t>
  </si>
  <si>
    <t>TPN-084732</t>
  </si>
  <si>
    <t>Southland Nursing Home</t>
  </si>
  <si>
    <t>TPN-084733</t>
  </si>
  <si>
    <t>Springhill Rehab &amp; Senior Residence</t>
  </si>
  <si>
    <t>TPN-084734</t>
  </si>
  <si>
    <t>St. Martin's in the Pines</t>
  </si>
  <si>
    <t>TPN-084735</t>
  </si>
  <si>
    <t>Sumter Health &amp; Rehab</t>
  </si>
  <si>
    <t>TPN-084736</t>
  </si>
  <si>
    <t>"Sylacauga Health &amp; Rehab Services, LLC"</t>
  </si>
  <si>
    <t>TPN-084737</t>
  </si>
  <si>
    <t>Talladega Health Care Center</t>
  </si>
  <si>
    <t>TPN-084738</t>
  </si>
  <si>
    <t>"Tallassee Health &amp; Rehab, LLC"</t>
  </si>
  <si>
    <t>TPN-084739</t>
  </si>
  <si>
    <t>Terrace Oaks Care &amp; Rehabilitation Center</t>
  </si>
  <si>
    <t>TPN-084740</t>
  </si>
  <si>
    <t>Traylor Health &amp; Rehab</t>
  </si>
  <si>
    <t>TPN-084741</t>
  </si>
  <si>
    <t>Troy Health &amp; Rehab Center</t>
  </si>
  <si>
    <t>TPN-084742</t>
  </si>
  <si>
    <t>Trussville Health &amp; Rehab</t>
  </si>
  <si>
    <t>TPN-084743</t>
  </si>
  <si>
    <t>Twin Oaks Rehab &amp; Healthcare</t>
  </si>
  <si>
    <t>TPN-084744</t>
  </si>
  <si>
    <t>USA Healthcare - LTC</t>
  </si>
  <si>
    <t>TPN-084745</t>
  </si>
  <si>
    <t>"USA Healthcare Adams, LLC"</t>
  </si>
  <si>
    <t>TPN-084746</t>
  </si>
  <si>
    <t>"USA Healthcare Cullman, LLC"</t>
  </si>
  <si>
    <t>TPN-084747</t>
  </si>
  <si>
    <t>"USA Healthcare Falkville, LLC"</t>
  </si>
  <si>
    <t>TPN-084748</t>
  </si>
  <si>
    <t>"USA Healthcare Morgan, LLC"</t>
  </si>
  <si>
    <t>TPN-084749</t>
  </si>
  <si>
    <t>"USA Healthcare Woodland Village, LLC"</t>
  </si>
  <si>
    <t>TPN-084750</t>
  </si>
  <si>
    <t>Valley View Health &amp; Rehab</t>
  </si>
  <si>
    <t>TPN-084751</t>
  </si>
  <si>
    <t>"Village at Cook Springs, LLC"</t>
  </si>
  <si>
    <t>TPN-084752</t>
  </si>
  <si>
    <t>Walker Rehab</t>
  </si>
  <si>
    <t>TPN-084753</t>
  </si>
  <si>
    <t>Washington County Nursing Home</t>
  </si>
  <si>
    <t>TPN-084754</t>
  </si>
  <si>
    <t>Wesley Place on Honeysuckle</t>
  </si>
  <si>
    <t>TPN-084755</t>
  </si>
  <si>
    <t>"West Gate Village, LLC"</t>
  </si>
  <si>
    <t>TPN-084756</t>
  </si>
  <si>
    <t>Westminster Village</t>
  </si>
  <si>
    <t>TPN-084757</t>
  </si>
  <si>
    <t>Westside Terrace</t>
  </si>
  <si>
    <t>TPN-084758</t>
  </si>
  <si>
    <t>"Wetumpka Health &amp; Rehab, Inc."</t>
  </si>
  <si>
    <t>TPN-084759</t>
  </si>
  <si>
    <t>William F. Green State Veterans Home</t>
  </si>
  <si>
    <t>TPN-084760</t>
  </si>
  <si>
    <t>Willow Brooke Court at Magnolia Trace</t>
  </si>
  <si>
    <t>TPN-084761</t>
  </si>
  <si>
    <t>Wiregrass Rehab &amp; Nursing Home</t>
  </si>
  <si>
    <t>TPN-084762</t>
  </si>
  <si>
    <t>Woodhaven Manor Nursing Home</t>
  </si>
  <si>
    <t>TPN-041721</t>
  </si>
  <si>
    <t>Administrative Management &amp; Analysis</t>
  </si>
  <si>
    <t>The Management Analyst helps coordinate the administration of state- and federal-grant-funded programs, such as the required reporting regarding the Coronavirus State &amp; Local Fiscal Recovery Fund.</t>
  </si>
  <si>
    <t>TPN-041722</t>
  </si>
  <si>
    <t>The City has used this funding for the governmental service of fire protection.</t>
  </si>
  <si>
    <t>TPN-084765</t>
  </si>
  <si>
    <t>Emergency Volunteer Database and Deployment Website</t>
  </si>
  <si>
    <t>This project will modernize and digitize the Medical Reserve Corps (MRC) database and assist in matching volunteers to tasks for which they are qualified to perform. The County of Sacramento Office of Emergency Services manages the MRC and Amateur Radio Volunteers, in addition to providing oversight of Spontaneous and Affiliated Volunteers during disasters. The MRC volunteers provide services such as: vaccinations, testing, line monitoring, lab courier, hotline answering points, and more, all of whom have been scheduled manually. During the COVID-19 response, the MRC program grew from 200 to a membership of 900 medical volunteers who served over 25,000 hours supporting County Public Health in 2020 and 13,532 hours in 2021.\n\nThis system will provide a robust digital solution for receiving and processing volunteer applications, verifying medical licensing and background checks, automating deployment of volunteers, and tracking reportable data on hours worked. Project funds will be used to purchase integrated database software that is intuitive, easy to use, and includes scheduling and tracking of hours served, email and text communications, volunteer time-clock, QR code check-in, and encrypted data storage. The application can be used on a desktop, tablet, or mobile device. The project will enhance website portals and support by integrating those solutions with existing Emergency Operations Center technologies.</t>
  </si>
  <si>
    <t>TPN-084771</t>
  </si>
  <si>
    <t>Youth Engagement &amp; Employment Arts</t>
  </si>
  <si>
    <t>Funds will support one time expenses associated with comprehensive build out of a youth entrepreneurship program.</t>
  </si>
  <si>
    <t>TPN-041723</t>
  </si>
  <si>
    <t>Replace Flooring at Sheriff's Station</t>
  </si>
  <si>
    <t>Normal wear and tear over the years has necessitated the replacement/upgrade of the flooring at the Sheriff's substation to a more durable and non-transmitting carpet.</t>
  </si>
  <si>
    <t>TPN-084776</t>
  </si>
  <si>
    <t>Mid-Michigan Recovery</t>
  </si>
  <si>
    <t>The COVID-19 pandemic has dramatically increased the need for substance abuse recovery services.  This funding will help fund needed recovery house acquisitions and renovations to existing facilities.</t>
  </si>
  <si>
    <t>TPN-041760</t>
  </si>
  <si>
    <t>$4.00 per hour spent on runs in the calendar year 2021 for firefighters and first responders</t>
  </si>
  <si>
    <t>TPN-041764</t>
  </si>
  <si>
    <t>PHASE 1 DEFINED PROJECT BARN EMERGENCY GENERATOR</t>
  </si>
  <si>
    <t>TPN-041831</t>
  </si>
  <si>
    <t>TPN-041865</t>
  </si>
  <si>
    <t>TPN-041909</t>
  </si>
  <si>
    <t>Wastewater Sludge Removal</t>
  </si>
  <si>
    <t>The project is to remove wastewater sludge from the in-ground storage tanks of the wastewater treatment facility.  The sludge will be removed, hauled off to an approved disposal facility and the the inside of the tank cleaned.</t>
  </si>
  <si>
    <t>TPN-041931</t>
  </si>
  <si>
    <t>Whereas, Hanover Township employees provided (and continue to provide) essential government services during the pandemic risking exposure to COVID-19 and many Hanover Township employees did indeed contract COVID-19</t>
  </si>
  <si>
    <t>TPN-041932</t>
  </si>
  <si>
    <t>We have elected the standard allowance of revenue loss and applied the funds toward general government services of road maintenance</t>
  </si>
  <si>
    <t>TPN-084789</t>
  </si>
  <si>
    <t>Middletown SBR Plant</t>
  </si>
  <si>
    <t>The purpose of this project is to upgrade the existing  wastewater lagoon treatment system to an activated sludge treatment process based on Sequencing Batch Reactor (SBR) technology.  The process will achieve an effluent water quality which meets the requirements for discharge on unlimited public access sites as well as PSNI and PSPI standards.</t>
  </si>
  <si>
    <t>TPN-041946</t>
  </si>
  <si>
    <t>to be determined</t>
  </si>
  <si>
    <t>TPN-041993</t>
  </si>
  <si>
    <t>Purchase New Computers - City Hall, Police Dept., Fire Dept., Public Works</t>
  </si>
  <si>
    <t>Purchase New Computers - City Hall, Police Dept., Fire Dept., Public Works. Upgrade equipment to better service a growing demand/ community.</t>
  </si>
  <si>
    <t>TPN-042001</t>
  </si>
  <si>
    <t>WPCOG Administration Contract</t>
  </si>
  <si>
    <t>Revenue replacement funds are allocated to general governmental services provided by our jurisdiction.</t>
  </si>
  <si>
    <t>TPN-042002</t>
  </si>
  <si>
    <t>Emergency Services - Upgrade Radio Tower</t>
  </si>
  <si>
    <t>Radio Tower (Communications) Upgrade, increase coverage of radio service for Emergency Services</t>
  </si>
  <si>
    <t>TPN-084798</t>
  </si>
  <si>
    <t>Government Services RR 2020</t>
  </si>
  <si>
    <t>Calculated CY 2020 revenue loss figure available for expenditures on Government Services.</t>
  </si>
  <si>
    <t>TPN-042013</t>
  </si>
  <si>
    <t>Well 5 Repair</t>
  </si>
  <si>
    <t>TPN-084801</t>
  </si>
  <si>
    <t>RCP-038691</t>
  </si>
  <si>
    <t>Lapeer County, Michigan</t>
  </si>
  <si>
    <t>Physical Plant 44</t>
  </si>
  <si>
    <t>physical plant upgrades</t>
  </si>
  <si>
    <t>TPN-084802</t>
  </si>
  <si>
    <t>Immediate Needs Grant - Substance Abuse Services</t>
  </si>
  <si>
    <t>Larimer County implemented a grant program in the first quarter of 2022 designed to alleviate the short-term impacts of the COVID-19 pandemic. One of the allowable uses of the grant program was substance abuse services. One applicant in this category was awarded in the amount of $20,000 for substance abuse services for individuals in the criminal justice system.  This grantee is receiving up-front funding to provide liquidity for this proejct.</t>
  </si>
  <si>
    <t>TPN-042014</t>
  </si>
  <si>
    <t>Purchase New Phones for City Hall, Police Dept, Fire Dept, Public Works</t>
  </si>
  <si>
    <t>Upgrade failing/ out of date phones/ phone system to ensure reliable communication</t>
  </si>
  <si>
    <t>TPN-042069</t>
  </si>
  <si>
    <t>Replace old Carpet City Hall</t>
  </si>
  <si>
    <t>Replace old, moldy carpet in City Hall, to reduce risk of toxic inhalants to mitigate COVID-19 risks</t>
  </si>
  <si>
    <t>TPN-042082</t>
  </si>
  <si>
    <t>Fire Hydrant Replacement Burlington VFD</t>
  </si>
  <si>
    <t>Agency requesting expenditure has been made aware of the award and has not yet begun work.</t>
  </si>
  <si>
    <t>TPN-042083</t>
  </si>
  <si>
    <t>Northrup Creek - Culvert</t>
  </si>
  <si>
    <t>Design, engineering and installation of 5'x10' precast box culvert and catch basin to help mitigate Village of Spencerport downtown flooding during rain events.</t>
  </si>
  <si>
    <t>TPN-042087</t>
  </si>
  <si>
    <t>Installation of three new heaters in the water plant at the Burnsville Public Utilities.</t>
  </si>
  <si>
    <t>TPN-042091</t>
  </si>
  <si>
    <t>Edgewater Drive Broadband</t>
  </si>
  <si>
    <t>Provide comcast cable to Edgewater Drive</t>
  </si>
  <si>
    <t>TPN-042099</t>
  </si>
  <si>
    <t>Elk Garden Sewer Extension</t>
  </si>
  <si>
    <t>Project is still in engineering and legal. After receiving initial approval from PSD the PSD made the decision to not proceed and decided to kill this project before work began on the actual expansion.</t>
  </si>
  <si>
    <t>TPN-042147</t>
  </si>
  <si>
    <t>Broadband Matching Funds</t>
  </si>
  <si>
    <t>Broadband matching funds for several Broadband grant applications.</t>
  </si>
  <si>
    <t>TPN-084815</t>
  </si>
  <si>
    <t>Ensuring our workplace is properly equipped to deal with any sudden cardiac arrests, heart problems or loss of consciousness experienced by our employees</t>
  </si>
  <si>
    <t>TPN-042154</t>
  </si>
  <si>
    <t>Broadband Consultant to assist with grant applications</t>
  </si>
  <si>
    <t>TPN-042165</t>
  </si>
  <si>
    <t>CEDA Consultant</t>
  </si>
  <si>
    <t>Consultant to assist with marketing the Highway campus, encouraging downtown growth and revitalization with housing and shops.</t>
  </si>
  <si>
    <t>TPN-042169</t>
  </si>
  <si>
    <t>Radios and vehicle repairs, Office repairs</t>
  </si>
  <si>
    <t>TPN-042177</t>
  </si>
  <si>
    <t>Anson Inn Motel Sewer Line</t>
  </si>
  <si>
    <t>The City of Anson\u2019s current sewer system is from the 1940s and consists of Clayburn pipe. Consequently, the condition of the pipe is deteriorating. It is difficult to use a jet machine to remove any obstructions in the line, causing the need for much more labor intensive equipment and increase in man hours necessary to repair the line. The City of Anson will be upgrading the sewer line to modern PVC piping which will ensure the reliability of this sewer line in serving Anson\u2019s citizens. The project will consist of the replacement of approximately 670\u2019 of the 6\u201d sewer line beginning in the alley behind the Crossroads convenience store located at 1702 Commercial Avenue and ending at 15th St.</t>
  </si>
  <si>
    <t>TPN-042183</t>
  </si>
  <si>
    <t>The City of Anson\u2019s water line is cast iron and is subject to constant breakage. Any work that is done on it, is soon undone due to the age and material. The constant breakage of the water line has also caused the road to deteriorate due to water damage. Updating this line to PVC, will provide a more consistent supply of water to the hospital and the Anson area that it serves. This project will consist of the replacement of approximately 700\u2019 of 6\u201d water line beginning on 2nd St. running north to independence Drive.</t>
  </si>
  <si>
    <t>TPN-042184</t>
  </si>
  <si>
    <t>Jackson County Projects</t>
  </si>
  <si>
    <t>County projects include Register of Deeds integration to a contactless delivery of documents ($12,895); Individual padded jail cell so separate inmates ($4,995); Portable and mobile radios for Sheriff ($100,000); body scanner in Jail ($41,500); maintenance updated cleaning equipment and supplies ($26,354.91); new HVAC system to provide cleaner air ($110,000); Land Information updated LiDAR ($140,000); Circuit Court Branch 2 sound system to facilitate video court appearances ($100,000)</t>
  </si>
  <si>
    <t>TPN-042187</t>
  </si>
  <si>
    <t>Avenue H</t>
  </si>
  <si>
    <t>The City of Anson\u2019s water line is cast iron and is subject to constant breakage. Any work that is done on it, is soon undone due to the age and material. The constant breakage of the water line has also caused the road to deteriorate. Updating this line to PVC, will provide a more consistent supply of water to Anson residents. The project will consist of Replacement of Approximately 360\u2019 of the 6\u201d water line on Avenue H. between 13th and 14th ST.</t>
  </si>
  <si>
    <t>TPN-042190</t>
  </si>
  <si>
    <t>Facilities Study</t>
  </si>
  <si>
    <t>Facilities Study to determine if the current buildings are sufficient or if they need to be updated to handle the current population safety.</t>
  </si>
  <si>
    <t>TPN-042191</t>
  </si>
  <si>
    <t>Water Clarifier Cover</t>
  </si>
  <si>
    <t>Due to the climate of West Texas, the City experiences wind storms which can interfere with the water clarifier; this water clarifier serves both the City and the County. The project will consist of the construction of a cover for the Spiracone Water Clarifier. Measuring a diameter of 47\u2019 and a height of 31\u2019 6 inches. This will ensure that there will no longer be an interruption of water service due to high winds affecting the clarifier.</t>
  </si>
  <si>
    <t>TPN-042195</t>
  </si>
  <si>
    <t>Jackson County Childcare Network</t>
  </si>
  <si>
    <t>Providing funds to the Childcare Network which is assisting new childcare providers in obtaining certifications, encouraging new providers, providing grants for current providers and assisting with premium pay for providers</t>
  </si>
  <si>
    <t>TPN-042201</t>
  </si>
  <si>
    <t>Daycare Assistance</t>
  </si>
  <si>
    <t>Provide assistance to new daycare (Dobson's Daycare) and assistance to an existing daycare to expand (Tadpoles Daycare).</t>
  </si>
  <si>
    <t>TPN-042205</t>
  </si>
  <si>
    <t>Falls Florist</t>
  </si>
  <si>
    <t>Assistance to local business to replace structures, required to be done.</t>
  </si>
  <si>
    <t>TPN-042209</t>
  </si>
  <si>
    <t>Interfaith Capital Campaign</t>
  </si>
  <si>
    <t>To assist a non-profit group, which assists the elderly and disabled, with their capital campaign to build a larger facility to accommodate more people while maintaining social distancing.</t>
  </si>
  <si>
    <t>TPN-084836</t>
  </si>
  <si>
    <t>Execute a five-year service agreement with the NC Broadband Infrastructure Office, which will contract Brightstreet to deploy fiber optic-to-the-home service to approximately 3,252 locations within the County.  Total cost of project is estimated at $10,140,000.  Granville County will pay $2,100,000 - $1,740,344 from SLFRF.</t>
  </si>
  <si>
    <t>TPN-042216</t>
  </si>
  <si>
    <t>BRF Rentals</t>
  </si>
  <si>
    <t>To assist with the completion of walk in showers in rental units so that elderly are able to stay in their homes.</t>
  </si>
  <si>
    <t>TPN-042241</t>
  </si>
  <si>
    <t>Kaill Rd Storm Water Project</t>
  </si>
  <si>
    <t>Replace storm water culvert on Kaill Road.</t>
  </si>
  <si>
    <t>TPN-042312</t>
  </si>
  <si>
    <t>Water &amp; Sewer Infrastructure.</t>
  </si>
  <si>
    <t>TPN-042358</t>
  </si>
  <si>
    <t>Water system replacement</t>
  </si>
  <si>
    <t>Replacement of water lines and installation of remote read water meters.</t>
  </si>
  <si>
    <t>TPN-042629</t>
  </si>
  <si>
    <t>TPN-042635</t>
  </si>
  <si>
    <t>Plan for Stormwater/Ditch</t>
  </si>
  <si>
    <t>Hired Skalitzky Drainage to write up a plan for design and cost to install tile drainage systems to remove excess water from poorly drained land. Serves the population of the Village of Arena 834. To have a plan to remove excess ground water to prevent flooding of homes and streets. Awaiting plan to move forward.</t>
  </si>
  <si>
    <t>TPN-042658</t>
  </si>
  <si>
    <t>CORE Food Shelf Donation</t>
  </si>
  <si>
    <t>Donation to local food shelf for providing services to those affected by COVID.</t>
  </si>
  <si>
    <t>TPN-084845</t>
  </si>
  <si>
    <t>The County of Hunterdon plans to use the full estimated revenue loss for the provision of buildings and maintenance government services, economic development government services, human service related government services and salaries related to the office of emergency management, health department, public health nursing, senior services and human services.</t>
  </si>
  <si>
    <t>TPN-042664</t>
  </si>
  <si>
    <t>Habitat for Humanity Donation</t>
  </si>
  <si>
    <t>Donation to Habitat for Humanity for supporting affordable housing by those affected by COVID and the economic changes it caused.</t>
  </si>
  <si>
    <t>TPN-042665</t>
  </si>
  <si>
    <t>City of Columbus, KS SLFRF Allocation</t>
  </si>
  <si>
    <t>TPN-042728</t>
  </si>
  <si>
    <t>SLRF Pratt County Expenditures</t>
  </si>
  <si>
    <t>Pratt County will use SLRF funds for the provision of government services under the allowable standard limit for revenue loss.</t>
  </si>
  <si>
    <t>TPN-042732</t>
  </si>
  <si>
    <t>Storm Sewer Main &amp; Washington</t>
  </si>
  <si>
    <t>Storm Sewer replacement corner of Main &amp; Washington</t>
  </si>
  <si>
    <t>TPN-042772</t>
  </si>
  <si>
    <t>Draininage Improvement Projects throughout the Township</t>
  </si>
  <si>
    <t>TPN-084851</t>
  </si>
  <si>
    <t>1.14 Renovations to Emergency Operations Center</t>
  </si>
  <si>
    <t>Funds will be used to renovate the existing Emergency Operations Center to improve emergency management and preparedness capabilities and to ensure continuity of operations and government when disaster or emergencies occur. 7.28.23 Edited as per Internal Auditor F. Segura pdf saved in ARPA electronic file QPR 7.31.23.</t>
  </si>
  <si>
    <t>TPN-042782</t>
  </si>
  <si>
    <t>TPN-042800</t>
  </si>
  <si>
    <t>Revenue loss due to pandemic</t>
  </si>
  <si>
    <t>TPN-042826</t>
  </si>
  <si>
    <t>Additional pay given to employees deemed essential to the operation of the Town of Jarratt</t>
  </si>
  <si>
    <t>TPN-042838</t>
  </si>
  <si>
    <t>Britts Voucher Program</t>
  </si>
  <si>
    <t>Voucher were given to residents to use at local businesses</t>
  </si>
  <si>
    <t>TPN-042843</t>
  </si>
  <si>
    <t>ARPA 6.1</t>
  </si>
  <si>
    <t>ARPA 6.1 Revenue Replacement Provision of Government Services</t>
  </si>
  <si>
    <t>TPN-042844</t>
  </si>
  <si>
    <t>Runoff Remediation</t>
  </si>
  <si>
    <t>remediate runoff from north of Hwy 92 to residential properties south of Hwy 92</t>
  </si>
  <si>
    <t>TPN-042877</t>
  </si>
  <si>
    <t>Fence both town parks</t>
  </si>
  <si>
    <t>TPN-042918</t>
  </si>
  <si>
    <t>Broadband Communications</t>
  </si>
  <si>
    <t>TPN-042926</t>
  </si>
  <si>
    <t>Huerfano County Underserved Area Broadband Expansion</t>
  </si>
  <si>
    <t>Huerfano County will work with private internet service providers and our local Economic Development Organization to develop build out last mile service in underserved areas of the County.</t>
  </si>
  <si>
    <t>TPN-043008</t>
  </si>
  <si>
    <t>Revenue replacement projects for the provision of government services.</t>
  </si>
  <si>
    <t>TPN-043027</t>
  </si>
  <si>
    <t>Covid Mitigation Measures for items not covered by FEMA or other programs</t>
  </si>
  <si>
    <t>TPN-043102</t>
  </si>
  <si>
    <t>Morrison County Loss Revenue Replacement</t>
  </si>
  <si>
    <t>Morrison County Loss Revenue Replacement  (Standard Allowance)\nFunds are being used to maintain current levels of services, as well as fund initiatives and projects that the County would not otherwise had the funds to pursue. These projects include:\n-Mental Health services in schools and the community.\n-ARMER system 800mhz radios for first responders.\n-County cyber security initiatives.\n-Fiberoptic to get internet access to the County Solid Waste Facility.</t>
  </si>
  <si>
    <t>TPN-084869</t>
  </si>
  <si>
    <t>Sevier County has procured a professional service firm to assist in the SLFRF compliance, project management and administrative requirements.</t>
  </si>
  <si>
    <t>TPN-084961</t>
  </si>
  <si>
    <t>Blueprint Contract K</t>
  </si>
  <si>
    <t>To extend public drinking water access to approximately 55 single residency equivalents.</t>
  </si>
  <si>
    <t>TPN-043107</t>
  </si>
  <si>
    <t>Sludge Dryer Engineering Expense</t>
  </si>
  <si>
    <t>Cost benefit analysis to determine whether a sludge dryer for sewage is fiscally warranted.</t>
  </si>
  <si>
    <t>TPN-084872</t>
  </si>
  <si>
    <t>Construction of MBW on St Thomas</t>
  </si>
  <si>
    <t>My Brother's Workshop will use the funding for the construction of their Welcome Center which will provide vocational training and counseling. Programs will include culinary arts, catering service, customer training service, parenting, child care services, and anger management.</t>
  </si>
  <si>
    <t>TPN-043204</t>
  </si>
  <si>
    <t>Funds reallocated to street projects.</t>
  </si>
  <si>
    <t>TPN-043221</t>
  </si>
  <si>
    <t>The City in conjunction with Jefferson County retained a 2-year grant administrator to work on behalf of the government entities &amp; non-profit organizations to manage the ARPA funds and seek grants and other funding opportunities for areas such as community-based services, human services, housing, public facilities, and economic development. The Administrator is tasked with engaging and educating the community to address areas that negatively impact households, small businesses, non-profits, and the community, and provide information on additional funding opportunities available to assist with mitigation of negative impacts due to the pandemic.  The goal is to maximize efforts and resources with other available funding opportunities to recover from the pandemic and build a healthier, stronger, more vibrant community.</t>
  </si>
  <si>
    <t>TPN-043238</t>
  </si>
  <si>
    <t>Water Plant Scada Upgrade</t>
  </si>
  <si>
    <t>The City of Lewisville made necessary investments into its Sewer and Water system by purchasing and installing a Scada System (supervisory control and data acquisition).  The Scada System is needed for the monitoring of both systems to notify and prevent SSOs and water events. This puts the City of Lewisville up to standard. As required the city put fencing around our 2 water towers.</t>
  </si>
  <si>
    <t>TPN-043257</t>
  </si>
  <si>
    <t>TPN-084878</t>
  </si>
  <si>
    <t>Revenue Replacement funds are allocated to general governmental services provided by our jurisdiction, included but not limited to maintenance and repairs to facilities, vehicles, financial support for employees, repairs and replacement of roads, and to pandemic related expenses that provide for the mitigation and mediation of the negative economic impacts of the Covid-19 public health emergency.</t>
  </si>
  <si>
    <t>TPN-043300</t>
  </si>
  <si>
    <t>Cool Air Misters</t>
  </si>
  <si>
    <t>Purchase of cool air misters for use at Des Moines Marina to enhance tourist experience.</t>
  </si>
  <si>
    <t>TPN-043312</t>
  </si>
  <si>
    <t>Tenant Restroom</t>
  </si>
  <si>
    <t>Supports construction of restroom facilities at the Des Moines Marina for use by tenants whose boats are moored at the marina.</t>
  </si>
  <si>
    <t>TPN-043325</t>
  </si>
  <si>
    <t>The City of Lewisville selected the \u201cprovision of police, fire and other safety services (specifically full-time benefits including the required employer payroll contribution).  This arrangement worked for us for the CARES Act funding.  We selected this way to proceed because of its administrative ease of documenting expenses and reporting.  The expenses were for the time period of March 3, 2021 to March 31, 2022.   This project is complete.</t>
  </si>
  <si>
    <t>TPN-043416</t>
  </si>
  <si>
    <t>Emergency Transitional Housing</t>
  </si>
  <si>
    <t>To provide emergency transitional housing to residents without housing</t>
  </si>
  <si>
    <t>TPN-085004</t>
  </si>
  <si>
    <t>The COVID-19 pandemic has significantly increased the backlogs for the VI Department of Labor (VIDOL). VIDOL is utilizing funding to hire additional temporary staff to process the benefits for a significant number of claimants from the from the Continued Assistance Act (CAA).</t>
  </si>
  <si>
    <t>TPN-084888</t>
  </si>
  <si>
    <t>Procurement Advertisements</t>
  </si>
  <si>
    <t>This project includes the administrative costs to run professional service solicitations for both engineering and architectural services in the local paper.</t>
  </si>
  <si>
    <t>TPN-043479</t>
  </si>
  <si>
    <t>The City of Mounds made repairs to the sewer system, meters, and maintenance truck.</t>
  </si>
  <si>
    <t>TPN-043506</t>
  </si>
  <si>
    <t>Cancel</t>
  </si>
  <si>
    <t>All ARPA funds have been used as revenue replacement due to the Covid 19 Public Health Emergency. All ARPA funds are allocated to governmental services provided by the City.</t>
  </si>
  <si>
    <t>TPN-084893</t>
  </si>
  <si>
    <t>General Government Services-Paid w/ Revenue Replacement</t>
  </si>
  <si>
    <t>Revenue loss funds have been used for the following:  (1) Support the ongoing delivery of public health pandemic response services; (2) Sponsor job fairs and a job board  for all Skagit businesses at no cost to raise capacity to 900 businesses and connect employers and job seekers, with a particular focus on high-demand industries such as manufacturing and construction; (3) Preparation of a Wastewater Capacity Plan for the Edison Clean Water District; (4) Contracted services to accelerate and foster the growth of an inclusive and sustainable entrepreneurial ecosystem; (5) Provision of health services to individuals impacted by COVID-19 by deploying the mental health and wellbeing app, Nivati, at no cost to small businesses (up to 500 employees) (6) Support economic recovery for our agricultural industry; (7) Partial funding for a new morgue and toxicology testing equipment; (7) Provision of homeless services; (8) Training for employees; (9) Design/Planning for a 48 bed crisis stabilization center to provide acute detox, mental health stabilization and co-occurring in patient treatment for individuals experiencing a behavioral health crisis; (10) Mobile response trailer to deploy and serve as an Incident Command Post for emergencies, disasters and terrorism events; (11) Staffing for Emergency Management to administer the FEMA Community Rating Program and to seek grant and reimbursement opportunities for the public, including the administration of FEMA buyback programs.</t>
  </si>
  <si>
    <t>TPN-043514</t>
  </si>
  <si>
    <t>Ground Storage Tank - Water</t>
  </si>
  <si>
    <t>The City of Hemphill\u2019s ground water storage tank\u2019s lining is need of replacement to continue to serve the citizens of Hemphill\u2019s water needs. The tank needs to have its interior walls recoated. The work will consist of draining &amp; cleaning the interior, sandblasting, priming, and an application of a new coat to the interior. This work will ensure that the ground storage tank is up to code and can continue to serve the City of Hemphill.</t>
  </si>
  <si>
    <t>TPN-043523</t>
  </si>
  <si>
    <t>Creek Road Lift Station Improvements</t>
  </si>
  <si>
    <t>The Creek Road Lift Station is undersized. It's limited capacity hinders our ability to expand the collection system as development continues. It also is the location where we experience overflows during wet weather events due to the limited capacity.  This project would increase the wetwell capacity at this lift station by 300%. It would also include an automatic bar screen for the wastewater flow entering the station. This project will be funded with ARPA funds awarded to the city with engineering/design to commence in 2022 and construction to begin in 2023.</t>
  </si>
  <si>
    <t>TPN-043534</t>
  </si>
  <si>
    <t>Health Care Support</t>
  </si>
  <si>
    <t>Fund a local COVID response through assisting a local health care provider with ARPA funds</t>
  </si>
  <si>
    <t>TPN-043538</t>
  </si>
  <si>
    <t>Knuckleboom Truck</t>
  </si>
  <si>
    <t>A knuckleboom truck was purchased due to the aging of the previous truck.  This truck allows us to collect yard waste for our citizens.</t>
  </si>
  <si>
    <t>TPN-084901</t>
  </si>
  <si>
    <t>To pay city essential workers who worked above and beyond to provide essential services to underserved population.</t>
  </si>
  <si>
    <t>TPN-084905</t>
  </si>
  <si>
    <t>$2 million dollars for each of 5 districts to be spent on roads and bridges</t>
  </si>
  <si>
    <t>TPN-043543</t>
  </si>
  <si>
    <t>Community Wellness Program</t>
  </si>
  <si>
    <t>Community Wellness Program will close gaps in resources and services related to social determinants of health: access to healthy foods, access to physical activities opportunities. Community Wellness Program will focus on providing services to people disproportionately affected by COVID-19 including LMI populations, populations that experienced increased food and housing insecurity, populations in Qualified Census Tracts.</t>
  </si>
  <si>
    <t>TPN-084909</t>
  </si>
  <si>
    <t>HVAC-Customer Service Building</t>
  </si>
  <si>
    <t>Refurbishment of the heating, ventilating, and air conditioning systems at the City Customer Service Building located at 625 Murray Street, Alexandria, LA 71301.</t>
  </si>
  <si>
    <t>TPN-084911</t>
  </si>
  <si>
    <t>Administrative costs were utilized to support effective management and oversight, including consultation for ensuring compliance with legal, regulatory, reporting and other requirements.</t>
  </si>
  <si>
    <t>TPN-084913</t>
  </si>
  <si>
    <t>PPE for Schools/Public Safety/Town</t>
  </si>
  <si>
    <t>For School testing clinic.</t>
  </si>
  <si>
    <t>TPN-043549</t>
  </si>
  <si>
    <t>Police cars</t>
  </si>
  <si>
    <t>3 police cars were purchased to keep our existing fleet on its' rotation to allow outdated cars that require more maintenance to be retired.</t>
  </si>
  <si>
    <t>TPN-043551</t>
  </si>
  <si>
    <t>Hudson-Dennison Watermain upgrade</t>
  </si>
  <si>
    <t>Watermain upgrades to eliminate Lead lines/connections or lines that were previously connected to Lead, including removal and replacement of Street surface to access watermain.</t>
  </si>
  <si>
    <t>TPN-043556</t>
  </si>
  <si>
    <t>Provide bonus pay compensation for majority of workers who have worked during the pandemic.</t>
  </si>
  <si>
    <t>TPN-043602</t>
  </si>
  <si>
    <t>Airport Issues Support</t>
  </si>
  <si>
    <t>Supports the City's efforts to have dialog about local issues with the Port of Seattle related to the neighboring SeaTac Airport.</t>
  </si>
  <si>
    <t>TPN-084920</t>
  </si>
  <si>
    <t>Domestic Relations Court Data</t>
  </si>
  <si>
    <t>Professional Services Agreement, B. Zorn</t>
  </si>
  <si>
    <t>TPN-043605</t>
  </si>
  <si>
    <t>Marina Redevelopment Community Presentation Materials</t>
  </si>
  <si>
    <t>Provides educational materials for city residents about the City's marina redevelopment</t>
  </si>
  <si>
    <t>TPN-043612</t>
  </si>
  <si>
    <t>TPN-043698</t>
  </si>
  <si>
    <t>This is the consolidated project for provision of government services. Revenue loss will be used for small equipment purchases, public building renovation, and other eligible uses.</t>
  </si>
  <si>
    <t>TPN-043711</t>
  </si>
  <si>
    <t>Water system extension</t>
  </si>
  <si>
    <t>Gensel Drive and Wackerly Road Water System extensions</t>
  </si>
  <si>
    <t>TPN-043737</t>
  </si>
  <si>
    <t>Purchase masks, gloves and other personal protective equipment for the town's first responders (EMS &amp; R1 firefighters) and other essential personnel.</t>
  </si>
  <si>
    <t>TPN-043744</t>
  </si>
  <si>
    <t>premium pay fire/ems</t>
  </si>
  <si>
    <t>Premium pay for fire/ems personnel</t>
  </si>
  <si>
    <t>TPN-043776</t>
  </si>
  <si>
    <t>Moores Chapel Project</t>
  </si>
  <si>
    <t>Transmission and Distribution</t>
  </si>
  <si>
    <t>TPN-043788</t>
  </si>
  <si>
    <t>Infiltration/Inflow Correction</t>
  </si>
  <si>
    <t>Project moved to water efficiceny</t>
  </si>
  <si>
    <t>TPN-043830</t>
  </si>
  <si>
    <t>Silver Street Drainage and Utility Upgrade Project</t>
  </si>
  <si>
    <t>The population being served are the residents of the City of Natchez and Adams County, totaling 29,538 as well as the passengers and crews of American Cruise Lines, Inc. and Viking Mississippi, both of which dock at Silver Street (Natchez Under-the-Hill). The now cancelled drainage and utility upgrades was to not only improve the drainage along Silver St. but to eliminate the closure of the street during periods of flooding by the Mississippi River.</t>
  </si>
  <si>
    <t>TPN-043987</t>
  </si>
  <si>
    <t>Human Services Building HVAC Upgrade</t>
  </si>
  <si>
    <t>Improvements and upgrades to HVAC system at Stonington Human Services building</t>
  </si>
  <si>
    <t>TPN-043990</t>
  </si>
  <si>
    <t>SMS HVAC</t>
  </si>
  <si>
    <t>HVAC upgrades to Stonington Middle School</t>
  </si>
  <si>
    <t>TPN-044133</t>
  </si>
  <si>
    <t>Water Tower upgrade</t>
  </si>
  <si>
    <t>Exterior Renovation, Interior Wet Renovation, Repairs(steel work) on the City of Hitterdal Water Tower</t>
  </si>
  <si>
    <t>TPN-044161</t>
  </si>
  <si>
    <t>Revenue Replacement funds were used for payroll and benefits for our emergency responders.</t>
  </si>
  <si>
    <t>TPN-084944</t>
  </si>
  <si>
    <t>The city of Edison experienced significant revenue shortfall throughout Covid-19 pandemic. Revenue replacement fund are critical in maintaining government operations and services.\n\nFunding averted the potential of Staff reduction as well as the potential of minimizing services and programs for our residents.\n\nFunds spent in Police Salary and Wages for 2021.</t>
  </si>
  <si>
    <t>TPN-044165</t>
  </si>
  <si>
    <t>WPCA Clarigester Replacement</t>
  </si>
  <si>
    <t>The Town Council authorized replacing the second clarigester at the Water Pollution Control Authority using CSLFRF.</t>
  </si>
  <si>
    <t>TPN-084947</t>
  </si>
  <si>
    <t>Ashley Water Treatment Facility</t>
  </si>
  <si>
    <t>Upgrades to Ashley Treatment Facilities - for city-wide drinking water supply</t>
  </si>
  <si>
    <t>TPN-044210</t>
  </si>
  <si>
    <t>Allen Township Revenue Replacement</t>
  </si>
  <si>
    <t>SLFRF funds for road, sanitary sewer, park projects, as well as capital equipment expenditures.</t>
  </si>
  <si>
    <t>TPN-044257</t>
  </si>
  <si>
    <t>TPN-044323</t>
  </si>
  <si>
    <t>HOUSING PROJECT</t>
  </si>
  <si>
    <t>DEVELOPING A HOUSING SUBDIVISION</t>
  </si>
  <si>
    <t>TPN-044331</t>
  </si>
  <si>
    <t>District court update</t>
  </si>
  <si>
    <t>Upgrade the District Court elctronics and sound system.</t>
  </si>
  <si>
    <t>TPN-044342</t>
  </si>
  <si>
    <t>Auditorium Sound System</t>
  </si>
  <si>
    <t>This project is for a replacement speaker and amplifier system, designed for day to day functions as well as concerts and community programs in the Cody Auditorium, 1240 Beck Ave, Cody, WY 82414.\nThis project is being done to enhance and ease the experience for the citizens of our community.  The Cody Auditorium is rented out for community events, fundraising events, weddings, memorials, auctions, private and public meetings and concerts.  \nWe will rely on the number of rentals we get where the public utilizes the sound system and the feedback we get from the public to measure the impact of this project.\nThis project is set to start in September of 2022 and be completed by December of 2022.</t>
  </si>
  <si>
    <t>TPN-044396</t>
  </si>
  <si>
    <t>2022 Sanitary Sewer Maintenance</t>
  </si>
  <si>
    <t>This sanitary sewer project will focus on high risk and very high risk pipes and structures based on a NEER Risk assessment.</t>
  </si>
  <si>
    <t>TPN-044407</t>
  </si>
  <si>
    <t>2023 Rolling Heights</t>
  </si>
  <si>
    <t>Rolling Heights Street Repair project the portion of the project as it relates to Storm Water and Sewer line repair/reconstruction and lining done in conjunction with street repair for efficiency.</t>
  </si>
  <si>
    <t>TPN-084958</t>
  </si>
  <si>
    <t>Jackson State University</t>
  </si>
  <si>
    <t>Legal Incorporated Affiliate - Advertising</t>
  </si>
  <si>
    <t>TPN-044420</t>
  </si>
  <si>
    <t>2024 Green Valley</t>
  </si>
  <si>
    <t>2024 Street Repair and reconstruction only the sewer and storm water portions will be paid from ARPA</t>
  </si>
  <si>
    <t>TPN-044426</t>
  </si>
  <si>
    <t>city attorney</t>
  </si>
  <si>
    <t>New computers with larger hard drives to gather information from the police.</t>
  </si>
  <si>
    <t>TPN-044476</t>
  </si>
  <si>
    <t>Water distribution improvement</t>
  </si>
  <si>
    <t>This project will include the purchase of 10 Hydro-Guard Automatic Flushing units. These units automatically flush water lines at the ends of the distribution system, improving the quality of drinking water.</t>
  </si>
  <si>
    <t>TPN-044484</t>
  </si>
  <si>
    <t>Automated water pressure readers</t>
  </si>
  <si>
    <t>thus project will install 5 automated pressure readers at the 5 main water pits in the town. These meters detect leaks and drops in water pressure so that they can be addressed quickly. They will be an overall improvement to the town water system.</t>
  </si>
  <si>
    <t>TPN-085141</t>
  </si>
  <si>
    <t>Harris Village</t>
  </si>
  <si>
    <t>County authorized $350,000 ARPA funds for Harris Village Project.  This is a 95% down payment on the project with the 5% balance to be due in June, 2022.</t>
  </si>
  <si>
    <t>TPN-044538</t>
  </si>
  <si>
    <t>Village of Bosque Farms Premium Pay</t>
  </si>
  <si>
    <t>Premium Pay for the employees of Village of Bosque Farms</t>
  </si>
  <si>
    <t>TPN-084967</t>
  </si>
  <si>
    <t>Meadowbrook</t>
  </si>
  <si>
    <t>To provide sanitary sewer service to approximately 650 households which do not currently have access to sanitary sewer.</t>
  </si>
  <si>
    <t>TPN-044541</t>
  </si>
  <si>
    <t>Small drainage projects</t>
  </si>
  <si>
    <t>TPN-084969</t>
  </si>
  <si>
    <t>East &amp; West Wastewater Treatment Plant Builds</t>
  </si>
  <si>
    <t>New East and West Wastewater Treatment plants will be built to serve the population of the City and improve public health.  The project will total in excess of $18,672,051.  Current concept design is in process.</t>
  </si>
  <si>
    <t>TPN-044562</t>
  </si>
  <si>
    <t>Village of Bosque Farms Wastewater Project</t>
  </si>
  <si>
    <t>Plan, design and construct a 2nd Clarifier for the Wastewater Treatment Plant.</t>
  </si>
  <si>
    <t>TPN-044567</t>
  </si>
  <si>
    <t>Emergency Response Mobile Command Unit</t>
  </si>
  <si>
    <t>Purchase of a mobile command unit for the Police Department to be used during major emergencies and cross-jurisdictional events.</t>
  </si>
  <si>
    <t>TPN-044582</t>
  </si>
  <si>
    <t>103 North Gould</t>
  </si>
  <si>
    <t>Remodel vacant tire store for potential future uses, such as office rental space, tourism hub, equipment storage, etc.</t>
  </si>
  <si>
    <t>TPN-044734</t>
  </si>
  <si>
    <t>TPN-084982</t>
  </si>
  <si>
    <t>VI Department of Public Works (VIDPW) will purchase street sweepers in St. John and St. Croix districts to clean up street litter from disposable masks and other PPE.</t>
  </si>
  <si>
    <t>TPN-084983</t>
  </si>
  <si>
    <t>Charlotte Amalie Portable Restrooms</t>
  </si>
  <si>
    <t>Public portable restrooms have been purchased for the downtown Charlotte Amalie area to help prevent the spread of COVID-19 by eliminating unnecessary interaction between the general public and private businesses.</t>
  </si>
  <si>
    <t>TPN-044737</t>
  </si>
  <si>
    <t>well drilling</t>
  </si>
  <si>
    <t>TPN-044738</t>
  </si>
  <si>
    <t>Supply Public safety and others with needed PPE as the COVID-19 virus lingers on.</t>
  </si>
  <si>
    <t>TPN-044754</t>
  </si>
  <si>
    <t>Premium Pay Expense</t>
  </si>
  <si>
    <t>Premium Pay for employees\nSewer infrastructure project</t>
  </si>
  <si>
    <t>TPN-084988</t>
  </si>
  <si>
    <t>HUB Navigator/Social Worker - HHS</t>
  </si>
  <si>
    <t>TPN-044828</t>
  </si>
  <si>
    <t>Repaving of Town Hall Parking Lot</t>
  </si>
  <si>
    <t>TPN-044856</t>
  </si>
  <si>
    <t>2022-1 ARP</t>
  </si>
  <si>
    <t>COVID relief funds: eligible salaries, benefits and other provisions of government services.</t>
  </si>
  <si>
    <t>TPN-084993</t>
  </si>
  <si>
    <t>Network and security enhancments</t>
  </si>
  <si>
    <t>This project is for networking and internet security enhancements at the County facilities to allow remote workplace environment to accommodate social distancing to mitigate the effects of covid</t>
  </si>
  <si>
    <t>TPN-084996</t>
  </si>
  <si>
    <t>Marine Division Operational and Capital Shortfalls</t>
  </si>
  <si>
    <t>The VI Port Authority (VIPA) experienced significant operational shortfalls from FY 2021 due to reduced tourism as a result of the COVID-19. As an impacted industry (tourism), these funds will provide financial hardship funding to continue normal operations at VIPA.</t>
  </si>
  <si>
    <t>TPN-084997</t>
  </si>
  <si>
    <t>Operations Revenue Shortfall</t>
  </si>
  <si>
    <t>West Indian Company experienced significant operational shortfalls from FY 2021 due to reduced tourism as a result of the COVID-19. As an impacted industry (tourism), these funds will provide financial hardship funding to continue normal operations at WICO.</t>
  </si>
  <si>
    <t>TPN-044885</t>
  </si>
  <si>
    <t>Edythe K. Richmond Elderly Housing COVID 19 Mitigation Support</t>
  </si>
  <si>
    <t>To provide reimbursement to the Stonington Housing Authority to help with COVID 19 related mitigation and prevention expenditures, that adversely impacted the Housing Authorities operating budget.</t>
  </si>
  <si>
    <t>TPN-085019</t>
  </si>
  <si>
    <t>New East and West Wastewater Treatment plants will be built to serve the population of the City and improve public health.  The total project will be in excess of $18,672,051.  Concept design is in progress.</t>
  </si>
  <si>
    <t>TPN-044896</t>
  </si>
  <si>
    <t>Natchez Water Works</t>
  </si>
  <si>
    <t>The City of Natchez is proposing to obligate $100,000.00 to various water and/or sewer improvement projects around the city, sponsored by Natchez Water Works (NWW). NWW, an independently-operated public subsidiary of the City of Natchez, has numerous on-going maintenance projects "on the books" that need to be addressed in an effort to serve the businesses and residents of the City of Natchez. ARPA funds are to be set aside to assist with these maintenance projects. \nThe population being served by this project totals 14,520 per the 2020 Census.\nThe desired outcome of this project is to assist the Natchez Water Works with several of their scheduled maintenance water and/or sewer maintenance projects.\nThe desired outcome/measurement of this project will be the ability of Natchez Water Works ability to provide safe drinking water and reliability sanitary sewer services to the residents and businesses of the City of Natchez.\nDuring FY23,  Natchez Water Works and the City of Natchez mutually agreed to not use ARPA funds for the listed activities.</t>
  </si>
  <si>
    <t>TPN-044984</t>
  </si>
  <si>
    <t>Install HVAC system in Grant Parish Courthouse with necessary COVID precautions for public health.</t>
  </si>
  <si>
    <t>TPN-085005</t>
  </si>
  <si>
    <t>UI Temporary Customer Service Reps</t>
  </si>
  <si>
    <t>VI Department of Labor (VIDOL) is utilizing funding to hire temporary customer service reps for the period of 12 months to assist with the increase of unemployment claims due to the COVID-19 pandemic and to reduce the cost of overtime.</t>
  </si>
  <si>
    <t>TPN-045005</t>
  </si>
  <si>
    <t>Pan American Engineers, LLC</t>
  </si>
  <si>
    <t>Firm selected through bid process to assist in administering ARPA Funds</t>
  </si>
  <si>
    <t>TPN-045037</t>
  </si>
  <si>
    <t>Upgraded VOIP system for integration within entire network in all municipal buildings.</t>
  </si>
  <si>
    <t>TPN-045071</t>
  </si>
  <si>
    <t>Coronavirus Recovery Fund</t>
  </si>
  <si>
    <t>100% of the funding provided by the ARPA 2021 was deposited into the Town of Union City to replace lost public sector revenue due to Covid-19 Pandemic</t>
  </si>
  <si>
    <t>TPN-045098</t>
  </si>
  <si>
    <t>City did not do project</t>
  </si>
  <si>
    <t>TPN-045099</t>
  </si>
  <si>
    <t>Extension of existing sidewalk - matching funds paid to the state for Assistance Listing 20.205 Highway Planning and Construction</t>
  </si>
  <si>
    <t>TPN-045120</t>
  </si>
  <si>
    <t>network upgrade</t>
  </si>
  <si>
    <t>upgrade internet network at courthouse</t>
  </si>
  <si>
    <t>TPN-045189</t>
  </si>
  <si>
    <t>Body cams for Montpelier Police Department</t>
  </si>
  <si>
    <t>TPN-085017</t>
  </si>
  <si>
    <t>COVID Health Insurance Claims Part 1</t>
  </si>
  <si>
    <t>The purpose of this project is to protect public health by providing COVID-19 medical services to public sector employees and their covered dependents. The outcome of this project is to mitigate exposure, serious illness, and death as a result of COVID-19. This outcome is measured by the amount of funding expended on direct COVID-19 related medical services provided through the City's medical insurance plan to employees and their covered dependents.</t>
  </si>
  <si>
    <t>TPN-045196</t>
  </si>
  <si>
    <t>Fire House Security Upgrade</t>
  </si>
  <si>
    <t>Upgrade security system for the Montpelier Fire Department</t>
  </si>
  <si>
    <t>TPN-045201</t>
  </si>
  <si>
    <t>Smutty Hollow</t>
  </si>
  <si>
    <t>Smutty Hollow Road repair</t>
  </si>
  <si>
    <t>TPN-045204</t>
  </si>
  <si>
    <t>Resting Bench for Elderly residents for the mini-park</t>
  </si>
  <si>
    <t>Windy Hills created a mini-park for our residents on the south side of our City.  Since most of the residents in that area are elderly, they requested a bench to rest while out walking and enjoying the park.</t>
  </si>
  <si>
    <t>TPN-045214</t>
  </si>
  <si>
    <t>TEST</t>
  </si>
  <si>
    <t>SLFRF Funds for storm water infrastructure, water and sewer infrastructure, municipal building improvements, and fire protection.</t>
  </si>
  <si>
    <t>TPN-045223</t>
  </si>
  <si>
    <t>Shirley Twp Governmental Services</t>
  </si>
  <si>
    <t>awaiting final rule</t>
  </si>
  <si>
    <t>TPN-045262</t>
  </si>
  <si>
    <t>Upgrading items in the facility like doors/faucets to stop the spread of disease and creating/updating the outside facility to allow for better use of the space outside so that people don't have to gather inside a building.</t>
  </si>
  <si>
    <t>TPN-045309</t>
  </si>
  <si>
    <t>Due to COVID, the County\u2019s ambulance call volume has increased significantly. Area hospitals are continuing to lack capacity to accept patients into the ER. This in turn is causing our ambulances to have wait times of over an hour. This is causing ambulances to not be able to go back in service in an acceptable time frame which causes a back log of calls. Pending calls for service has increased by 200% since the start of covid. Return to service times are also lengthened due to continuous need to decontaminate our ambulances after the increasing COVID call volume. The purchase of an additional vehicle will allow the County\u2019s EMS to reduce the service time and handle the increase in emergency calls. The vehicle will consist of the vehicle itself along  with the necessary components of two stretchers and two monitors, and a toughbook laptop.</t>
  </si>
  <si>
    <t>TPN-085032</t>
  </si>
  <si>
    <t>TPN-045319</t>
  </si>
  <si>
    <t>CAC Equipment</t>
  </si>
  <si>
    <t>Replace Parks &amp; Rec. pickup that was due for replacement back in 2021 during the midst of COVID</t>
  </si>
  <si>
    <t>TPN-045445</t>
  </si>
  <si>
    <t>Premium Pay for employees who worked from March 2021-November 2021 serving the public. Each employee had to work with residents of the town by handling their goods and providing services that require contact.</t>
  </si>
  <si>
    <t>TPN-045494</t>
  </si>
  <si>
    <t>TPN-045531</t>
  </si>
  <si>
    <t>Police Station Roof Repair</t>
  </si>
  <si>
    <t>Replacement of roof for police station.</t>
  </si>
  <si>
    <t>TPN-085039</t>
  </si>
  <si>
    <t>ShotSpotter Gunshot Detection System</t>
  </si>
  <si>
    <t>VI Police Department will use the funding to install "ShotSpotter" in locations throughout the Territory in areas known for high volumes of gunfire. ShotSpotter notifies dispatch officers of gunfire and provides maps, video and audio of precise locations to aid VIPD in crime response.</t>
  </si>
  <si>
    <t>TPN-045551</t>
  </si>
  <si>
    <t>Machinery Purchase</t>
  </si>
  <si>
    <t>TPN-085042</t>
  </si>
  <si>
    <t>ARPA Administrative Expenses (38910123)</t>
  </si>
  <si>
    <t>Oversight of ARPA funding requests by various agencies.  Work done by Ray Santilli and communications intern.</t>
  </si>
  <si>
    <t>TPN-045617</t>
  </si>
  <si>
    <t>Downtown Centerville</t>
  </si>
  <si>
    <t>This project would involve replacing water pipes in the downtown area of Centerville.  These pipes are outdated cast iron with frequent breaks and leaks occurring.  These pipes service not only the businesses of downtown but also the residential areas as well.  This project would involve excavating the old water lines and replacing them with new lines, replacing sod and or concrete and pavement where applicable.  A desired outcome of this completed project would be to reduce our water loss ratio.</t>
  </si>
  <si>
    <t>TPN-045694</t>
  </si>
  <si>
    <t>City is electing standard allowance.</t>
  </si>
  <si>
    <t>TPN-045707</t>
  </si>
  <si>
    <t>Purchase and install an emergency generator fir the Town Hall.  Project will construct as necessary infrastructure to allow an emergency generator to be installed.  The Town Hall is critical to the operation of the local government especially during natural disasters and other emergency events.  Without electricity, the town officials cannot function with any effectiveness to provide the general public with proper direction and information.</t>
  </si>
  <si>
    <t>TPN-045849</t>
  </si>
  <si>
    <t>Assistance with Mental Health Payments</t>
  </si>
  <si>
    <t>This request was providing funding for financial hardship cases where a resident can't afford co-payments due to lack of health insurance coverage, utilized all mental health services paid by one's health insurance and/or lacks counseling as a service offered through insurance provider.</t>
  </si>
  <si>
    <t>TPN-045932</t>
  </si>
  <si>
    <t>SLFRF funds used to purchase required dispatch radios for police department and begin engineering surveys for infrastructure within the town.</t>
  </si>
  <si>
    <t>TPN-085054</t>
  </si>
  <si>
    <t>Liberty Theater - City of Eunice</t>
  </si>
  <si>
    <t>The City of Eunice will use the funds to make the necessary repairs to the historic Liberty Theater in their city.  The theatre is a tourism attraction that is used for community events such as theatrical plays, Cajuns dancing and live music by local artists. Work has not started.</t>
  </si>
  <si>
    <t>TPN-045941</t>
  </si>
  <si>
    <t>Malletts Bay Sewer Project</t>
  </si>
  <si>
    <t>SLFRF funds will be used for a municipal sewer project, installing sewers near and adjacent to the shore line of portions of inner Malletts Bay located in Colchester, Vermont.</t>
  </si>
  <si>
    <t>TPN-045947</t>
  </si>
  <si>
    <t>Did not spend any APRA funds during this first reporting period</t>
  </si>
  <si>
    <t>TPN-046004</t>
  </si>
  <si>
    <t>HELP Program</t>
  </si>
  <si>
    <t>OCRA match for HELP Program. It is a program through OCRA to improve the quality of place for the County and increase the County population.</t>
  </si>
  <si>
    <t>TPN-046104</t>
  </si>
  <si>
    <t>Broadband expansion throughout the county</t>
  </si>
  <si>
    <t>TPN-046118</t>
  </si>
  <si>
    <t>City Hall Generator for emergency power outages</t>
  </si>
  <si>
    <t>City Hall Generator for emergency power outages-When storms come, and knock our our power, the city shuts down. This is a requirement to keep the city up and running.</t>
  </si>
  <si>
    <t>TPN-046132</t>
  </si>
  <si>
    <t>Additional Revenue for New Sidewalk projects</t>
  </si>
  <si>
    <t>Additional Revenue for new sidewalk projects-Many of our streets have no sidewalks forcing our citizens to walk in the streets which is totally unsafe.  Not to mention the unavailability for those in wheelchairs of walkers to get around.  This money would be used to construct new sidewalks not for repairs of old sidewalks.  Therefore, allowing us to use other money for those repairs.</t>
  </si>
  <si>
    <t>TPN-085099</t>
  </si>
  <si>
    <t>$10,000,000 in the revenue loss election to cover Public Safety pay in our general fund for Fiscal Year 23.</t>
  </si>
  <si>
    <t>TPN-046137</t>
  </si>
  <si>
    <t>Alley on E 4th St. between 4th &amp;5th next to Overtime to Memorial Gym- paving</t>
  </si>
  <si>
    <t>Alley on East 4th Street between 4th and 5th next to Overtime to Memorial Gym-Paving-This project is part of an alley program to make our walking alleys safe for pedestrians as will as those in wheelchairs or those using walkers to go from Memorial Gym to our downtown shopping.</t>
  </si>
  <si>
    <t>TPN-046151</t>
  </si>
  <si>
    <t>This project will update, refurbish, and add on to the existing, aging Chemical Treatment Building for the City of Barwick, located at 1086 E Main Street (behind the Fire Department), per Chapter 391-3-5 of the State of Georgia\u2019s Safe Drinking Water Rules.\nThe scope of this project will include:\n-Bringing all electrical up to code and use corrosion resistant conduit and boxes in    chemical feed areas\n-New ventilation system for chlorine room with new fan/vents and switch outside the door.\n- New ventilation system for fluoride room with new fan/vents and switch outside the door w/ fluoride vented to outside of building.\n-Separating the chlorine and fluoride rooms with a concrete block wall.\n-Refinish concrete floor in fluoride room.\n-Installation of new fluoride scale and spill containment.\n-Separate entrances to each chemical room and control room with fiberglass doors containing louvers and windows with emergency bars.\n-Separate injection ports for chlorine and fluoride.\n-Replacement of the 4\u201d discharge line from inline meter to 45 degree outside of building with ductile iron braced with all thread rod.\n-Painting of the entire 4\u201d discharge line with epoxy paint at the building.\n-Window replacement in chlorine room.\n-New roof, soffit, and facia.\n-Building painted inside and out with masonry water proofer.\n-Installation of an eyewash station (per GDEP requirements)</t>
  </si>
  <si>
    <t>TPN-046175</t>
  </si>
  <si>
    <t>Revenue Replacement: Well Drilling PS</t>
  </si>
  <si>
    <t>Well drilling for public safety building under revenue replacement/general government services</t>
  </si>
  <si>
    <t>TPN-046198</t>
  </si>
  <si>
    <t>Purchase of body worn cameras for police, police interview rooms, and cameras for police vehicles.</t>
  </si>
  <si>
    <t>TPN-046260</t>
  </si>
  <si>
    <t>TPN-046297</t>
  </si>
  <si>
    <t>A major emphasis across the state is the creation of affordable homes for low-income families.  Pepperell is allocating these funds to be used for the development of Affordable Housing opportunities in town.</t>
  </si>
  <si>
    <t>TPN-046312</t>
  </si>
  <si>
    <t>Council on Aging Programs</t>
  </si>
  <si>
    <t>The town of Pepperell has a growing senior community which is served by the Albert Harris Center.  The Center offers many programs that the community takes advantage of, including transportation, meals, and other programs where materials are short funded by the Commonwealth.  These funds will be targeted to fill those voids.</t>
  </si>
  <si>
    <t>TPN-046328</t>
  </si>
  <si>
    <t>Ambulance Staffing</t>
  </si>
  <si>
    <t>Pepperell has a partial volunteer Fire/EMS Department with less than 10 full time employees including the Chief.  In order to ensure there were at least 2 EMS personnel on duty during the COVD pandemic we relied on FEMA assistance.  Going forward our goal is to provide for Bridge funding into FY2024 to continue the coverage of two Paramedics per shift.</t>
  </si>
  <si>
    <t>TPN-046332</t>
  </si>
  <si>
    <t>Projects Yet to be Determined</t>
  </si>
  <si>
    <t>This is a place holder while the Selectboard determines how to allocate the remaining available funds.</t>
  </si>
  <si>
    <t>TPN-085088</t>
  </si>
  <si>
    <t>Data Board- Tybera Development group</t>
  </si>
  <si>
    <t>provide software and services in support of Mahoning County Electronic Court filing project</t>
  </si>
  <si>
    <t>TPN-046349</t>
  </si>
  <si>
    <t>Fiberoptic Network Upgrade</t>
  </si>
  <si>
    <t>Pepperell's electronic network infrastructure is aging and slow.  This allocation will focus on installing a fiberoptic network between town offices and facilities to improve response time and reliability.</t>
  </si>
  <si>
    <t>TPN-046375</t>
  </si>
  <si>
    <t>Place Holder</t>
  </si>
  <si>
    <t>Project yet to be determined.</t>
  </si>
  <si>
    <t>TPN-046405</t>
  </si>
  <si>
    <t>Water system expansion</t>
  </si>
  <si>
    <t>Town water system expansion</t>
  </si>
  <si>
    <t>TPN-046430</t>
  </si>
  <si>
    <t>ARPA - Inflow &amp; Infiltration</t>
  </si>
  <si>
    <t>Construction for inflow &amp; infiltration remediation will include repairs to the existing gravity sewer collection system consisting of spot repairs, cured-in-place pipe, lateral liner, and manhole rehabilitation.</t>
  </si>
  <si>
    <t>TPN-085079</t>
  </si>
  <si>
    <t>Pathway to Recovery for Children</t>
  </si>
  <si>
    <t>Pathway to Recovery for Children with the purpose to provide early learning systems and capacity infrastructure, and childcare affordability and accessibility.</t>
  </si>
  <si>
    <t>TPN-046446</t>
  </si>
  <si>
    <t>12 Mile Greenway Repairs</t>
  </si>
  <si>
    <t>12 Mile Greenway is a Waxhaw Parks and Recreation facility that provides recreational services for our 20,534 residents. The greenway has deteriorated over time due to its location in the 100 year floodplain. The town intends to improve the drainage by adding and replacing culverts and also repaving the surface for safety and quality of life purposes. The estimated cost of the project is $700,000.00.</t>
  </si>
  <si>
    <t>TPN-046463</t>
  </si>
  <si>
    <t>The recipient determined to broaden the government services projects funded by ARPA CSLFRF rather than limit them to the narrowly described projects previously reported.\n\n2025 UPDATE: While \u201cCurrent Period Obligations\u201d and \u201cCurrent Period Expenditures\u201d were actually $0.00 for this reporting period, amounts entered for previous periods have been subsequently revised but cannot be updated in the reporting portal; thus, negative amounts were entered above so that the "Current Period Obligations" and "Current Period Expenditures" for each reporting period would accurately total the correct "Total Cumulative Obligations" and "Total Cumulative Expenditures" above.</t>
  </si>
  <si>
    <t>TPN-046476</t>
  </si>
  <si>
    <t>Town Creek Park - Utilities</t>
  </si>
  <si>
    <t>Town Creek Park provides Waxhaw\u2019s 20,534 citizens with playground, walking trails, and fields for athletic team practices. This park could be utilized and open to the public longer hours to meet demand with lighting installed in the park. These funds will be utilized to meet that need.</t>
  </si>
  <si>
    <t>TPN-046493</t>
  </si>
  <si>
    <t>Dyer County selected the "Standard Allowance" method for Revenue Replacement.\nRevenue Replacement projects included improvements to utility infrastructure specifically the county's water utility districts; a vaccination incentive program; jail improvements to improve social distancing; premium pay to essential workers; and support to local non-profit organizations in the county.</t>
  </si>
  <si>
    <t>TPN-046505</t>
  </si>
  <si>
    <t>Elimination of infiltration and inflow, line manholes, rehab 10,081 LF of existing VCP sewer pipe in the southwest quadrant of city.  Measured by reduced I&amp;I that cause issues at WWTF</t>
  </si>
  <si>
    <t>TPN-046557</t>
  </si>
  <si>
    <t>Premium Pay for Local Government, Sanitation &amp; Maintenance employees</t>
  </si>
  <si>
    <t>TPN-085087</t>
  </si>
  <si>
    <t>Police Media Hiring Campaign</t>
  </si>
  <si>
    <t>Media (Commercials) hiring campaign for Youngstown Police Candidates</t>
  </si>
  <si>
    <t>TPN-046558</t>
  </si>
  <si>
    <t>All employees who performed regular, in person work and has interacted with others at work and has physically handled items handled by others has been determined to be essential employees.  The Town used a lookback period of April 1, 2020-November 30, 2021 (20 months) to calculate premium pay.  The Board of Aldermen approved a one time premium payment up to $1500.  The amount was prorated according to the number of months employed during the lookback period.   32 employees were eligible for the premium payment with 26 receiving the full $1500.  Six employees received premium pay ranging from $75-900.  The premium payment was made on December 17, 2021.</t>
  </si>
  <si>
    <t>TPN-046584</t>
  </si>
  <si>
    <t>CoVid Bonus</t>
  </si>
  <si>
    <t>Bonus for the 4 employees that worked throughout the Covid lockdown.</t>
  </si>
  <si>
    <t>TPN-046638</t>
  </si>
  <si>
    <t>Sweden Township will be doing a third phase dirt and gravel project on one of our township roads, S Dry Run Road in 2022.  This ARPA money will helps us complete this project.  We will complete in 2022.</t>
  </si>
  <si>
    <t>TPN-046676</t>
  </si>
  <si>
    <t>VILLAGE HALL VARIABLE FREQ DRIVES</t>
  </si>
  <si>
    <t>SLFRF FUNDS TO REPAIR HVAC VARIABLE FREQUENCY SYSTEM DRIVES</t>
  </si>
  <si>
    <t>TPN-046679</t>
  </si>
  <si>
    <t>KEY FOB &amp; SECURITY VH</t>
  </si>
  <si>
    <t>SLFRF FUNDS TO INSTALL KEY FOB ENTRY SYSTEM AND SECURITY CAMERAS AT VILLAGE HALL</t>
  </si>
  <si>
    <t>TPN-046782</t>
  </si>
  <si>
    <t>2022-23 - Funding for Visitor Center Services to enhance services and support City's business community ($60,000); Rebates for city business license tax relief (184,264.01); Technology Upgrades to improve public access, operational efficiency, and data security ($232,550.01); Accessory Dwelling Unit Grant Program to increase stock of available housing ($60,000); Contracted services for non-violent, non-criminal calls for mental health assistance ($111,713.72); Police Department Dispatch Center and Radio Upgrades to aging equipment in order to increase public safety ($990,576.30); CBO Funding Program to supply grants to local non-profit organizations that deliver programs which strengthen the social, family, and/or economic fabric of Claremont ($31,706.26); Homeless Services Funding Program that provides funds to organizations that assist in the prevention of homelessness and provide services to those currently homeless ($42,290); and Traffic Calming Improvements and Traffic Sign Inventory and Updates to improve pedestrian, bicyclist and vehicle safety ($20,425.98).\n2021-22 - Stipends for Workers providing Services During the Pandemic ($476,223)\n2020-21 - Development of Community Survey for potential future use of ARPA Funds for government services - ($8,790)</t>
  </si>
  <si>
    <t>TPN-046795</t>
  </si>
  <si>
    <t>Paisley Water</t>
  </si>
  <si>
    <t>Support City Of Paisley Water System improvements.</t>
  </si>
  <si>
    <t>TPN-046845</t>
  </si>
  <si>
    <t>Medical care, enhancement to health care capacity</t>
  </si>
  <si>
    <t>TPN-085097</t>
  </si>
  <si>
    <t>Villa Colombo Court Improvement</t>
  </si>
  <si>
    <t>Improvements to the roof of the field, improvements to the roof of the stands, modifications to the existing foundations, benches and concrete tables, rehabilitation and painting of the field, lighting, electrical work.</t>
  </si>
  <si>
    <t>TPN-046846</t>
  </si>
  <si>
    <t>Administrative Assistance</t>
  </si>
  <si>
    <t>Administrative assistance to complete the 8/31/2021 report</t>
  </si>
  <si>
    <t>TPN-085101</t>
  </si>
  <si>
    <t>Year 1 Pipeline Replacements</t>
  </si>
  <si>
    <t>Dunham/Lewis Waterlines</t>
  </si>
  <si>
    <t>TPN-046951</t>
  </si>
  <si>
    <t>TPN-047047</t>
  </si>
  <si>
    <t>Street Sweeper was purchased to help meet the Township MS4 permit requirements and help maintain the storm water infrastructure with cleaning streets and catch basins in the unincorporated areas. Population served 8,000.</t>
  </si>
  <si>
    <t>TPN-047067</t>
  </si>
  <si>
    <t>Air Condensers</t>
  </si>
  <si>
    <t>Air condensers for the Town Hall heating/cooling system to promote better air circulation.</t>
  </si>
  <si>
    <t>TPN-047091</t>
  </si>
  <si>
    <t>Fire Station 1</t>
  </si>
  <si>
    <t>Fire Station 1 facility renovations</t>
  </si>
  <si>
    <t>TPN-047093</t>
  </si>
  <si>
    <t>Election equipment poll pads and tabulators</t>
  </si>
  <si>
    <t>TPN-047095</t>
  </si>
  <si>
    <t>21/Revere Improvements</t>
  </si>
  <si>
    <t>21/Revere Street Improvement project</t>
  </si>
  <si>
    <t>TPN-047166</t>
  </si>
  <si>
    <t>Unsewered Neighborhoods</t>
  </si>
  <si>
    <t>Funding to be used to extend new sewer systems to unsewered neighborhoods with evidence of failing septic systems with priority given to areas with low to moderate income households.</t>
  </si>
  <si>
    <t>TPN-047170</t>
  </si>
  <si>
    <t>Existing W/S System Improvements</t>
  </si>
  <si>
    <t>Funding to be used for water treatment plant filtration improvements, sedimentation basin valving improvements, looping of dead end waterlines, replacement of water distribution lines and replacement of sewer collection system lines.  Priority to be given to areas with low to moderate income households.</t>
  </si>
  <si>
    <t>TPN-047173</t>
  </si>
  <si>
    <t>Funding to be used for City Hall roof replacement and energy efficiency improvements.  Funding also to be used for renovation and repair of the city owned building located at 311 S. Lafayette Street (former SPD building.)</t>
  </si>
  <si>
    <t>TPN-085114</t>
  </si>
  <si>
    <t>Valencia County Fire Department - Automated CPR Devices</t>
  </si>
  <si>
    <t>Valencia County Fire Department did obtain 2 Automated CPR devices that will allow first responders to stay clear of a patient's face during a CPR event and will greatly reduce the risk of potential exposure to COVID-19.  The devices are designed so that first responders can stay clear of the patient's airway maximizing resuscitative efforts and allow for responder's to complete other tasks.</t>
  </si>
  <si>
    <t>TPN-047189</t>
  </si>
  <si>
    <t>Public Safety Salary &amp; Health Benefits</t>
  </si>
  <si>
    <t>TPN-047198</t>
  </si>
  <si>
    <t>I entered this project by mistake. Please see project #1.</t>
  </si>
  <si>
    <t>TPN-047449</t>
  </si>
  <si>
    <t>Township Hall Emergency Backup Generator</t>
  </si>
  <si>
    <t>Purchase and installation of a natural gas emergency backup generator to supply power to the Building that houses the Police Department and Township Server.</t>
  </si>
  <si>
    <t>TPN-047454</t>
  </si>
  <si>
    <t>This fund will allow our town to be better postured to assist our Economic Development Authority to attracting new business interests to our community.</t>
  </si>
  <si>
    <t>TPN-047511</t>
  </si>
  <si>
    <t>Vine Street Stormwater</t>
  </si>
  <si>
    <t>Ditch was washing away and was dug too deep to allow water to drain. It was reshaped and filled in so the water would run through the culvert under the road.  Then the culvert needed to be jetted to open it up, it was blocked because dirt had been going into the culvert.</t>
  </si>
  <si>
    <t>TPN-047661</t>
  </si>
  <si>
    <t>heat and cooling center</t>
  </si>
  <si>
    <t>replace 19 windows, storm doors, entry doors,</t>
  </si>
  <si>
    <t>TPN-085121</t>
  </si>
  <si>
    <t>Avenue 13 Sewer Trunk Main Rehab</t>
  </si>
  <si>
    <t>Avenue 13 sewer trunk main rehab</t>
  </si>
  <si>
    <t>TPN-047664</t>
  </si>
  <si>
    <t>drainage and conservation</t>
  </si>
  <si>
    <t>clean ditches and culverts</t>
  </si>
  <si>
    <t>TPN-047665</t>
  </si>
  <si>
    <t>delinquent property</t>
  </si>
  <si>
    <t>buy old property for taxes   and clean site. lawn mower</t>
  </si>
  <si>
    <t>TPN-047675</t>
  </si>
  <si>
    <t>Infrastructure Repair - 6.1 Revenue Replacement</t>
  </si>
  <si>
    <t>Replace Sandy Hill Bridge</t>
  </si>
  <si>
    <t>TPN-047678</t>
  </si>
  <si>
    <t>First Responder Building Fuel Conversion for Generator Installation</t>
  </si>
  <si>
    <t>We are planning to get a generator for the First Responder Building.  Upon review from companies, it is determined the current fuel source will not support a generator.  We replaced the fuel source with an updated LP Gas furnace, set up the LP tank and filled it up with gas.  It is now ready for generator.</t>
  </si>
  <si>
    <t>TPN-047813</t>
  </si>
  <si>
    <t>Air Purification Systems - Fire Stations</t>
  </si>
  <si>
    <t>When used along with other best practices recommended by CDC and other public health agencies, including social distancing and mask wearing, filtration can be part of a plan to reduce the potential for airborne transmission of COVID-19 indoors. Sylvania Township Fire Department will use funds to purchase such systems for its four fire stations.</t>
  </si>
  <si>
    <t>TPN-047819</t>
  </si>
  <si>
    <t>Lathrop Park Subdivision Water Infrastructure</t>
  </si>
  <si>
    <t>Sylvania Township entered into a Joint Cooperation Agreement with the Lucas County Board of Commissioners and Sanitary Engineer for a joint Ohio Public Works Commission (OPWC) project for the replacement of water mains on Bonsels, Waldmar, Romaker, Van Fleet, Elmont, Homan, and Goodhue streets located to the East of Holland-Sylvania Avenue and North of Central Avenue [all located within the jurisdiction of Sylvania Township and including Township citizens].\n\n\tThe project is necessary to update and enhance the public water system resulting in improved and stabilized pressure, increased fire protection, and water quality through the replacement of old failing mains, water valves, and fire hydrants. The total project cost is estimated at $1,225,000. The project is funded through the State Capital Improvement Program which provides financial assistance to political subdivisions for capital improvements. The Township share is $250,000.</t>
  </si>
  <si>
    <t>TPN-047825</t>
  </si>
  <si>
    <t>Lincoln Water Tank</t>
  </si>
  <si>
    <t>Installation of Water Storage Tank</t>
  </si>
  <si>
    <t>TPN-047868</t>
  </si>
  <si>
    <t>2021 SDACC Consulting</t>
  </si>
  <si>
    <t>TPN-047895</t>
  </si>
  <si>
    <t>Health Department IT</t>
  </si>
  <si>
    <t>Health Department computer equipment- new server</t>
  </si>
  <si>
    <t>TPN-047914</t>
  </si>
  <si>
    <t>Future expenditures for township project.\nPremium pay and road projects</t>
  </si>
  <si>
    <t>TPN-085131</t>
  </si>
  <si>
    <t>Sheriff's Office Furniture</t>
  </si>
  <si>
    <t>Upgrade the seating arraignments within the Sheriff's Office.  This will allow critical staff to continue to come to work maintaining operational effectiveness within the Sheriff's Office.  The new furniture will allow staff to work and prevent the spread of infectious diseases between staff members.</t>
  </si>
  <si>
    <t>TPN-047920</t>
  </si>
  <si>
    <t>Darke County Recorder Office</t>
  </si>
  <si>
    <t>Cost of digitalizing records.</t>
  </si>
  <si>
    <t>TPN-085137</t>
  </si>
  <si>
    <t>Vaccine Advertisements</t>
  </si>
  <si>
    <t>Office of the Governor will use funding for vaccine advertisement as an incentive for the community to get the COVID-19 vaccine and promote public health.</t>
  </si>
  <si>
    <t>TPN-085138</t>
  </si>
  <si>
    <t>Environmental Enforcement Vessels</t>
  </si>
  <si>
    <t>Purchase of additional vessels to maintain compliance with increased COVID-19 mandates.</t>
  </si>
  <si>
    <t>TPN-047925</t>
  </si>
  <si>
    <t>Sheriff Department Padded Cell</t>
  </si>
  <si>
    <t>Final Rule</t>
  </si>
  <si>
    <t>TPN-047984</t>
  </si>
  <si>
    <t>COVID RESPONSE SUPPLIES</t>
  </si>
  <si>
    <t>COVID RESPONSE SUPPLIES/EQUIPMENT</t>
  </si>
  <si>
    <t>TPN-048045</t>
  </si>
  <si>
    <t>Extend water main at fire training grounds</t>
  </si>
  <si>
    <t>Add approximately 170 feet of 8" water main and a new hydrant at the fire training grounds</t>
  </si>
  <si>
    <t>TPN-048058</t>
  </si>
  <si>
    <t>Pave Drill Tower Parking</t>
  </si>
  <si>
    <t>Repave parking lot at drill tower.</t>
  </si>
  <si>
    <t>TPN-048080</t>
  </si>
  <si>
    <t>TPN-048094</t>
  </si>
  <si>
    <t>Funds were not Obligated or Expended</t>
  </si>
  <si>
    <t>TPN-048105</t>
  </si>
  <si>
    <t>Contingency Projects Variances</t>
  </si>
  <si>
    <t>Municipality had elected to use the standard allowance of the total allocated amount for any qualified government expenditures, authorized by state law, subject to the grant award terms and other compliance requirements. Contingency variances are obligated to stormwater projects, such as submerged wetland and stormwater improvement designs.</t>
  </si>
  <si>
    <t>TPN-085150</t>
  </si>
  <si>
    <t>Revenue replacement funds were allocated to several City of Canton projects. These include:\n\nFleet improvements\nFacility improvements\nInfrastructure improvements\nInvestment in the public workforce\nSupport for community development\nSupport for small businesses and artists</t>
  </si>
  <si>
    <t>TPN-048134</t>
  </si>
  <si>
    <t>Gulf Stream Core Water Infrastructure Replacement</t>
  </si>
  <si>
    <t>Replace and improve aging and failing water infrastructure in the Town's Core District. Bring water distribution lines up to fire hydrant standards.</t>
  </si>
  <si>
    <t>TPN-048135</t>
  </si>
  <si>
    <t>TPN-048154</t>
  </si>
  <si>
    <t>Funds to be spent on Government Services - repair/maintenance of roads and bridges and equipment, a backhoe for the public works, salt shed.</t>
  </si>
  <si>
    <t>TPN-048163</t>
  </si>
  <si>
    <t>Under the Interim Final Rule, recipients may use Coronavirus State and Local Fiscal Recovery Funds to respond to the COVID-19 public health emergency, including expenses related to COVID-19 vaccination programs. See 31 CFR 35.6(b)(1)(i). Programs that provide incentives reasonably expected to increase the number of people who choose to get vaccinated, or that motivate people to get vaccinated sooner than they otherwise would have, are an allowable use of funds so long as such costs are reasonably proportional to the expected public health benefit.  \nUnder the Interim Final Rule, recipients may use Coronavirus State and Local Fiscal Recovery Funds to respond to the COVID-19 public health emergency, including expenses related to COVID-19 vaccination programs. See 31 CFR . The objective of the program is to incentivize County Staff to be fully vaccinated.  The vaccine incentive assisted the County by ensuring that more employees would receive the vaccine and that county functions and public services would remain open and serving the public. The negative economic impact was reduced by preventing potential serious illness and a delay in public assistance processing.\n\nThe County employs approximately five hundred people.  We felt that if we could vaccinate most employees and their family members we could have a positive health and economic impact to our community as a whole.  The County has 327 out of the 500 to date.  Employees are required to present proof of vaccination to Human Resources. The SMART Health Card issued by NC Department of Health and Human Services or another official record is required.</t>
  </si>
  <si>
    <t>TPN-048192</t>
  </si>
  <si>
    <t>E. Main Street Water Main Replacement</t>
  </si>
  <si>
    <t>Replacing the water main that is located on East Main Street, Brownstown</t>
  </si>
  <si>
    <t>TPN-048193</t>
  </si>
  <si>
    <t>TPN-085163</t>
  </si>
  <si>
    <t>Premium Pay Sampson</t>
  </si>
  <si>
    <t>Premium pay equal to 2.1% of salary for employees employed as of 6/30/2021</t>
  </si>
  <si>
    <t>TPN-048246</t>
  </si>
  <si>
    <t>Clean and Video Sewer lines to evaluate the extent and cause of blockage and Back-ups.\nReplace Lift Station Pumps\nPurchase and Apply Root-X to System Sewer Lines</t>
  </si>
  <si>
    <t>TPN-048288</t>
  </si>
  <si>
    <t>MIDDLETON TOWNSHIP ROAD IMPROVEMENTS</t>
  </si>
  <si>
    <t>TOWNSHIP ROAD IMPROVEMENTS</t>
  </si>
  <si>
    <t>TPN-085253</t>
  </si>
  <si>
    <t>Communicable Diseases (Funding for Local Health Department</t>
  </si>
  <si>
    <t>Provides funds for local health departments to expand\ncommunicable disease surveillance, detection, control, and\nprevention activities to address COVID-19 and other\ncommunicable disease-related challenges impacted by\nthe COVID-19 pandemic.\n\n*Negative expenditures this quarter reflect changes to correct reporting made in previous months</t>
  </si>
  <si>
    <t>TPN-048328</t>
  </si>
  <si>
    <t>Replace and upgrade HVAC units for the health and safety of Essential Administrative and Public Safety employees.</t>
  </si>
  <si>
    <t>TPN-085167</t>
  </si>
  <si>
    <t>Valencia County Fire Department - Decals for Decontamination Unit</t>
  </si>
  <si>
    <t>The Valencia County Fire Department did purchase a 2022 Dodge 4WD Mobile Decontamination Unit that will have the ability to respond to county wide events and assist with vaccination clinics, testing sites and general purpose efforts to mitigate the spread of COVID-19.  The unit will also be equipped to respond to county wide emergencies including structure fires, wildland fires and emergency management services with the purpose of deconning the equipment and apparatus from participating agencies.  The project was for the decals needed to identify the vehicle</t>
  </si>
  <si>
    <t>TPN-048330</t>
  </si>
  <si>
    <t>Glass</t>
  </si>
  <si>
    <t>Install safety glass for the health and protection of essential Administrative and Public Safety employees.</t>
  </si>
  <si>
    <t>TPN-048341</t>
  </si>
  <si>
    <t>Storm drain project on Haglund Road.</t>
  </si>
  <si>
    <t>TPN-048343</t>
  </si>
  <si>
    <t>Town is still in discussions on how to best proceed with funding broadband project. In light of recent federal funding to the State, this may change allocation of these funds to another approved project.</t>
  </si>
  <si>
    <t>TPN-048364</t>
  </si>
  <si>
    <t>Police Body and Car Cameras</t>
  </si>
  <si>
    <t>Wellsburg Police Department purchased body cameras, car cameras with linked in radar units.  Initial cost paid and department will pay $16,274.00 per year for five years.</t>
  </si>
  <si>
    <t>TPN-048430</t>
  </si>
  <si>
    <t>Town Clerk Back Scanning</t>
  </si>
  <si>
    <t>Town Clerk records for back scanning to include agendas, minutes, financial information (payments, receivables, budgets, payroll, etc), ordinances, and resolutions.\nTown Council Approval Date: March 7, 2022.</t>
  </si>
  <si>
    <t>TPN-085177</t>
  </si>
  <si>
    <t>Jail Locking Mechanism Upgrade</t>
  </si>
  <si>
    <t>Upgrade locking mechanisms for jail cells #1-8.  The current locking mechanisms for cells #1-8 are outdated and no longer efficient.  There have been consistent works requests due to the doors failing.-</t>
  </si>
  <si>
    <t>TPN-048432</t>
  </si>
  <si>
    <t>TPN-048447</t>
  </si>
  <si>
    <t>HAZARD PAY FOR EMPLOYEES</t>
  </si>
  <si>
    <t>TPN-085180</t>
  </si>
  <si>
    <t>RCP-040076</t>
  </si>
  <si>
    <t>Maury County, Tennessee</t>
  </si>
  <si>
    <t>Per Resolution # 2-22-48 of the Maury County Commission- Maury County government believes Broadband is a priority need for our citizens; and COVID-19 elevated the importance of critical broadband infrastructure to facilitate participation in telemedicine, distance learning, and telecommuting; and whereas, relaible and affordable broadband service is necessary to meet these needs in our community; and whereas, the Tennessee Department of Economic and Community Development Broadband Division will award up to 400million for infrastructure projects as part of the Tennessee Emergency Broadband Fund-American Rescue Plan- Phase 1; and Whereas, the TNECD BB Division is administering a grant program to allocate those funds and has encouraged counties to contribute a portion of the local American Rescue Plan Act funds as part of the matching requirement for broadband projects in counties that are awarded through the TNECD BB grant program and is providing grant incentives to programs that are co-funded. Now therefore be it resolved by the Maury County Commission that it approves a match not to exceed four million five hundred thousand ($4,500,000) dollars, in co-funding to providers that are awarded TNECD BB Grants that meet federal guideline requirements.  Maury County is doing this to provide necessary broadband infrastructure to citizens that do not have access to internet in Maury County, TN we are partnering with the State of TN on a grant opportunity that will provide access to approximately 5,440 Maury County Residents that do not currently have access to the internet.</t>
  </si>
  <si>
    <t>TPN-048448</t>
  </si>
  <si>
    <t>Building Back Scanning</t>
  </si>
  <si>
    <t>Scanning of stored paper building permits and plan records for back scanning per parcel ID issued by the Town. These qualify as for SLRFR funds use to minimize touchpoints and in-person contact of multiple contractors, plan reviewers, review and permitting staff, and property owners.\nTown Council Approval Date: March 7, 2022.</t>
  </si>
  <si>
    <t>TPN-048488</t>
  </si>
  <si>
    <t>City of Gideon ARPA</t>
  </si>
  <si>
    <t>City of Gideon used $105,148.28 for premium pay for employees. Have $1,444.99 unused and haven't received $91,432.29.</t>
  </si>
  <si>
    <t>TPN-048501</t>
  </si>
  <si>
    <t>N 2nd Street Watermain</t>
  </si>
  <si>
    <t>N 2nd Street Street Reconstruction with watermain, sewer main an storm sewer replacement.</t>
  </si>
  <si>
    <t>TPN-085185</t>
  </si>
  <si>
    <t>The COVID-19 pandemic has had a significant impact on City of Worcester revenues - revenues that are critical to maintaining our infrastructure, educating our children, and keeping our homes and streets safe.  The City's lost or delayed revenues throughout the pandemic include, but are not limited to, permit fees, hotel/motel taxes, and motor vehicle excises as well as the impact of closures on municipal facilities such as the convention center and parking facilities.</t>
  </si>
  <si>
    <t>TPN-048508</t>
  </si>
  <si>
    <t>TPN-048509</t>
  </si>
  <si>
    <t>DCB WINDOW REPLACEMENT</t>
  </si>
  <si>
    <t>Window replacement at the 118th District Court Building with Endure Window-EN600 Series</t>
  </si>
  <si>
    <t>TPN-048524</t>
  </si>
  <si>
    <t>LIB VEHICULAR TRAFFIC COATING</t>
  </si>
  <si>
    <t>Vehicular Traffic Coating on the south parking lot of the Howard County Library</t>
  </si>
  <si>
    <t>TPN-048531</t>
  </si>
  <si>
    <t>DCB EXTERIOR RESTORATION</t>
  </si>
  <si>
    <t>Exterior waterproofing and restoration of the 118th District Court Building</t>
  </si>
  <si>
    <t>TPN-048532</t>
  </si>
  <si>
    <t>WELLS/SCADA GENERATOR</t>
  </si>
  <si>
    <t>The original plan to Upgrade SCADA system at wells by providing generator backup was changed.</t>
  </si>
  <si>
    <t>TPN-048544</t>
  </si>
  <si>
    <t>LIBRARY EXTERIOR RESTORATION</t>
  </si>
  <si>
    <t>Exterior waterproofing and restoration of the Howard County Library</t>
  </si>
  <si>
    <t>TPN-048555</t>
  </si>
  <si>
    <t>Boiler Replacement at the Howard County Library</t>
  </si>
  <si>
    <t>TPN-048565</t>
  </si>
  <si>
    <t>COURTHOUSE BOILER REPLACEMENT</t>
  </si>
  <si>
    <t>Replacement of boiler and fan coils at the Howard County Courthouse</t>
  </si>
  <si>
    <t>TPN-048569</t>
  </si>
  <si>
    <t>COURTHOUSE WINDOW REPLACEMENT</t>
  </si>
  <si>
    <t>Replacement of windows at the Howard County Courthouse</t>
  </si>
  <si>
    <t>TPN-048614</t>
  </si>
  <si>
    <t>TPN-048626</t>
  </si>
  <si>
    <t>Purchase a new, fully equipped ambulance for the purpose of transporting patients with Covid and other infectious diseases</t>
  </si>
  <si>
    <t>TPN-048663</t>
  </si>
  <si>
    <t>Howard Playground Equipment</t>
  </si>
  <si>
    <t>SLRF funds were used to purchase playground equipment to update a playground located in Howard Colorado.  Howard is a small town in western Fremont County and did not have an adequate playground.</t>
  </si>
  <si>
    <t>TPN-048666</t>
  </si>
  <si>
    <t>Opening Report</t>
  </si>
  <si>
    <t>No expenses or obligations incurred due to waiting for Final Rule.</t>
  </si>
  <si>
    <t>TPN-048685</t>
  </si>
  <si>
    <t>Town Hall upgrades include energy efficient entry doors with security and updated HVAC for the building.</t>
  </si>
  <si>
    <t>TPN-048731</t>
  </si>
  <si>
    <t>Expenditures on General Govt Expenses</t>
  </si>
  <si>
    <t>TPN-048732</t>
  </si>
  <si>
    <t>Administrative cost for Funds Administrator.</t>
  </si>
  <si>
    <t>TPN-048734</t>
  </si>
  <si>
    <t>Drill Tower Classroom</t>
  </si>
  <si>
    <t>Addition of a classroom at fire drill grounds</t>
  </si>
  <si>
    <t>TPN-048742</t>
  </si>
  <si>
    <t>Non-profit Support</t>
  </si>
  <si>
    <t>Funding to support non-profit organizations</t>
  </si>
  <si>
    <t>TPN-048751</t>
  </si>
  <si>
    <t>Hazard pay given to those employees coming in direct contact with the public.</t>
  </si>
  <si>
    <t>TPN-048760</t>
  </si>
  <si>
    <t>Joint &amp; Mortar Repair</t>
  </si>
  <si>
    <t>Repair of joints and mortar at Noroton Heights Fire Department</t>
  </si>
  <si>
    <t>TPN-085211</t>
  </si>
  <si>
    <t>We used the 8.9 Million revenue loss for the government general operation for the Public Safety staff (Deputy Sheriff) Salary and Employee Benefit in Alameda County for cost that were accrued in 2024.</t>
  </si>
  <si>
    <t>TPN-048766</t>
  </si>
  <si>
    <t>Install Swings at Baker Park</t>
  </si>
  <si>
    <t>Install swings at Baker Park</t>
  </si>
  <si>
    <t>TPN-085214</t>
  </si>
  <si>
    <t>RCP-038922</t>
  </si>
  <si>
    <t>Hamilton, New Jersey</t>
  </si>
  <si>
    <t>Vehicle for Abandoned/Vacant Property</t>
  </si>
  <si>
    <t>Vehicle used for Abandoned/Vacant Properties FAQ 2.14.  Awaiting Delivery</t>
  </si>
  <si>
    <t>TPN-048778</t>
  </si>
  <si>
    <t>Clinton Lift Station Repair</t>
  </si>
  <si>
    <t>Installed cellular modum and transmitter in the  Village's two lift stations so that staff can remotely monitor and control the lift stations.   The south lift station controls were replaced becuase they were at the end of thier useful life.  Those controls were moved from the underground tank to the ground level to protect those controls and allow staff access without making a confined space entry to the underground tank.\n\nWe are not sure if the Lowest Quintile Income amount provided is accurate, so we are working to verify that information and will amend if necessary.</t>
  </si>
  <si>
    <t>TPN-048795</t>
  </si>
  <si>
    <t>Renovate Town Hall Room 206</t>
  </si>
  <si>
    <t>Remodel Town Hall conference room</t>
  </si>
  <si>
    <t>TPN-048849</t>
  </si>
  <si>
    <t>Oxidation Pond Maintenance</t>
  </si>
  <si>
    <t>Address exterior barrier maintenance issues.</t>
  </si>
  <si>
    <t>TPN-085277</t>
  </si>
  <si>
    <t>ARP - Utilities</t>
  </si>
  <si>
    <t>Funds were used to provide utility operating expenses related to the production, treatment, and delivery  of water and sewer services. These activities include salaries, benefits, training, maintenance, utility cost, equipment, services, supplies, and capital outlay. The timeframe associated with these expenses is July 1, 2021 to March 31, 2022.</t>
  </si>
  <si>
    <t>TPN-048925</t>
  </si>
  <si>
    <t>SLFRF funds were used for a community grant open to small businesses, non-profits, churches, and schools. The grant reimbursed eligible entities for revenue loss due to the COVID-19 Pandemic and eligible expenses that occurred due to the COVID-19 Pandemic or that entities struggled to pay due to the pandemic.</t>
  </si>
  <si>
    <t>TPN-085241</t>
  </si>
  <si>
    <t>Grants to Volunteer Fire Departments</t>
  </si>
  <si>
    <t>Provides funds to mitigate the financial impact of the\nCOVID-19 pandemic on local volunteer fire departments.\nThese funds will provide a $10,000 base allocation to\neach eligible volunteer fire department as defined in\nG.S. 58-87-1.</t>
  </si>
  <si>
    <t>TPN-048928</t>
  </si>
  <si>
    <t>Special District Awards</t>
  </si>
  <si>
    <t>SLFRF funds were used to award Special Distracts funding for projects that will improve their work in the community. Awards were made for project costs or to purchase needed equipment.</t>
  </si>
  <si>
    <t>TPN-048975</t>
  </si>
  <si>
    <t>Huntingdon Borough donated $10,000.00 to the Huntingdon Regional Fire and Rescue and $10,000.00 to the Huntingdon Area Ambulance Authority in 2021 and $50,000.00 to each in 2022. Both services serve Huntingdon Borough and the fire company is volunteer and the Authority is a hybrid volunteer/paid. Both suffered serious financial issues during Covid and are slowly returning to pre-Covid fundraising but are still suffering.</t>
  </si>
  <si>
    <t>TPN-049053</t>
  </si>
  <si>
    <t>Provision of government expenditures for township</t>
  </si>
  <si>
    <t>TPN-049073</t>
  </si>
  <si>
    <t>Single Audit due to ARPA funds</t>
  </si>
  <si>
    <t>TPN-049078</t>
  </si>
  <si>
    <t>Revenue  Loss Replacement</t>
  </si>
  <si>
    <t>The revenue loss from 2021 through to 3/31 2022</t>
  </si>
  <si>
    <t>TPN-085229</t>
  </si>
  <si>
    <t>Seminole County Broadband Study</t>
  </si>
  <si>
    <t>The implementation by Seminole County of a single county-wide broadband program will serve the public purpose in providing immediate economic stabilization and will address systemic public health challenges.</t>
  </si>
  <si>
    <t>TPN-085235</t>
  </si>
  <si>
    <t>Covid-19 Vaccination Staffing</t>
  </si>
  <si>
    <t>Contract staffing for the City's Covid-19 vaccination site.</t>
  </si>
  <si>
    <t>TPN-085230</t>
  </si>
  <si>
    <t>Premium Pay Bonuses - Direct Care Workers</t>
  </si>
  <si>
    <t>Provides a $2,000 bonus for eligible direct care workers\nemployed by eligible providers enrolled in the Medicaid\nor NC Health Choice program.</t>
  </si>
  <si>
    <t>TPN-085233</t>
  </si>
  <si>
    <t>Premium Pay Bonuses - State and Local Education Employees</t>
  </si>
  <si>
    <t>Provides a $1,000 bonus for full-time State employees\nand local education employees, regardless of funding\nsource. Also provides an additional $500 bonus to\nemployees in at least one of the following employee\ngroups: 1) Employees with an annual salary of less than\n$75,000, 2) Law enforcement officers, 3) Employees in\nthe Department of Public Safety, Division of Adult\nCorrection and Juvenile Justice, with job duties requiring\nfrequent in-person contact, or 4) Employees of the\nDepartment of Health and Human Services in a position\nat a 24-hour residential or treatment facility</t>
  </si>
  <si>
    <t>TPN-049157</t>
  </si>
  <si>
    <t>Dedicated Employee Compensation</t>
  </si>
  <si>
    <t>To use revenue replacement funds to assist the County with dedicated emergency staff.</t>
  </si>
  <si>
    <t>TPN-049167</t>
  </si>
  <si>
    <t>Universal Drive Sewer</t>
  </si>
  <si>
    <t>To use revenue replacement to update HVAC units in various County Buildings</t>
  </si>
  <si>
    <t>TPN-049173</t>
  </si>
  <si>
    <t>Maple Leaf Family Area</t>
  </si>
  <si>
    <t>To use revenue replacement to improve and construct a family recreational area to include picnic shelters and play equipment.</t>
  </si>
  <si>
    <t>TPN-049177</t>
  </si>
  <si>
    <t>Nebo Water Expansion</t>
  </si>
  <si>
    <t>to use revenue replacement to expand water to citizens in the Nebo community of McDowell County.</t>
  </si>
  <si>
    <t>TPN-085242</t>
  </si>
  <si>
    <t>DPW - Parks (Grant Square)</t>
  </si>
  <si>
    <t>Grant Square improvements include a community garden, basketball court lights, walkway lights, and security cameras.</t>
  </si>
  <si>
    <t>TPN-049208</t>
  </si>
  <si>
    <t>Stacy Hill Connection</t>
  </si>
  <si>
    <t>to use revenue replacement to connect Stacy Hill Road to existing line including a bridge crossing.  Stacy Hill Road is located in Nebo, McDowell County, NC.  This connection will improves water quality by ensuring water is flowing through continual lines.  Provides additional redundancy in the event of water line breaks.</t>
  </si>
  <si>
    <t>TPN-049248</t>
  </si>
  <si>
    <t>West Marion Elementary Water</t>
  </si>
  <si>
    <t>To use revenue replacement to provide tap fees for water connections for the citizens in the Nebo, NC  community.  Often citizens have the desire to connect to the public water system but may not be able to afford the fee.</t>
  </si>
  <si>
    <t>TPN-049257</t>
  </si>
  <si>
    <t>Broadband Expansion Match</t>
  </si>
  <si>
    <t>To use revenue replacement funds for the purpose of Great Grant Match or other available grants for the expansion of broadband in under served areas of McDowell County.</t>
  </si>
  <si>
    <t>TPN-085250</t>
  </si>
  <si>
    <t>Chesapeake Blvd SSFM</t>
  </si>
  <si>
    <t>Upgrade to Chesapeake Blvd SSFM</t>
  </si>
  <si>
    <t>TPN-049279</t>
  </si>
  <si>
    <t>County Hwy H</t>
  </si>
  <si>
    <t>HH to County Road M.  Allocated funds to a different County road project.</t>
  </si>
  <si>
    <t>TPN-085257</t>
  </si>
  <si>
    <t>Temporary Assistance for Facilities that Serve Special Assistance Recipients</t>
  </si>
  <si>
    <t>Provides funding from the State Fiscal Recovery Fund to\nreduce the negative economic impact of the COVID-19\npandemic on facilities that serve Special Assistance (SA)\nrecipients. Funds will provide a monthly payment of $125\nper SA recipient beginning July 2021.</t>
  </si>
  <si>
    <t>TPN-049280</t>
  </si>
  <si>
    <t>To use revenue loss to assist the County with staffing issues such as pay, retention and recruitment in the Sheriff's Office and Jail.</t>
  </si>
  <si>
    <t>TPN-049294</t>
  </si>
  <si>
    <t>County B 12/29 to 94</t>
  </si>
  <si>
    <t>County B 12/29 to 94.  80/20 with the state.  Allocated funds to a different County road project.</t>
  </si>
  <si>
    <t>TPN-049358</t>
  </si>
  <si>
    <t>govt services</t>
  </si>
  <si>
    <t>TPN-049389</t>
  </si>
  <si>
    <t>Capital expenditures for public sector capacity effective service delivery</t>
  </si>
  <si>
    <t>TPN-049458</t>
  </si>
  <si>
    <t>Cover Cost of Employee Leave due to positive COVID Tests.</t>
  </si>
  <si>
    <t>TPN-085265</t>
  </si>
  <si>
    <t>Boone County Courthouse Entry COVID-19 Mitigations</t>
  </si>
  <si>
    <t>Implementation of touchless security screening at the public entrance of the Boone County Courthouse in an effort to prevent and mitigate the spread of COVID-19</t>
  </si>
  <si>
    <t>TPN-049467</t>
  </si>
  <si>
    <t>TPN-049519</t>
  </si>
  <si>
    <t>Provision of government services: water and sewer administration</t>
  </si>
  <si>
    <t>The funds will be used to cover staff costs for the provision of water and sewer administration.  The funds will cover the regular and routine overtime salaries and corresponding fringe benefit expense for the Town of Kure Beach's administration staff that are assigned to water and sewer operations.  The Town of Kure Beach's water and sewer operations exists to ensure that water and sewer services are provided to the Town of Kure Beach' approximately 2,400 full-time residents in an efficient and effective manner and that systems are properly maintained and operated.  Covered salaries are based on the Town of Kure Beach's current pay schedule and the fringe benefits are based on the Town of Kure Beach's written benefits policy.  $78,500 will cover salaries and benefits for the period of April 1, 2022 through March 31, 2023.</t>
  </si>
  <si>
    <t>TPN-049561</t>
  </si>
  <si>
    <t>Vehicle Exhaust Reduction System</t>
  </si>
  <si>
    <t>Reducing vehicle emissions inside the Fire Dept. when engines are running.</t>
  </si>
  <si>
    <t>TPN-049597</t>
  </si>
  <si>
    <t>TPN-049599</t>
  </si>
  <si>
    <t>Smoke test for leaks and infiltration of three lift stations, Yacht Harbor, Bethany Park, and Perryman. Repair identified leaks in sewer lines. Complete cost-benefit analysis for purchase of a backhoe to be used in this project and in the ongoing maintenance of the sewer lines, allowing efficient and timely repairs which reduce contamination from spills and backflow. Identifying and repairing infiltration will contribute to clean water and sanitary sewer processing for the community.</t>
  </si>
  <si>
    <t>TPN-085279</t>
  </si>
  <si>
    <t>Covid-19 Public Outreach Communications</t>
  </si>
  <si>
    <t>Public outreach signage, advertising, and Zoom Communication license for Covid-19 communications City Wide.</t>
  </si>
  <si>
    <t>TPN-049607</t>
  </si>
  <si>
    <t>Premium Pay for All Essential City Personnel</t>
  </si>
  <si>
    <t>In recognition of service to the community during a pandemic event, the City of Palacios will provide "premium pay" to 33 city employees who performed duties that put them at an increased risk of exposure to infectious agents.  Eligible employees will be limited to those that earned less than 150% of the state median wage {as documented by the Bureau of Labor Statistics.  https://www.bls.gov/oes/2020/may/oes_tx.htm#00-0000). Employees will receive an additional 2.00 per hour for each hour worked between 9/21/20  and 9/25/21. These employees performed essential work at City of Palacios premises. This essential work resulted in the protection, health, and wellbeing of the residents of the City of Palacios through face-to-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49609</t>
  </si>
  <si>
    <t>This community building is used for voting, board meetings, and children use the gym inside the building to play basketball and other activities.  This is for a deep sanitizing clean and paint .</t>
  </si>
  <si>
    <t>TPN-085278</t>
  </si>
  <si>
    <t>Low Income Weatherization Initiative</t>
  </si>
  <si>
    <t>"This project will deploy $25 million to accelerate home weatherization and efficiency retrofits of existing homes for low- and moderate-income (LMI) Mainers, including older residents and renters. The project will partner with weatherization contractors to market the opportunity to qualifying homes, including multi-unit dwellings, and will deliver financial incentives for delivery of labor and materials associated with completed weatherization projects. "</t>
  </si>
  <si>
    <t>TPN-085280</t>
  </si>
  <si>
    <t>Reservoir renovation engineering</t>
  </si>
  <si>
    <t>Engineering and testing for the renovation of 75+ year old reservoir</t>
  </si>
  <si>
    <t>TPN-049618</t>
  </si>
  <si>
    <t>Outdoor Spaces</t>
  </si>
  <si>
    <t>Funds will be used to revitalize parks with a focus on increased accessibility with wheelchair accessible playgrounds, wetland information kiosks and accessible seating. Increased accessibility increases opportunities for persons with disabilities to experience outdoor spaces, further reducing the spread of COVID-19. Parks equipment for the following parks located within the city limits: Texas Ave. Park, Soccer fields, Basketball courts. .</t>
  </si>
  <si>
    <t>TPN-049631</t>
  </si>
  <si>
    <t>To provide premium pay to Emergency Services Personnel for working in the response to the pandemic.part-time staff within EMS</t>
  </si>
  <si>
    <t>TPN-049651</t>
  </si>
  <si>
    <t>VANYA PFEIFFER</t>
  </si>
  <si>
    <t>STANDARD ALLOWANCE, funds spent were $33,000 VFDs for water plant/</t>
  </si>
  <si>
    <t>TPN-049652</t>
  </si>
  <si>
    <t>SLFRF funds for Road Maintenance/Improvements. The total amount of $67,197.21 was used to purchase a new 2023 Freightliner Dump truck to be used to plow snow in the Winter and road maintenance in the Summer. The Town of Hewitt has to maintain 49miles of gravel roads to ensure safe travel.</t>
  </si>
  <si>
    <t>TPN-049660</t>
  </si>
  <si>
    <t>TPN-049691</t>
  </si>
  <si>
    <t>Premium Pay to 2 Full-time Employees</t>
  </si>
  <si>
    <t>TPN-085289</t>
  </si>
  <si>
    <t>Expenditures are applicable to government services to include: capital improvements,  procurement vendor management software, GIS Server Replacement, Sheriff vehicles, Camera System for 911 Communications,  Recreation Parking Lot.  AV Upgrades to Council Completed,  now finalizing Teams's audio issue  and hope to be completed by end of August 2023.  The design has not been finalized yet.  We have a design review meeting schedule</t>
  </si>
  <si>
    <t>TPN-085298</t>
  </si>
  <si>
    <t>Nursing Education Loan Repayment</t>
  </si>
  <si>
    <t>"The Nursing Education Loan Repayment Program will repay over a three year return service commitment the student loans of selected participants to support rebuilding Maine\u2019s nursing workforce as an industry negatively impacted by COVID-19. The Nursing Education Loan Repayment Program will attract and retain nursing educators by repaying outstanding student loans of selected participants who commit to living and working in Maine for at least three years. Recipients will be selected through an application process established by the Finance Authority of Maine to ensure eligibility criteria as outlined in statute has been met. Selected recipients will be notified of the award amount for which they are eligible, a total amount of up to $20,000 for participants with a master's degree and up to $40,000 for participants with a doctoral degree. Student loan debt reduction payments are made on an annual basis directly to the student loan servicers of the program recipients up to a maximum aggregate award amount not to exceed $20,000 for participants with a master's degree and up to $40,000 for participants with a doctoral degree. In order for a payment to be made, recipients must verify, annually, that they have maintained, in the preceding 12-month period prior to a payment being made to their student loan servicer, residency in the state of Maine and full-time employment as a nurse educator at a Maine institution of higher education."</t>
  </si>
  <si>
    <t>TPN-085299</t>
  </si>
  <si>
    <t>Healthcare Career Pathways</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addressing current workforce challenges within the healthcare sector via apprenticeship and pre-apprenticeship opportunities. \n\nJustification for allowable use: Maine ended 2019 with employment of 113,164 in Maine's Health Care and Social Assistance industry. Following the onset of the pandemic, employment in the industry dropped by 11.75% to 99,866 in April 2020 (source: Maine Center for Workforce Research and Information, Monthly Industry Employment)."</t>
  </si>
  <si>
    <t>TPN-085300</t>
  </si>
  <si>
    <t>Clean Energy Workforce Development</t>
  </si>
  <si>
    <t>"Provides one-time funding to establish the workforce development program of the clean energy partnership to fund programs that advance clean energy workforce development and training programs, including but not limited to internships, scholarships, apprenticeship and preapprenticeship programs and a climate corps pilot initiative through AmeriCorps. This initiative will also support the development of an online platform for attracting workers, sharing training opportunities and highlighting job opportunities in this sector and support the Governor's Energy Office in developing programs in partnership with the Department of Labor, industry, education institutions and others focusing efforts on supporting workers and businesses most affected by the COVID-19 pandemic and related economic impacts. "</t>
  </si>
  <si>
    <t>TPN-085301</t>
  </si>
  <si>
    <t>Public Service Coordinator - Industry &amp; Higher Ed</t>
  </si>
  <si>
    <t>"Establishes one limited-period Public Service Coordinator II position through June 10, 2023 to support the work of the Clean Energy Partnership, including clean energy workforce development, clean energy business and innovation support initiatives."</t>
  </si>
  <si>
    <t>TPN-085302</t>
  </si>
  <si>
    <t>Clean Energy Apprenticeships_Resubmitting</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the clean energy sector."</t>
  </si>
  <si>
    <t>TPN-085303</t>
  </si>
  <si>
    <t>Transition Active Duty Military to Civilian Life</t>
  </si>
  <si>
    <t>"The Department of Economic and Community Development, in collaboration with the Bureau of Veterans Services, will partner with military personnel assistance organizations to participate in a one-year pilot project aimed at providing employment opportunities in qualified industries in Maine that have been negatively impacted by the pandemic for military personnel transitioning from service."</t>
  </si>
  <si>
    <t>TPN-085304</t>
  </si>
  <si>
    <t>Apprenticeships to Facilitate Economic Recovery_2</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sectors negatively affected by the pandemic\u2014including healthcare, clean energy, leisure &amp; hospitality, public sector &amp; education, retail, infrastructure (construction, broadband, logistics, trades), manufacturing, food &amp; agriculture/fisheries/forestry.\n\nJustification for allowable use: Maine ended 2019 with employment of 113,164 in Maine's Health Care and Social Assistance industry. Following the onset of the pandemic, employment in the industry dropped by 11.75% to 99,866 in April 2020 (source: Maine Center for Workforce Research and Information, Monthly Industry Employment). See attached PDF for justification for other affected industries noted above. "</t>
  </si>
  <si>
    <t>TPN-085305</t>
  </si>
  <si>
    <t>"Renovate, Expand, Construct Child Care Facilities"</t>
  </si>
  <si>
    <t>"With funding from the Maine Jobs &amp; Recovery Plan, Maine\u2019s Office of Child and Family Services in the Department of Health and Human Services is establishing the Child Care Infrastructure Grant Program, which will deliver funding and technical assistance to launch or grow child care programs throughout the state. The program will enable providers to build or renovate facilities, increase enrollment, and add to the number of providers in Maine. "</t>
  </si>
  <si>
    <t>TPN-049704</t>
  </si>
  <si>
    <t>SLFRF funds for Police Department training costs due to the police reform law passed.</t>
  </si>
  <si>
    <t>TPN-085307</t>
  </si>
  <si>
    <t>WEPA Empowerment Center</t>
  </si>
  <si>
    <t>Funding for acquisition and development of a workforce training Center for underserved populations in Lebanon County</t>
  </si>
  <si>
    <t>TPN-049722</t>
  </si>
  <si>
    <t>TPN-049729</t>
  </si>
  <si>
    <t>Public outdoor spaces</t>
  </si>
  <si>
    <t>Budgeted funding to improve local parks and public outdoor spaces to promote tourism and healthy living of residents</t>
  </si>
  <si>
    <t>TPN-049744</t>
  </si>
  <si>
    <t>fiber internet expansion</t>
  </si>
  <si>
    <t>Our local rural phone/internet provide DeKalb Telephone Cooperative was offered $250,000 co-funding towards its grant application with the State of TN to defray the cost of bringing fiber to the last section of Cannon County, TN.</t>
  </si>
  <si>
    <t>TPN-049748</t>
  </si>
  <si>
    <t>At this time the township is reviewing possible uses for the remaining funds and will allocate them to the standard allowance for lost revenue until such time as a more specific use is known.</t>
  </si>
  <si>
    <t>TPN-085314</t>
  </si>
  <si>
    <t>Onward Turism</t>
  </si>
  <si>
    <t>With this program we are going to impact the torusim industries by creating different activities in turistic areas in the municipality.  Also,we will areas in the municipality international to attract more tourism.  Turistic place will be improve.</t>
  </si>
  <si>
    <t>TPN-049750</t>
  </si>
  <si>
    <t>The County Commission has funded a water feasibility study to assess where water lines are lacking, where they are needed, and what is possible to accomplish.</t>
  </si>
  <si>
    <t>TPN-085322</t>
  </si>
  <si>
    <t>Technical Assistance Diversity</t>
  </si>
  <si>
    <t>"This support is intended to improve the acute disparities in economic recovery for small businesses (500 or less employees) owned by Maine's racial, ethnic and linguistic minorities. These business owners did not proportionally accessed the recovery funds available to all business owners since the beginning of the pandemic. They lacked the meaningful connections to financial institutions and technical assistance providers that could have guided them to various opportunities and options for funding and urgent support. \n\nThis opportunity aims to strengthen the technical assistance and similar customized offerings, such as training, and other resources in order to:\n\n\u2022\talleviate barriers to access financial resources;\n\u2022\tincrease business acumen and access to critical networks; and \n\u2022\timprove financial management and access critical long term supports \n\u2022\tincrease financial literacy and readiness  \n\nIn addition, the funding shall improve the overall ecosystem of TA providers to ensure the unique needs of this cohort of businesses are met. \n\n(DECD will encourage this opportunity and the general TA Business Case work symbiotically to maximize efforts, expertise and address regional collective gaps impacting the ability of businesses to recover post-pandemic)  \n"</t>
  </si>
  <si>
    <t>TPN-085323</t>
  </si>
  <si>
    <t>Entrepreneurial Training</t>
  </si>
  <si>
    <t>"With these funds, the Department of Economic and Community Development is establishing the Underrepresented Entrepreneurs Training program. The Department will provide competitive grant funding to technical assistance service providers to aid small business owners and entrepreneurs from BIPOC communities and other underrepresented backgrounds who experienced pandemic-related business challenges. To be eligible for technical assistance, small businesses must be able to document losses due to the pandemic, such as loss of revenue, workforce challenges, inability to access capital, increased costs, the need to significantly change work processes due to the pandemic, or other needs. This support will enhance Maine\u2019s business diversity, create new investment opportunities, and connect these business owners to additional financing options."</t>
  </si>
  <si>
    <t>TPN-085324</t>
  </si>
  <si>
    <t>Research &amp; Investment in Technology - MTI</t>
  </si>
  <si>
    <t>"The Pandemic Recovery for an Innovative Maine Economy Fund (PRIME) program will deploy grant funds to support and leverage private investments in research, development, and innovation in Maine's seven targeted technology sectors: Biotechnology, Composites &amp; Advanced Materials, Environmental Technologies, Forest Products &amp; Agriculture, Information Technology, Marine Technology &amp; Aquaculture, and Precision Manufacturing. These grant funds, which must be matched by the recipient, will be awarded to Maine small businesses with demonstrated negative impacts from the COVID pandemic through a competitive process administered by the Maine Technology Institute to increase revenues, create and preserve jobs, and grow market share. "</t>
  </si>
  <si>
    <t>TPN-085325</t>
  </si>
  <si>
    <t>Research &amp; Investment in Technology Part 2</t>
  </si>
  <si>
    <t>"The Pandemic Recovery for an Innovative Maine Economy Fund (PRIME) program will deploy grant funds to support and leverage private investments in \nresearch, development, and innovation in Maine's seven targeted technology sectors: Biotechnology, Composites &amp; Advanced Materials, Environmental \nTechnologies, Forest Products &amp; Agriculture, Information Technology, Marine Technology &amp; Aquaculture, and Precision Manufacturing. These grant funds, \nwhich must be matched by the recipient, will be awarded to Maine small businesses and ecosystem partners that support business development activity \nin companies with demonstrated negative impacts from the COVID pandemic through a competitive process administered by the Maine Technology \nInstitute to increase revenues, create and preserve jobs, and grow market share.  This application is combined with G.14.1 though funds administered and\nawarded in this program (G.14.2) are specific to ecosystem partners vs. direct grants and loans to individual businesses (G.14.1)"</t>
  </si>
  <si>
    <t>TPN-085326</t>
  </si>
  <si>
    <t>Landlord Incentive Program</t>
  </si>
  <si>
    <t>This project provides funding for the Landlord Incentive Program LIP which provides payments directly to landlords signing new leases for Housing Choice VoucherSection 8 holders and residents in search of housing as referred from partner agencies such as Compass Local Re-entry Council and others</t>
  </si>
  <si>
    <t>TPN-085388</t>
  </si>
  <si>
    <t>Boone County Health Department COVID-19 Mitigation Wages</t>
  </si>
  <si>
    <t>Wages for Boone County Health Department COVID-19 staff, such as Contact Tracers and PRN Nurses. Duties of the COVID-19 staff include: COVID-19 information line, quarantine, isolation, data tracking and analysis, contact tracing, follow-up, schools, long-term care centers, vaccination clinics, keeping guidance up-to-date, etc. Staff members also respond to community complaints and outbreaks in workplace settings</t>
  </si>
  <si>
    <t>TPN-049783</t>
  </si>
  <si>
    <t>Hybrid Meeting Room Equipment</t>
  </si>
  <si>
    <t>To purchase a new video conferencing system that will integrate with Zoom Rooms for the purpose of providing our 572 residents and the greater community more reliable virtual access to Town Council meetings. This project aims to provide high-quality audio and video coverage of a large meeting room so that the general public can attend in real-time, free of charge, either by telephone or another readily available alternative, consistent with state law. The project will be assessed by public attendees and staff feedback, as well as by comparing the audio quality to previous recordings. Currently, we are researching the best equipment that will allow us to achieve our desired outcome.</t>
  </si>
  <si>
    <t>TPN-049833</t>
  </si>
  <si>
    <t>City of St. Donatus</t>
  </si>
  <si>
    <t>The City of Saint Donatus has a sewer system that was installed in the 1960's and we are currently trying to figure out some excess inflow issues. The system will need to have some sewer lines replaced as soon as the problem spots are identified.</t>
  </si>
  <si>
    <t>TPN-049911</t>
  </si>
  <si>
    <t>4.1 Premium pay City Employees</t>
  </si>
  <si>
    <t>4.1 A Premium pay for City Secretary</t>
  </si>
  <si>
    <t>TPN-049973</t>
  </si>
  <si>
    <t>Nursing Home</t>
  </si>
  <si>
    <t>Project scope changed - consolidated into government services</t>
  </si>
  <si>
    <t>TPN-049999</t>
  </si>
  <si>
    <t>Stormwater Renovation Project</t>
  </si>
  <si>
    <t>To replace Stormwater pipes and inlet boxes to meet requirements of climate change.</t>
  </si>
  <si>
    <t>TPN-050022</t>
  </si>
  <si>
    <t>Township wide broadband infrastructure that is designated to provide service to unserved or underserved households and businesses.</t>
  </si>
  <si>
    <t>TPN-050040</t>
  </si>
  <si>
    <t>Services - Fiber &amp; Technology</t>
  </si>
  <si>
    <t>1.\tSERVICES - Evaluate and implement the potential partnership with local entities to provide fiber and future technology access options to our township.</t>
  </si>
  <si>
    <t>TPN-050052</t>
  </si>
  <si>
    <t>Fire Dept. Vehicle Wash Station</t>
  </si>
  <si>
    <t>Fired Dept. Vehicle Wash Station to mitigate hazardous runoff to the sewer system and the watershed.</t>
  </si>
  <si>
    <t>TPN-050098</t>
  </si>
  <si>
    <t>Code Compliance Cameras</t>
  </si>
  <si>
    <t>Purchase of body worn cameras for code compliance officers.</t>
  </si>
  <si>
    <t>TPN-050111</t>
  </si>
  <si>
    <t>Supplement county use of ARPA funds to expand internet access to residents</t>
  </si>
  <si>
    <t>TPN-050119</t>
  </si>
  <si>
    <t>STREET AND BUILDING MAINTENANCE</t>
  </si>
  <si>
    <t>STREET PAVING AND BUILDING MAINTENANCE/ REVENUE REPLACEMENT</t>
  </si>
  <si>
    <t>TPN-050122</t>
  </si>
  <si>
    <t>GOVT SERVICES</t>
  </si>
  <si>
    <t>No ARP funds used or obligated during this reporting period.</t>
  </si>
  <si>
    <t>TPN-050126</t>
  </si>
  <si>
    <t>Open Space Land Preservation</t>
  </si>
  <si>
    <t>Purchase of Land, or land development rights to protect the environment, eco system and food growing capability</t>
  </si>
  <si>
    <t>TPN-050156</t>
  </si>
  <si>
    <t>City of Dunn Revenue Replacement</t>
  </si>
  <si>
    <t>TPN-050162</t>
  </si>
  <si>
    <t>Sewer main repair</t>
  </si>
  <si>
    <t>Repair done for part of the sewer main that had been damaged.</t>
  </si>
  <si>
    <t>TPN-085347</t>
  </si>
  <si>
    <t>Western VA Foundation for Arts &amp; Sciences</t>
  </si>
  <si>
    <t>To improve the HVAC system and install air curtains for safer air circulation</t>
  </si>
  <si>
    <t>TPN-050254</t>
  </si>
  <si>
    <t>MUNICIPAL PARKING LOT</t>
  </si>
  <si>
    <t>TO CREATE MUNICIPAL WORKER PARKING LOT-Priority shifted/operating capital</t>
  </si>
  <si>
    <t>TPN-050257</t>
  </si>
  <si>
    <t>General Fund Administration Salaries</t>
  </si>
  <si>
    <t>The funds will be used to cover the salaries of our employees in Town Hall. These employees include the Town Manager, Assistant Town Manager, Tax Collector/Town Clerk, Finance Director, and Administrative Support Specialist. All of these employees work hard to improve the quality of life for the nearly 2,900 citizens in the town in which they serve. These covered salaries are based on the Town of Yadkinville's current pay schedule.</t>
  </si>
  <si>
    <t>TPN-050269</t>
  </si>
  <si>
    <t>Water/Sewer Administration Salaries</t>
  </si>
  <si>
    <t>The funds will be used to cover salaries of employees in our Water/Sewer Administrative Department. These employees oversee our utility billing, work order system, and manage our inventory for the Town of Yadkinville. Everyone in this department communicates directly with our nearly 2,900 citizens and works to improve the quality of life in our town. These covered salaries are based on the Town of Yadkinville's current pay schedule.</t>
  </si>
  <si>
    <t>TPN-050270</t>
  </si>
  <si>
    <t>Animal Services cameras</t>
  </si>
  <si>
    <t>Body worn cameras to be worn by animal services staff.</t>
  </si>
  <si>
    <t>TPN-050273</t>
  </si>
  <si>
    <t>TO BUILD NEW DPW BUILDING</t>
  </si>
  <si>
    <t>TPN-050275</t>
  </si>
  <si>
    <t>The Governing Body has elected to take the standard allowance for loss revenue in order to continue operations of the municipality.  Meetings are in progress to identify what specific expenses would be most advantageous to continue the level of services to the residents of the community.  Items listed include public safety, water and IT.</t>
  </si>
  <si>
    <t>TPN-050292</t>
  </si>
  <si>
    <t>Continuing to explore possibilities</t>
  </si>
  <si>
    <t>TPN-085355</t>
  </si>
  <si>
    <t>FY23 Yukon River Salmon Food Security Project</t>
  </si>
  <si>
    <t>Address the state's most critical food security needs that are not covered by other available funding sources. This will include but not be limited to ensuring adequate food supply in areas disproportionately impacted by COVID-19 food supply chain disruptions due to other food supply concerns such as poor subsistence fish runs.</t>
  </si>
  <si>
    <t>TPN-050294</t>
  </si>
  <si>
    <t>COMMONS CONDUITS</t>
  </si>
  <si>
    <t>COMMONS ELECTRICAL WIRING UPDATE</t>
  </si>
  <si>
    <t>TPN-050297</t>
  </si>
  <si>
    <t>GRANGE STAIRS</t>
  </si>
  <si>
    <t>TO PAINT AND REPLACE STAIRS IN GRANGE</t>
  </si>
  <si>
    <t>TPN-050310</t>
  </si>
  <si>
    <t>REMODELING OF TOWN COUNCIL CHAMBERS</t>
  </si>
  <si>
    <t>TPN-050356</t>
  </si>
  <si>
    <t>Revenue replacement-standard minimum award &lt;$10m . used to support critical City services - police, fire, parks, etc.</t>
  </si>
  <si>
    <t>TPN-050363</t>
  </si>
  <si>
    <t>TPN-050374</t>
  </si>
  <si>
    <t>The City of Lexington has committed to spend $2,000,000 of its allocation on repairing bridges in the City.</t>
  </si>
  <si>
    <t>TPN-050379</t>
  </si>
  <si>
    <t>Funding set aside for tourism needs such as signage, maps, pamphlets, and other expenses pertaining to tourism.</t>
  </si>
  <si>
    <t>TPN-050421</t>
  </si>
  <si>
    <t>Purchase of new ambulance with medical equipment.\nAmbulance\n- Power Loader w/ Cot\n- Chest Compression System\n- Laryngoscope\n- Monitor/Defibrillator\n\nStill waiting on chasis for ambulance.  Was told it would be a 2-3 year wait for delivery.</t>
  </si>
  <si>
    <t>TPN-050430</t>
  </si>
  <si>
    <t>Meter program</t>
  </si>
  <si>
    <t>Kamstrup Meter Program</t>
  </si>
  <si>
    <t>TPN-050441</t>
  </si>
  <si>
    <t>Park Full Court Basketball</t>
  </si>
  <si>
    <t>Replace a half court basketball with a full court</t>
  </si>
  <si>
    <t>TPN-050457</t>
  </si>
  <si>
    <t>Celect Communications Broadband</t>
  </si>
  <si>
    <t>If Celect Communications is awarded a grant from the Wisconsin PSC, the Town of Spring Lake will match $10,000 to expand broadband within our Town</t>
  </si>
  <si>
    <t>TPN-050469</t>
  </si>
  <si>
    <t>ARP Spend Plan</t>
  </si>
  <si>
    <t>TPN-050481</t>
  </si>
  <si>
    <t>Sandwich Broadband For All Project</t>
  </si>
  <si>
    <t>Sandwich has formed a public-private partnership to construct a fiber optic broadband network which will service the entire Town and provide access for every household and business to fast, reliable Internet service at an affordable price. ARPA funds were initially included as match as part of our grant with NBRC however a different federal source of funds was secured to replace ARPA match funds and an amendment to our grant agreement with NBRC to release the obligation of ARPA funds for this purpose is underway.</t>
  </si>
  <si>
    <t>TPN-050536</t>
  </si>
  <si>
    <t>Door Locks</t>
  </si>
  <si>
    <t>Replace door levers and install keypad access.</t>
  </si>
  <si>
    <t>TPN-050562</t>
  </si>
  <si>
    <t>Refund Town Covid Payroll Expenses</t>
  </si>
  <si>
    <t>These were the payroll funds per our records that we paid employees while not working out of budget over the period of 3/2020-12/2021</t>
  </si>
  <si>
    <t>TPN-050615</t>
  </si>
  <si>
    <t>Pamlico SLFRF 2</t>
  </si>
  <si>
    <t>SLFRF funds to be used for Provision of Government Services - including  Salaries and benefits for Emergency Management  Services.</t>
  </si>
  <si>
    <t>TPN-085408</t>
  </si>
  <si>
    <t>Schuerbach Health Clinic Improvement Project</t>
  </si>
  <si>
    <t>The purpose of the Schuerbach Health Clinic Improvement Project is to expand health care capacity and meet community pandemic-related needs. Operational needs can be met through renovations to the existing Schuerbach Health Clinic. Furthermore, efforts to mitigate COVID-19 include COVID-19 vaccination programs, medical care, testing, and support for vulnerable populations to access medical or public health services. The Schuerbach Health Clinic will provide services, including but not limited to family planning, immunization, and wellness health. The Scherubach Health Clinic, located at 211 S. Schuerbach Rd, Mission, Texas, 78572, will provide services to Hidalgo County residents, including the residents that have been impacted by the COVID-19 public health emergency.</t>
  </si>
  <si>
    <t>TPN-050624</t>
  </si>
  <si>
    <t>Pamlico SLFRF 3</t>
  </si>
  <si>
    <t>SLFRF funds to be used for Provision of Government Services -  Salaries and benefits for General Administration including Finance, County Management Services, Human Resources Services.</t>
  </si>
  <si>
    <t>TPN-050724</t>
  </si>
  <si>
    <t>SLFRF Project funds that will be used for one-time capital projects including flood mitigation, and the engineering, design and construction of a city wall.</t>
  </si>
  <si>
    <t>TPN-050743</t>
  </si>
  <si>
    <t>Waterloop Project</t>
  </si>
  <si>
    <t>Waterloop project to the hospital</t>
  </si>
  <si>
    <t>TPN-050789</t>
  </si>
  <si>
    <t>Computer/printer for office, launching town website, upgrades to town hall furnace, upgrade fire extinguishers, updates to recycling center, checking septic system, town share for purchase of new fire truck for fire district.</t>
  </si>
  <si>
    <t>TPN-050809</t>
  </si>
  <si>
    <t>Childcare Expansion</t>
  </si>
  <si>
    <t>Project includes the development of a childcare center and the potential of some on-sight housing (up to 4 units).  Design considerations will include program development and sensitivities related to density, height and massing along with additional characteristics such as landscaping, traffic, parking, neighborhood character, noise, air quality, energy efficiency and sustainability. The contract includes parts of the design and construction of conceptual/schematic design for developing a childcare center with some affordable housing units.</t>
  </si>
  <si>
    <t>TPN-050852</t>
  </si>
  <si>
    <t>replacing roof on the senior citizen/community center building. This building has extensive use for the community. During covid many families and community groups used this building to be able to accomodate groups and be able to spread out.</t>
  </si>
  <si>
    <t>TPN-050857</t>
  </si>
  <si>
    <t>ADA park pathway</t>
  </si>
  <si>
    <t>This project is to add a paved pathway for handicap accessibility to our beach bathrooms.</t>
  </si>
  <si>
    <t>TPN-050861</t>
  </si>
  <si>
    <t>porta potty enclosures</t>
  </si>
  <si>
    <t>Adding 3-sided enclosures for the placement of porta potty units at two park locations. Increased park use during covid added the need for more bathrooms.</t>
  </si>
  <si>
    <t>TPN-050893</t>
  </si>
  <si>
    <t>Fort Pierre Water Storage</t>
  </si>
  <si>
    <t>The City of Fort Pierre is constructing a new drinking water intake and treatment facility to address the issue that our current provider will not be able to supply us with water after 2032.  We have completed a system study that identified 2 alternatives.  One includes the use of a caisson intake of source water from the Missouri River and the other utilizes a slanted tube style intake of surface water from the Missouri River.  Both alternatives include a water treatment building and process.</t>
  </si>
  <si>
    <t>TPN-050896</t>
  </si>
  <si>
    <t>Computer Tower/Battery Backup  $1,000</t>
  </si>
  <si>
    <t>TPN-050904</t>
  </si>
  <si>
    <t>New Sever for Office</t>
  </si>
  <si>
    <t>TPN-050906</t>
  </si>
  <si>
    <t>Colon Services</t>
  </si>
  <si>
    <t>Canceled</t>
  </si>
  <si>
    <t>TPN-085402</t>
  </si>
  <si>
    <t>Nursing Home COVID-19 Recovery Fund 1.4 Q2</t>
  </si>
  <si>
    <t>"To Reimburse Nursing Homes for COVID Loss and Expenses for the Nursing Home COVID-19 Recovery Fund Program.  This program is for  healthcare and related services related to the COVID-19 pandemic and public health emergency for Alabama nursing homes, all in accordance with the requirements of Section 602 of the Social Security Act and the Interim Final Rule."</t>
  </si>
  <si>
    <t>TPN-085403</t>
  </si>
  <si>
    <t>Hospital COVID-19 Recovery Fund Program</t>
  </si>
  <si>
    <t>"Healthcare and related services related to the COVID-19 pandemic and public health emergency for Alabama hospitals, all in accordance with the requirements of Section 602 of the Social Security Act and the Interim Final Rule"</t>
  </si>
  <si>
    <t>TPN-085395</t>
  </si>
  <si>
    <t>In order to improve COVID-19 vaccination rates in Illinois, this project funded a lottery to provide scholarships to vaccinated Illinois residents who meet the criteria. \xa0The Illinois Department of Public Health conducted the lottery and provided the names of winners to the Illinois Treasurers Office, who set up the scholarships through their existing BrightStar scholarship program. \xa0Payment was made by the Illinois Department of Public Health to the bank that manages the funding of the BrightStar program. \xa0</t>
  </si>
  <si>
    <t>TPN-050911</t>
  </si>
  <si>
    <t>Engineering for sewer</t>
  </si>
  <si>
    <t>TPN-050913</t>
  </si>
  <si>
    <t>TPN-085509</t>
  </si>
  <si>
    <t>Jail Improvement Project</t>
  </si>
  <si>
    <t>WHEREAS, Intersect Studio completed a Mechanical Separation Analysis on the County Jail in July 2020 to evaluate improvements that would address this deficiency; and\nWHEREAS, the proposed Jail Improvement Project would provide mechanical separation of the heating, cooling, and fresh air system allowing the facility to effectively meet CDC guidelines governing the separation of incoming detainees and provide for medical isolation in cases of positive COVID-19 cases; and\nWHEREAS, the project would also enhance the ability of the jail facility to address any future infectious virus outbreaks that may arise and help ensure the health and safety of incoming detained or incarcerated people and facility staff</t>
  </si>
  <si>
    <t>TPN-085398</t>
  </si>
  <si>
    <t>El Paraiso Health Clinic Improvement Project</t>
  </si>
  <si>
    <t>The purpose of the El Paraiso Health Clinic Improvement Project is to expand health care capacity and meet community pandemic-related needs. Operational needs can be met through renovations to the existing El Paraiso Health Clinic. Furthermore, efforts to mitigate the COVID-19 pandemic through this clinic include, but are not limited to, vaccination programs, medical care, testing, and support for vulnerable populations to access medical or public health services. El Paraiso Health Clinic plans to provide the residents of Hidalgo County access to resources that improve health outcomes. El Paraiso Health Clinic, located at 1901 N. Los Ebanos Rd., Alton, TX, 78573, is in a Qualified Census Tract area to provide services to an underserved community.</t>
  </si>
  <si>
    <t>TPN-050915</t>
  </si>
  <si>
    <t>TPN-050982</t>
  </si>
  <si>
    <t>Repair aged water and sewer infrastructure</t>
  </si>
  <si>
    <t>TPN-050983</t>
  </si>
  <si>
    <t>Public Safety projects</t>
  </si>
  <si>
    <t>TPN-050985</t>
  </si>
  <si>
    <t>TPN-085409</t>
  </si>
  <si>
    <t>Broadband - Pilot Project</t>
  </si>
  <si>
    <t>Washington County's broadband pilot project.</t>
  </si>
  <si>
    <t>TPN-085535</t>
  </si>
  <si>
    <t>Hidalgo County Courthouse Pandemic Preparedness Retrofit Project</t>
  </si>
  <si>
    <t>The Hidalgo County Courthouse Preparedness Retrofit Project would provide facility retrofits that include physical plant changes, which will provide needed protections to constituents and essential workers to avoid the contraction of COVID-19 and its potential health impacts would continue. The Hidalgo County Courthouse retrofits are needed in order to continue providing services to the community throughout the COVID-19 public health emergency. The project will consist of enhancement to current systems with upgrades pertaining mostly to HVAC equipment which will neutralize microbial contaminants that impede efficiency and plumbing fixtures.</t>
  </si>
  <si>
    <t>TPN-085412</t>
  </si>
  <si>
    <t>Police Capital-Tasers, Body Cams, etc</t>
  </si>
  <si>
    <t>Police capital purchase of tasers and body worn cameras, and license plate readers</t>
  </si>
  <si>
    <t>TPN-085414</t>
  </si>
  <si>
    <t>RGV Food Bank Contribution</t>
  </si>
  <si>
    <t>For the past two years, COVID-19 has greatly impacted the nation, especially regions of low socioeconomic status. Nonprofits, which provide vital services to communities, have faced economic and financial challenges due to the pandemic. Food banks continue to respond to increased demand due to the COVID-19 public health emergency. The County desires to designate ARPA funds to assist the RGV Food Bank for additional expenses incurred due to the COVID-19 pandemic. One objective is to provide the citizens of Hidalgo County access to food delivery services including, but not limited to, senior citizens and other vulnerable populations that have been impacted by the COVID-19 public health emergency. \n\nAdditionally, community factors, such as a debilitated support system, can directly impact and increase a family\u2019s likelihood of having food insecurity. Food banks are responding to the rise in food insecurity caused by the COVID-19 public health emergency. The ARPA funds will help support the RGV Food Bank and ensure there is an abundance of resources to meet the growing demand for food assistance.</t>
  </si>
  <si>
    <t>TPN-050992</t>
  </si>
  <si>
    <t>County Broadband, Senior Center support, Recreation District Pool Support.</t>
  </si>
  <si>
    <t>TPN-085416</t>
  </si>
  <si>
    <t>Renovations at 324 Centre St</t>
  </si>
  <si>
    <t>Electrical work for the renovations at 324 Centre Street</t>
  </si>
  <si>
    <t>TPN-051020</t>
  </si>
  <si>
    <t>RR</t>
  </si>
  <si>
    <t>$200,000 will cover salaries and benefits for period of March 3, 2021 through June 30, 2021</t>
  </si>
  <si>
    <t>TPN-051025</t>
  </si>
  <si>
    <t>Provision of Government Services: Sewer Treatment and Collection Infastructure</t>
  </si>
  <si>
    <t>The funds will be used to cover the costs of a sewer system rehab project. The Town of Mount Olive is on a moratorium in relation to the towns\u2019 sewer system. Currently there is a $5.5 million conversion of the sycamore tree and drip irrigation system that will be converted to a grass crop and spray irrigation system.  The $5.5 million dollar grant project will not cover the entire capital costs of the upgrades to our sewer system.  The ARP/SLFRF funds will help the town to make further capital improvements to the sewer system in order to move us closer to getting off of the moratorium.  The funds will also help to repair sewer pipes that are deteriorating causing inflow and infiltration.</t>
  </si>
  <si>
    <t>TPN-085420</t>
  </si>
  <si>
    <t>Alternatives to Domestic Violence</t>
  </si>
  <si>
    <t>Annually, Alternatives to Domestic Violence renders services to more than 1,100 unduplicated victims and more than 415 unduplicated mandated clients from either Superior and/or municipal courts, probation, and/or Division of Child Protection and Permanency. These services include counseling for both victims and offenders, court preparation sessions, and legal intakes for pro bono representation. Prior to the COVID-19 public health crisis, all services and pertinent client records were kept and maintained via paper folders with limited client information stored on our in-house data base. COVID-19 quickly determined the need for a coordinated system which would allow for precise and accurate information to be available to staff in order to quickly and appropriately respond to survivors needs. \nAlong with the change in the delivery of services shifting from in-person to virtual, the victim\u2019s needs changed significantly due to the extenuating circumstances of the public healthcare crisis. The demand to offer digital and virtual modes of communication for survivors is pertinent. Initially due to the COVID-19 pandemic, the number of HOTLINE calls declined largely due to survivors in need not having access to a safe place to make a phone call during periods of lock down. The effects of the pandemic-isolation and lock downs are still impacting survivors ability to safely connect with resources. In order to provide a structured coordinated approach to meeting the client\u2019s communicative needs, as well as have access to important client information in order to properly support, the agency would like to obtain client management software. Grantor's require that ADV services be rendered in compliance with HIPPA, as well as meeting the strong confidentiality provision that limits the sharing of victims\u2019 personal identifying information. Global Vision Technologies FamCare\u2019s software platform has end-to end encryption, is HIPPA compliant, and satisfies all compliance issues in accordance with our grantor's. The software requested was vetted and approved by our IT department. Cesar Guerra confirmed that the software requested could be securely integrated into our system. The software requested would overcome the barriers set for by the COVID-19 pandemic by allowing clients and ADV to communicate through a multitude of channels such as messaging, texting abilities, and client portal access offered in various languages to meet clients communicative needs comfortably. Additionally, the platform has the ability to be integrated with other existing HIPPA compliant systems, which could allow for safely sharing information between other referring and mandating entities. With the courts still being virtual and information sent electronically, this program would allow for that pertinent information to be fed directly into our system allowing for a more responsive and cohesive approach to coordinating client services, which ultimately will lead to faster access. \n \nThe project is broken into two implementation phases in order to manage the overall cost. The overall budget for the project is $44,241.28 which includes the one time integration fee (transferring of our current data into the new system).  Phase I costs ($13,250), including the platform and user licensing costs. Before entering Phase II, the goal is to fully learn the system, configure the system and perform a gap analysis to determine necessary customizations. Phase II is anticipated to begin three to six months after the initial software implementation. Phase II will allow for specific tailoring and configurations as well as importing client data. In working with Cesar throughout this process, our goal is to utilize ADV staff and IT staff to help with data integration to reduce the cost. The cost for Phase II is estimated at $18,000--with $7,000 (35 hours) dedicated to importing data.  Following year one, the annual fee for ongoing maintenance and hosting is $18,937.50. It is anticipated that this platform will be made sustainable past ARP funding by other grant opportunities, as our grantors encourage the use of safe, diverse, and accessible technology applications to provide services to clients in need.</t>
  </si>
  <si>
    <t>TPN-051109</t>
  </si>
  <si>
    <t>2021 and 2022 Public safety overtime</t>
  </si>
  <si>
    <t>TPN-051113</t>
  </si>
  <si>
    <t>Emerg. Med. Svc. OT</t>
  </si>
  <si>
    <t>EMS overtime in 2021 and 2022</t>
  </si>
  <si>
    <t>TPN-051131</t>
  </si>
  <si>
    <t>City of Hosmer Water Tower</t>
  </si>
  <si>
    <t>Repairs and renovation to city water tower to include exterior wash, power clean of rust spots, spot coat to rusted areas, acrylic finish to compete exterior</t>
  </si>
  <si>
    <t>TPN-085426</t>
  </si>
  <si>
    <t>Storm Drain Upgrades</t>
  </si>
  <si>
    <t>Storm Drain upgrades to improve the overall efficacy of the storm drain system to ensure there is available cleaners</t>
  </si>
  <si>
    <t>TPN-085427</t>
  </si>
  <si>
    <t>Hidalgo County Precinct 3 Parks Improvements</t>
  </si>
  <si>
    <t>The Hidalgo County Precinct 3 Parks Improvements Project, will include the following parks; Katarina North Park, Katarina South Park, Abram Park, and Pavilion, Los Ebanos Park &amp; Pavilion, and Veterans Pavilion. Precinct 3 Park Improvements will assist in improving recreational parks and pavilions as it plays a critical role in protecting public health. This project will improve the accessibility and function of the Precinct 3 Park Improvements to constituents living in and around Qualified Census Tracts (QCT), as they will be designed to benefit the health and well-being of QCT populations.\n \nTreasury\u2019s Coronavirus State and Local Fiscal Recovery Funds (CSLFRF) Interim Final Rule recognizes parks and other recreational spaces as methods of creating stronger communities, addressing social determinants of health, and confronting public health disparities.</t>
  </si>
  <si>
    <t>TPN-051153</t>
  </si>
  <si>
    <t>In case of Public Emergency, Town Hall needed a working phone system and updated computer system. and replacement of leaking sewer pipes and dangerous wiring issues. And for security the replacement of the front door to Town Hall.</t>
  </si>
  <si>
    <t>TPN-051169</t>
  </si>
  <si>
    <t>Planning Department Salaries</t>
  </si>
  <si>
    <t>The funds will be used to cover the salary of our Planning Director. She works directly with our nearly 2,900 citizens on the daily basis providing information in relation to local planning, zoning, and development. She also is responsible for processing applications and providing information to our Planning Board, Board of Adjustments, and Board of Commissioners. These covered salaries are based on the Town of Yadkinville's current pay schedule.</t>
  </si>
  <si>
    <t>TPN-051180</t>
  </si>
  <si>
    <t>Point of Contact Ultrasound Technology</t>
  </si>
  <si>
    <t>Funds to Practical POCUS, LLC for development of training site and implementation of training courses for point of contact ultrasound technology.</t>
  </si>
  <si>
    <t>TPN-051192</t>
  </si>
  <si>
    <t>Roof replacement for the  Highway Dept. Garage and Courthouse.</t>
  </si>
  <si>
    <t>TPN-051194</t>
  </si>
  <si>
    <t>Bourbon Fire Protection District PPE</t>
  </si>
  <si>
    <t>Purchase of self contained breathing apparatus for fire fighters</t>
  </si>
  <si>
    <t>TPN-051195</t>
  </si>
  <si>
    <t>Water Plant Salaries</t>
  </si>
  <si>
    <t>The funds will be used to cover the salaries of all operators at our Water Plant. These employees manage our water system and provide clean water to all of our nearly 2,900 citizens. This improves the quality of life for everyone that resides in our Town. These covered salaries are based on the Town of Yadkinville's current pay schedule.</t>
  </si>
  <si>
    <t>TPN-051200</t>
  </si>
  <si>
    <t>All Aboard Learning Center</t>
  </si>
  <si>
    <t>Funds to hire additional staff to keep class sizes smaller</t>
  </si>
  <si>
    <t>TPN-051213</t>
  </si>
  <si>
    <t>Leasburg Water Storage Tower</t>
  </si>
  <si>
    <t>Rehabilitation of the single water tower serving the Village of Leasburg</t>
  </si>
  <si>
    <t>TPN-051227</t>
  </si>
  <si>
    <t>High Quality Affordable Housing</t>
  </si>
  <si>
    <t>High quality affordable housing.</t>
  </si>
  <si>
    <t>TPN-051258</t>
  </si>
  <si>
    <t>Palm Drive Construction</t>
  </si>
  <si>
    <t>Construction of Palm Drive project</t>
  </si>
  <si>
    <t>TPN-051305</t>
  </si>
  <si>
    <t>Sewer Plant/Lab Salaries</t>
  </si>
  <si>
    <t>The funds will be used to cover the salaries of our chemist and sewer plant operators. These employees ensure the  sanitation and safety of nearly 2,900 residents in the Town by responsibly managing our sewer system. These covered salaries are based on the Town of Yadkinville's current pay schedule.</t>
  </si>
  <si>
    <t>TPN-051317</t>
  </si>
  <si>
    <t>LaRue County Attorney COVID-19 Prevention Project</t>
  </si>
  <si>
    <t>The project will retrofit the area of the LaRue County Courthouse used to provide public access to the services of the LaRue County Attorney.  The project will allow for increased face to face service while protecting the employees of the LaRue County Attorney.  The scope includes removal of an existing doorway and installation of a glass storefront with speak-through window.</t>
  </si>
  <si>
    <t>TPN-051325</t>
  </si>
  <si>
    <t>LaRue County Judge Executive COVID-19 Prevention Project</t>
  </si>
  <si>
    <t>The project will retrofit the area of the LaRue County Courthouse used to provide public access to the services of the LaRue County Judge/Executive.  The project will allow for continued face to face service while protecting the employees of the LaRue County Judge/Executive.  The scope includes removal of an existing wall, installation of a previous doorway and installation of a glass with speak-through window.</t>
  </si>
  <si>
    <t>TPN-085445</t>
  </si>
  <si>
    <t>COVID-19 Media Campaign</t>
  </si>
  <si>
    <t>The COVID-19 Media Campaign will consist of a TV and radio ad buy to address ongoing COVID-19 concerns, particularly mental health issues, by educating the public on measures taken so far by the County to mitigate the spread of the virus. More than 20 months into the pandemic, the evidence of long-term malaise related to COVID-19, including mental health and economic issues such as a mortgage or rental needs caused by the pandemic has become more evident. The COVID-19 Report Card Media Campaign intends to address some mental health concerns by giving the public a report card of what Hidalgo County has done so far to address the pandemic. \n\nThe idea is to convey the sense that health officials are gaining the upper hand as it relates to mitigating the spread of the virus, as well as the treatment. The expectation is to assuage real mental health concerns that suggest the COVID-19 pandemic will never end. The campaign will also seek to disseminate information regarding the ongoing effort to diminish the virus and its effects by educating the public on questions of vaccinations and who is eligible for treatment, including the state-run infusion center. There is also an effort to inform the public about the CARES Act and ARPA funds still available for COVID-related rental and mortgage relief.</t>
  </si>
  <si>
    <t>TPN-051347</t>
  </si>
  <si>
    <t>The funds will be used to cover the salaries of employees working in Water/Sewer Operations. These employees work with the general public every day and respond to any issues that our citizens in the Town may have with their water and sewer system. They are efficient, always on call, and quick to respond. They play a critical role in continuing to have a good relationship between the Town and it's nearly 2,900 citizens. These covered salaries are based on the Town of Yadkinville's current pay schedule.</t>
  </si>
  <si>
    <t>TPN-051362</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t>
  </si>
  <si>
    <t>TPN-051364</t>
  </si>
  <si>
    <t>The City of Marion is going to be completing our Broadway Avenue project in 2022. Due to an increase in bids from the projected amount, the funds from this source will be allocated to the project to help cover the increased cost. The project will be replacing storm sewer, water lines, and sanitary sewer lines as well as the road surface. Due to this project not being started, our expenditures are currently 0.</t>
  </si>
  <si>
    <t>TPN-085449</t>
  </si>
  <si>
    <t>The objective of this program was to fill positions left vacant from the pandemic.</t>
  </si>
  <si>
    <t>TPN-085450</t>
  </si>
  <si>
    <t>Precinct 3 Farm to Market Rd. 2221 Stormwater Infrastructure Improvement</t>
  </si>
  <si>
    <t>The Hidalgo County Precinct 3 FM2221 Stormwater Project, located between Jara Chinas Road and El Pinto Road, is in need of sewer repair and subsurface drainage water due to damages caused by inclement weather. The FM2221 Stormwater project will prevent the road from flooding and ensure that access to connected roads is safe. In this way, residents are able to transit to receive access to essential services, including access to health care services.\n \nThe Interim Final Rule aligns types of eligible projects that are supported by the Clean Water State Revolving Fund, in which stormwater projects can be an assistance to any public, private, or nonprofit entity for measures to manage, reduce, treat, or recapture stormwater or subsurface drainage water.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51382</t>
  </si>
  <si>
    <t>Recreation, Streets and Highways Salaries</t>
  </si>
  <si>
    <t>The funds will be used to cover the cost of salaries for employees in these departments. They keep the roads clean and drivable while also managing our local park and making sure it is well kept and maintained for the nearly 2,900 citizens to enjoy. These covered salaries are based on the Town of Yadkinville's current pay schedule.</t>
  </si>
  <si>
    <t>TPN-051392</t>
  </si>
  <si>
    <t>Township Elections</t>
  </si>
  <si>
    <t>Lock Box Camera, Absentee Ballot Processing Room</t>
  </si>
  <si>
    <t>TPN-051403</t>
  </si>
  <si>
    <t>High service bowl assembly</t>
  </si>
  <si>
    <t>Water treatment facility high service bowl assembly</t>
  </si>
  <si>
    <t>TPN-051406</t>
  </si>
  <si>
    <t>WWTP Weir Install</t>
  </si>
  <si>
    <t>The Town of Kershaw had to purchase a new weir system that failed at the town waste water treatment plant.  Without this replacement the town would not be able to effectively treat wastewater. The cost of the new weir was $50,128.42. Installation cost is $32,000.00</t>
  </si>
  <si>
    <t>TPN-051411</t>
  </si>
  <si>
    <t>Administration of county ARPA funds</t>
  </si>
  <si>
    <t>TPN-051417</t>
  </si>
  <si>
    <t>Lake Air Compressor</t>
  </si>
  <si>
    <t>Water treatment facility lake air compressor purchase</t>
  </si>
  <si>
    <t>TPN-051491</t>
  </si>
  <si>
    <t>TPN-051495</t>
  </si>
  <si>
    <t>CW2021029</t>
  </si>
  <si>
    <t>Install sewer lines at Guill Street, Hwy 80 No, Church Street, Nelson St, and Bell St and tie into existing  sewer lines.</t>
  </si>
  <si>
    <t>TPN-085461</t>
  </si>
  <si>
    <t>Hidalgo County Precinct 4 J.R. \u201cMilo\u201d Ponce Park Improvements Project</t>
  </si>
  <si>
    <t>Hidalgo County Precinct 4 is planning on making improvements to J.R. \u201cMilo\u201d Ponce Park located at Jr Milo Ponce Dr., Edinburg, TX 78542. The improvements will consist of the removal of existing playgrounds to be replaced with new inclusive playgrounds for children ages that range from 2 to 12 years of age. \n \nThe project will improve the accessibility and function of the J.R. \u201cMilo\u201d Ponce Park to constituents living in, near, and around Qualified Census Tract (QCT) areas. The improvements to the park have been designed to benefit the health and well-being of the most vulnerable populations, including residents that reside in QCT areas. \n \nRecreational spaces, such as the J.R. \u201cMilo\u201d Ponce Park, have always served a critical function in the mental health of individuals, particularly in low-income communities. Additionally, the park will be expansive, allowing for safe enjoyment while maintaining social distance.</t>
  </si>
  <si>
    <t>TPN-051514</t>
  </si>
  <si>
    <t>Pine Tree outfall project</t>
  </si>
  <si>
    <t>TPN-051515</t>
  </si>
  <si>
    <t>Jackson Drive outfall project</t>
  </si>
  <si>
    <t>TPN-051524</t>
  </si>
  <si>
    <t>This funding was used for Police,Fire and City Clerk salary and benefits.</t>
  </si>
  <si>
    <t>TPN-085466</t>
  </si>
  <si>
    <t>Public Wi-Fi Pole Replacement</t>
  </si>
  <si>
    <t>This project would consist of a Wi-Fi pole replacement for Precinct 2. The purpose of this project is to increase connectivity to assist citizens with distance learning while seeking to improve technological improvements as well as telework capability. In an effort to comply with COVID-19 health and safety guidelines, the pole replacement will work with County functions and mount equipment of Wi-Fi connectivity in order to effectively and efficiently assist citizens. This project will provide the minimum level of service which will include but is not limited to, maintaining a level of service that will meet applicable health-based standards and establish or improve broadband service to unserved or underserved populations that were impacted by COVID-19 public health emergency.</t>
  </si>
  <si>
    <t>TPN-051532</t>
  </si>
  <si>
    <t>FUTURE PROJECTS</t>
  </si>
  <si>
    <t>TPN-051535</t>
  </si>
  <si>
    <t>county of ralls</t>
  </si>
  <si>
    <t>to provide a generator for county use during a disaster to sustain a community lifeline.</t>
  </si>
  <si>
    <t>TPN-051539</t>
  </si>
  <si>
    <t>TPN-051540</t>
  </si>
  <si>
    <t>TPN-051567</t>
  </si>
  <si>
    <t>Pix4Dmapper</t>
  </si>
  <si>
    <t>Purchase of Pix4Dmapper.</t>
  </si>
  <si>
    <t>TPN-051594</t>
  </si>
  <si>
    <t>CANCELLED Town Hall Ventilation Project</t>
  </si>
  <si>
    <t>New Ventilation System for Town Hall and Police</t>
  </si>
  <si>
    <t>TPN-051604</t>
  </si>
  <si>
    <t>NA - Other Town Projects &amp; Purchases</t>
  </si>
  <si>
    <t>The Board of Selectmen is still deciding how the remainder of these funds will be allocated with obligations and spending anticipated prior to 12/31/2024. The Town allocated to other projects now listed.</t>
  </si>
  <si>
    <t>TPN-085480</t>
  </si>
  <si>
    <t>The Assistance to HOPE Clinic</t>
  </si>
  <si>
    <t>The Assistance to HOPE Clinic project is consistent with the Hidalgo County American Rescue Plan Act Primary Medical Care and Behavioral Health Program\u2019s goal to execute COVID-19 mitigation efforts by providing funding to nonprofit clinics that serve the vulnerable communities of Hidalgo County. The HOPE Clinic will continue to provide services including, but not limited to, primary medical care, laboratory services, mental health counseling, psychotherapy, nutritional support, wellness classes, and COVID-19 vaccinations. Through this project, the HOPE Clinic will be able to continue to provide vital primary care services to disadvantaged communities and address the health disparities that the pandemic has made more evident.</t>
  </si>
  <si>
    <t>TPN-051631</t>
  </si>
  <si>
    <t>SLFRF revenue replacement standard allowance elected.  To  best serve the 15,045 residents of Torrance County, the Commission is reviewing and selecting projects based on the SLFRF Final Rule.</t>
  </si>
  <si>
    <t>TPN-051641</t>
  </si>
  <si>
    <t>Premium Pay for election workers</t>
  </si>
  <si>
    <t>TPN-051685</t>
  </si>
  <si>
    <t>RCP-006312</t>
  </si>
  <si>
    <t>City Of Presho, SD</t>
  </si>
  <si>
    <t>Replacement of water meters that are 25-30 years which are obsolete. Repair parts are no longer available which is causing increased water loss revenues</t>
  </si>
  <si>
    <t>TPN-051775</t>
  </si>
  <si>
    <t>Water Bill Forgiveness</t>
  </si>
  <si>
    <t>Water Bill forgiveness</t>
  </si>
  <si>
    <t>TPN-051795</t>
  </si>
  <si>
    <t>NE Lagoon Disinfection</t>
  </si>
  <si>
    <t>This project will disinfect effluent discharge to meet the Iowa Department of Natural Resources nutrient removal requirements, by removing excess phosphorous.</t>
  </si>
  <si>
    <t>TPN-051798</t>
  </si>
  <si>
    <t>storm sewer update</t>
  </si>
  <si>
    <t>SLFRF funds used for a storm sewer project to update the system to manage storm water flooding</t>
  </si>
  <si>
    <t>TPN-051800</t>
  </si>
  <si>
    <t>COVID 19 vaccination</t>
  </si>
  <si>
    <t>COVID-19 vaccination program for city employees. (this project has been put on hold due to statements and judgement from the attorney generals office) We have requested a approval from the AG office to continue this project.</t>
  </si>
  <si>
    <t>TPN-085491</t>
  </si>
  <si>
    <t>45-Darren Drive Phase II</t>
  </si>
  <si>
    <t>Continued development of a low flow conveyance behind the residences along Daren Drive. The proposed development will consist of removing material in a wet area to create a low flow channel and improve drainage in the area. The proposed channel will have a ten-foot-wide flat bottom, be shallow in depth, and slope gradually back to existing topography while staying inside an existing Town easement.  Original project changed as land grant to refund money as project has been completed.</t>
  </si>
  <si>
    <t>TPN-051809</t>
  </si>
  <si>
    <t>Storm Water Levee Improvement</t>
  </si>
  <si>
    <t>Improvements to the City's Strom Sewer System and protect the South Slope Sanitary Sewer Lift Station.\nThis project is over budget because of increased construction cost and materials.</t>
  </si>
  <si>
    <t>TPN-051818</t>
  </si>
  <si>
    <t>Heating and Cooling Repair</t>
  </si>
  <si>
    <t>Repairs to three (3) of the city's heating and cooling units.</t>
  </si>
  <si>
    <t>TPN-051823</t>
  </si>
  <si>
    <t>Purchasing an additional ambulance will help with transporting COVID , while COVID is fluctuating almost daily the need to transport COVID patients have been further distances, which has our Ambulance District running a little short on equipment. This is needed to help prevent the spread of COVID.</t>
  </si>
  <si>
    <t>TPN-051877</t>
  </si>
  <si>
    <t>Police and Fire Salary Expense</t>
  </si>
  <si>
    <t>Local Government Services Expenses for Police and Fire Salaries.</t>
  </si>
  <si>
    <t>TPN-051911</t>
  </si>
  <si>
    <t>Wastewater UV Light Project</t>
  </si>
  <si>
    <t>The UV Lights at the Wastewater plant need to be replaces. This is the final step in our wastewater processes before it is returned to the environment.</t>
  </si>
  <si>
    <t>TPN-051917</t>
  </si>
  <si>
    <t>Tom Street Lift Station</t>
  </si>
  <si>
    <t>Relocating and updating the Tom Street Lift station.</t>
  </si>
  <si>
    <t>TPN-051928</t>
  </si>
  <si>
    <t>A wastewater study to find improvements that need to happen within the wastewater system.</t>
  </si>
  <si>
    <t>TPN-051930</t>
  </si>
  <si>
    <t>Water Distribution Pipes</t>
  </si>
  <si>
    <t>Improvements to the existing water pipes.</t>
  </si>
  <si>
    <t>TPN-051937</t>
  </si>
  <si>
    <t>Water Treatment Imrpovements</t>
  </si>
  <si>
    <t>Improvements to the water treatment facility.</t>
  </si>
  <si>
    <t>TPN-051941</t>
  </si>
  <si>
    <t>Investigate and locate a replacement well source</t>
  </si>
  <si>
    <t>TPN-051942</t>
  </si>
  <si>
    <t>Water study to find areas of improvement in the system.</t>
  </si>
  <si>
    <t>TPN-051993</t>
  </si>
  <si>
    <t>TPN-052008</t>
  </si>
  <si>
    <t>Pay for Sheriff's Department</t>
  </si>
  <si>
    <t>TPN-052021</t>
  </si>
  <si>
    <t>Small Business Grants between $2,500-$7,500 based on staff size. These funds are used to support small business that have been negatively impacted by COVID-19.</t>
  </si>
  <si>
    <t>TPN-052024</t>
  </si>
  <si>
    <t>Country in Colusa</t>
  </si>
  <si>
    <t>Concert on the levy to attract more tourists to help local motels, local businesses and hunting industry.</t>
  </si>
  <si>
    <t>TPN-085513</t>
  </si>
  <si>
    <t>Employee Vaccine Incentive Program</t>
  </si>
  <si>
    <t>This program was established to an employee vaccine program to promote employees of the Township obtaining vaccinations.</t>
  </si>
  <si>
    <t>TPN-052027</t>
  </si>
  <si>
    <t>Development of a Peninsula-wide Evacuation Plan</t>
  </si>
  <si>
    <t>Create a Peninsula\u2010wide evacuation plan that includes evacuation routes, safe refuge areas, and evacuation zones\nsimilar to those in the City of Malibu, as well as a repopulation plan and strategy/outline for community outreach and awareness.</t>
  </si>
  <si>
    <t>TPN-085516</t>
  </si>
  <si>
    <t>UV Disinfecting Robots</t>
  </si>
  <si>
    <t>Per Resolution 1-22-25 of the Maury County Commission-Resolutions requesting American Rescue Act of 2021 Funds to be used to purchase disinfecting UV Robots. Bids have come in at a cost of $34,500 for two robots. Whereas, it is desirable to approve the purchase of two UV disinfecting robots and amend the 21-22 American Rescue Plan Budget accordingly. The robots will help prevent the spread of COVID in the Maury County Jail.</t>
  </si>
  <si>
    <t>TPN-052035</t>
  </si>
  <si>
    <t>Utility Assistance to customers who are behind and delinquent on water bills due to being negatively impacted by COVID-19.</t>
  </si>
  <si>
    <t>TPN-052048</t>
  </si>
  <si>
    <t>Wildfire Monitoring Cameras</t>
  </si>
  <si>
    <t>Installation of wildfire camera detection system.</t>
  </si>
  <si>
    <t>TPN-052055</t>
  </si>
  <si>
    <t>Remote Council Meeting Hardware</t>
  </si>
  <si>
    <t>City wishes to continue hybrid City Council Meetings, hardware will give a better way for virtual citizens to see, hear, and participate in meetings.</t>
  </si>
  <si>
    <t>TPN-052058</t>
  </si>
  <si>
    <t>Repairs and paving of Chadbourne Rd</t>
  </si>
  <si>
    <t>TPN-052061</t>
  </si>
  <si>
    <t>Replenishment of the City Emergency Supplies</t>
  </si>
  <si>
    <t>Replenish the City\u2019s strategically pre\u2010position critical emergency supplies and equipment in cargo containers around the City to ensure use by City disaster workers, first responders, and registered disaster workers within the first 72 hours following a disaster.</t>
  </si>
  <si>
    <t>TPN-085522</t>
  </si>
  <si>
    <t>WHEREAS, Cass County endeavors to complete the renovation of the Historical Courthouse to enhance and improve operations and provide an increased level of service to the County</t>
  </si>
  <si>
    <t>TPN-052062</t>
  </si>
  <si>
    <t>4th of July</t>
  </si>
  <si>
    <t>The City of Colusa had a fire work and watermelon festival on the 4th of July 2021.</t>
  </si>
  <si>
    <t>TPN-052063</t>
  </si>
  <si>
    <t>TPN-052073</t>
  </si>
  <si>
    <t>Downtown/Small Business Revitalization</t>
  </si>
  <si>
    <t>This project will give support to small business and downtown to revitalized the area and bring customers back to businesses.</t>
  </si>
  <si>
    <t>TPN-052083</t>
  </si>
  <si>
    <t>Water Conservation Program</t>
  </si>
  <si>
    <t>Project will purchase for citizens water conservation devices to allow a reduction of their water needs.</t>
  </si>
  <si>
    <t>TPN-052110</t>
  </si>
  <si>
    <t>Security Fencing - Well #3</t>
  </si>
  <si>
    <t>Security fencing for Well #3 to protect well and well house.</t>
  </si>
  <si>
    <t>TPN-052121</t>
  </si>
  <si>
    <t>Water Booster Station #1 Upgrade</t>
  </si>
  <si>
    <t>Water Booster upgrade to provide services/water to citizens.</t>
  </si>
  <si>
    <t>TPN-052125</t>
  </si>
  <si>
    <t>Park and Recreation Project</t>
  </si>
  <si>
    <t>Fund park projects - shelter repairs, playground material, pool repairs due to decrease in program funds during COVID.</t>
  </si>
  <si>
    <t>TPN-085534</t>
  </si>
  <si>
    <t>Hooper Park Recreation Area - Concrete Latrine</t>
  </si>
  <si>
    <t>Hooper Park Recreation Area in Lincoln is a community recreation area, which includes a picnic shelter, baseball field, skate park,  camp sites, and parking for area recreation and local events. The coronavirus pandemic has caused an increase in demand for outdoor recreation and facilities that support it. Hooper Park has seen a substantial increase in visitation over the last two years and currently has only one restroom facility. The current restroom is open seasonally, from mid-May through the end of September. To support the increased use of Hooper Park, adding a year-round restroom will benefit off-season users, including snowmobile riders, youth baseball in the early spring, and other shoulder-season users of the park. To accomplish this, $18,000 in American Rescue Plan Act Direct Allocation Funds are requested to construct a concrete vault latrine that can be used year-round.</t>
  </si>
  <si>
    <t>TPN-052127</t>
  </si>
  <si>
    <t>Flood Control Rip Rap Replace</t>
  </si>
  <si>
    <t>Flood Control Rip Rap Replacement Project</t>
  </si>
  <si>
    <t>TPN-052142</t>
  </si>
  <si>
    <t>Gym Floor Replacement</t>
  </si>
  <si>
    <t>Gym Floor Replacement project</t>
  </si>
  <si>
    <t>TPN-052148</t>
  </si>
  <si>
    <t>Replace Water Line, Front Street -Pine to Cheney/Spangle</t>
  </si>
  <si>
    <t>Replace 2" poly water pipe in Front St - Pine to Cheney/Spangle</t>
  </si>
  <si>
    <t>TPN-052150</t>
  </si>
  <si>
    <t>2 Ambulances</t>
  </si>
  <si>
    <t>Purchase of 2 new ambulances for mitigation, response and transport for patients exposed and not exposed to Covid,  with safer air quality and with UV light filtration, to kill airborn viruses.</t>
  </si>
  <si>
    <t>TPN-085543</t>
  </si>
  <si>
    <t>Local Nonprofit Aid</t>
  </si>
  <si>
    <t>To assist 20 local non-profits that had loss of revenues from donations and fees.  Funds of up to $5,000 to will be awarded to each non-profit with verified revenue loss to assist them in covering operating expenses.</t>
  </si>
  <si>
    <t>TPN-085544</t>
  </si>
  <si>
    <t>Assistance to South Texas College Nursing Program</t>
  </si>
  <si>
    <t>The Assistance to South Texas College Nursing Program intends to respond to the public health crisis by investing in the South Texas College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ing class sizes. This investment will also assist in providing the necessary resources for training future nurses. Furthermore, the program has as an objective to assist local institutions in recruitment and retention of faculty and students. Assistance to South Texas College will allow the County of Hidalgo to address the ongoing COVID-19 public health emergency and any future public health emergencies more effectively.</t>
  </si>
  <si>
    <t>TPN-052192</t>
  </si>
  <si>
    <t>NW and Main Water Mains</t>
  </si>
  <si>
    <t>this project is a duplicate and created in error</t>
  </si>
  <si>
    <t>TPN-052207</t>
  </si>
  <si>
    <t>SLFRF funds for provisional use of township. No funds spent due to awaiting final rule.</t>
  </si>
  <si>
    <t>TPN-085611</t>
  </si>
  <si>
    <t>Netsmart Expansion Modules</t>
  </si>
  <si>
    <t>The Netsmart Expansion Modules include two services, Tuberculosis and Well Child Form Services, that will be utilized by the Hidalgo County Health Department. The tuberculosis program will enhance documentation of screening, testing, contact tracing, and treatment of tuberculosis, which will aid in Hidalgo County tuberculosis and COVID-19 response efforts. Whereas, the well-child form services will enhance the documentation of services being provided to children within the clinic including, but not limited to COVID-19 screening, testing, and vaccine administration to help aid Hidalgo County in their COVID-19 response efforts.</t>
  </si>
  <si>
    <t>TPN-085549</t>
  </si>
  <si>
    <t>RCP-036801</t>
  </si>
  <si>
    <t>Daytona Beach, Florida</t>
  </si>
  <si>
    <t>Affordable Housing Roofing</t>
  </si>
  <si>
    <t>Program is designed to provide roof replacements to qualifying individuals and families.</t>
  </si>
  <si>
    <t>TPN-052303</t>
  </si>
  <si>
    <t>TPN-085552</t>
  </si>
  <si>
    <t>Paid leave paid to Ingham County employees who are required to quarantine due to COVID.</t>
  </si>
  <si>
    <t>TPN-052329</t>
  </si>
  <si>
    <t>We are looking to improve/repair culvert</t>
  </si>
  <si>
    <t>TPN-052349</t>
  </si>
  <si>
    <t>Ripley County (Milan) EMS Building Renovation</t>
  </si>
  <si>
    <t>TPN-085558</t>
  </si>
  <si>
    <t>Hidalgo County Precinct 1 Hike and Bike Trail</t>
  </si>
  <si>
    <t>Hidalgo County Precinct 1 is planning on developing a Hike &amp; Bike Trail in their Mid-Valley area\nthat will pass by the Cities of Mercedes, Weslaco, Donna, Alamo, and Pharr. The Precinct 1 Hike&amp; Bike Trail is designed to build stronger neighborhoods and communities and address health disparities and the social determinants of health.\nTreasury\u2019s Coronavirus State and Local Fiscal Recovery Funds (CSLFRF) Interim Final Rule\nrecognizes parks, hike &amp; bike trails and other recreational spaces as methods of creating\nstronger communities, addressing social determinants of health and confronting public health\ndisparities.</t>
  </si>
  <si>
    <t>TPN-052372</t>
  </si>
  <si>
    <t>Coroner Phone</t>
  </si>
  <si>
    <t>Phone for Coroner</t>
  </si>
  <si>
    <t>TPN-052375</t>
  </si>
  <si>
    <t>Purchase of Sewer Line Camera</t>
  </si>
  <si>
    <t>Purchase of sewer line camera to determine deficiencies in the system</t>
  </si>
  <si>
    <t>TPN-052388</t>
  </si>
  <si>
    <t>No funds spent.  Waiting on final rule.</t>
  </si>
  <si>
    <t>TPN-052411</t>
  </si>
  <si>
    <t>Virtual City Hall</t>
  </si>
  <si>
    <t>Provide a robust Virtual City Hall that would provide all the necessary service information for a constituent to access. This would allow the constituent to handle a service or a question in the even they cannot reach a live person.</t>
  </si>
  <si>
    <t>TPN-085566</t>
  </si>
  <si>
    <t>Enhance Online Virginia Network</t>
  </si>
  <si>
    <t>Infuse additional funding to enhance the Online Virginia Network.</t>
  </si>
  <si>
    <t>TPN-085567</t>
  </si>
  <si>
    <t>Cass County Road Commission Revenue Loss</t>
  </si>
  <si>
    <t>WHEREAS, the Cass County Road Commission has submitted an ARPA RFP under Category 6 - Revenue Loss; and\nWHEREAS, the Cass County Road Commission calculated their COVID-19 related funding losses to be $4,548,123.00; and\nWHEREAS, the Cass County Road Commission has requested $991,493.00 to complete projects that were delayed due to the lost revenue; and\nWHEREAS, approving this request would fund direct investment in county roads and create an opportunity for a partnership to facilitate improvements in the Cass County Park system; and</t>
  </si>
  <si>
    <t>TPN-052432</t>
  </si>
  <si>
    <t>Maries County 911</t>
  </si>
  <si>
    <t>911 system upgrades</t>
  </si>
  <si>
    <t>TPN-052447</t>
  </si>
  <si>
    <t>Belle Billing System</t>
  </si>
  <si>
    <t>Upgrades to water and sewer billing system</t>
  </si>
  <si>
    <t>TPN-052449</t>
  </si>
  <si>
    <t>6.1 ALLOCATION WILL BE USED FOR PREMIUM PAY FOR POLICE ( EC 4.1), 12" WATER MAIN REPLACEMENT (EC 5.15) AND ADMINISTRATIVE COSTS (EC 7.1)</t>
  </si>
  <si>
    <t>TPN-052454</t>
  </si>
  <si>
    <t>City Council Chambers</t>
  </si>
  <si>
    <t>The overall existing interior design of the Council Chamber is in need of replacement due to their general condition as well as outdated appearance. Additionally, audio/visual components will also be evaluated as upgrades should be considered. The interior needs to be expanded and reorganized to accommodate COVID-19 related meeting changes.</t>
  </si>
  <si>
    <t>TPN-085573</t>
  </si>
  <si>
    <t>Precinct 3 Debris Removal</t>
  </si>
  <si>
    <t>The Precinct 3 Debris Removal project will allocate funds to purchase equipment necessary for debris removal. The equipment that will be purchased are a grapple vehicle and three waste containers. The project will consist of debris clean-up efforts to maintain clean and sanitary roadways and public spaces. Precinct 3 debris removal expenditures are consistent with Hidalgo County\u2019s intended purpose of developing and maintaining clean roadways.</t>
  </si>
  <si>
    <t>TPN-052456</t>
  </si>
  <si>
    <t>Maries-Osage Ambulance</t>
  </si>
  <si>
    <t>New laptop for ambulance district</t>
  </si>
  <si>
    <t>TPN-052468</t>
  </si>
  <si>
    <t>Maries Sheriff Department</t>
  </si>
  <si>
    <t>Body cameras for sheriff's department</t>
  </si>
  <si>
    <t>TPN-052481</t>
  </si>
  <si>
    <t>TPN-052492</t>
  </si>
  <si>
    <t>Denio Outdoor Public Restroom</t>
  </si>
  <si>
    <t>Outdoor public restroom located outside of the Denio Community Hall.</t>
  </si>
  <si>
    <t>TPN-052497</t>
  </si>
  <si>
    <t>East Lawrence County Water</t>
  </si>
  <si>
    <t>Tri-County water transmission and distribution project. Will only happen if other entities are able to secure necessary funds.</t>
  </si>
  <si>
    <t>TPN-085580</t>
  </si>
  <si>
    <t>Veterans Care Centers Lost Revenue</t>
  </si>
  <si>
    <t>Replaces revenue lost at the Virginia Veterans Care Center (VVCC) in Roanoke in fiscal year 2021 as a result of reduced census levels due to the COVID-19 pandemic.</t>
  </si>
  <si>
    <t>TPN-052670</t>
  </si>
  <si>
    <t>General Services - Revenue Losses during 2020 impeded the completion repairs to the City's public pool. The pool was closed and was unable to generate revenue. In addition, in addition, the City incurred other revenue losses totaling $1,481,621. The Pool repairs had a cost of $506,000. The City is reporting the proposed use of  $506,000 from the revenue loss category to complete the pool repairs.</t>
  </si>
  <si>
    <t>TPN-085583</t>
  </si>
  <si>
    <t>MEDCARE EMS Assistance</t>
  </si>
  <si>
    <t>Throughout the ongoing COVID-19 public health emergency, emergency medical services providers have administered critical care to Hidalgo County residents, especially to vulnerable populations and community members of unincorporated areas of the County. Emergency service providers, such as MEDCARE EMS, have been severely impacted due to the negative economic effects of the ongoing COVID-19 public health emergency, and it impedes its ability to administer critical life-saving services. Therefore, MEDCARE EMS Assistance project, plans to support MEDCARE EMS to continue to provide critical life-saving medical services to Hidalgo County residents who live in unincorporated areas of the County during and beyond the COVID-19 public health emergency.</t>
  </si>
  <si>
    <t>TPN-052686</t>
  </si>
  <si>
    <t>TPN-085586</t>
  </si>
  <si>
    <t>ARPA Funding for Local Infrastructure Investment Matching Program</t>
  </si>
  <si>
    <t>WHEREAS, Cass County recognizes the importance of additional investment in improving our local infrastructure; and\nWHEREAS, the ARPA Committee has evaluated and recommends the approval of a proposal to establish a Local Infrastructure Investment Matching Program; and\nWHEREAS, the program provides $500,000.00 in ARPA funding for local road infrastructure to all Cass County townships based on a percentage of total lane miles; and\nWHEREAS, each township will be required to provide a match of the funding provided to be eligible to participate in the program; and\nWHEREAS, the program will create over $1,000,000.00 in total infrastructure investment across Cass County; and \nWHEREAS, the Cass County Road Commission will administer the program, including providing quarterly reports until all eligible funds are committed</t>
  </si>
  <si>
    <t>TPN-085587</t>
  </si>
  <si>
    <t>Veterans Care Centers Shortfall</t>
  </si>
  <si>
    <t>Replaces estimated fiscal year 2022 lost revenue at the Virginia Veterans Care Center (VVCC) in Roanoke and Sitter &amp; Barfoot Veterans Care Center (SBVCC) in Richmond as a result of reduced census levels due to the COVID-19 pandemic.</t>
  </si>
  <si>
    <t>TPN-052690</t>
  </si>
  <si>
    <t>Duval County Park Renovation - San Diego</t>
  </si>
  <si>
    <t>San Diego County Park was frequently utilized during the pandemic. The park provides users with an outdoor exercise/play option that presents less risk or exposure to that of indoor activities. The project maximizes available allocated funds to identify new equipment desired in the park and construct/install new facilities, such as playground equipment, shade structures, and walking trails.</t>
  </si>
  <si>
    <t>TPN-052716</t>
  </si>
  <si>
    <t>Duval County Sheriff Department Equipment</t>
  </si>
  <si>
    <t>The County will purchase a generator to provide emergency power to the Sheriff's department.  This generator system will provide needed power ensure vital public safety activities of the Duval County Sheriff's Department are available to the citizens and businesses at critical times.  The Duval County Sheriff's Department is the primary Public Safety entity in the community. Currently, the Department's offices and headquarters do not have back-up power systems and, in emergency situations, operations are severely hindered.</t>
  </si>
  <si>
    <t>TPN-052725</t>
  </si>
  <si>
    <t>TPN-052730</t>
  </si>
  <si>
    <t>Duval County Civic Centers Equipment</t>
  </si>
  <si>
    <t>Duval County will use ARPA funds to install generators at four of their Civic Centers: San Diego, Freer, Benavides &amp; Concepcion. The facilities function as the community emergency operations centers and need to be equipped with a generator to ensure continuity of essential services during a emergency situations. A generator at each center will ensure that air circulation and filtration continues, reducing the transmission of airborne illness.   They will enhance the ability to provide continuous service since the existing systems are not adequate to meet the demand due to increased usage during COVID-19.  The funds will purchase to install one of each generator for: \nSan Diego 200 E Gravis Ave, San Diego, TX 78384-Civic Center, \nFreer 608 Carolyn St, Freer, TX 78357-Civic Center, \nConcepcion 2234 FM716, Benavides, TX 78341-Civic Center &amp; \nBenavides 131 Main St, Benavides, TX 78341- Civic Center.</t>
  </si>
  <si>
    <t>TPN-052736</t>
  </si>
  <si>
    <t>Duval County Sheriff Department Supplies</t>
  </si>
  <si>
    <t>Duval County will procure cleaning supplies and personal protective equipment to ensure the health and safety of its personnel and citizens. The Duval County Sheriff's Department is the primary law enforcement agency in the area. The Department's personnel are First Responders to and call for service and it is vital that the personnel responding to calls for service protect themselves, and the citizens, from communicable diseases.</t>
  </si>
  <si>
    <t>TPN-052748</t>
  </si>
  <si>
    <t>TPN-052767</t>
  </si>
  <si>
    <t>SLFRF funds for rent assistance to Knox County Housing Authority tenants.</t>
  </si>
  <si>
    <t>TPN-052772</t>
  </si>
  <si>
    <t>Duval County District Attorney Staff</t>
  </si>
  <si>
    <t>The position of Investigator is  needed  due to the impacts of the pandemic on court operations. The backlog of preindicted and indicted cases that were caused by the pandemic have seriously delayed the justice system in the county. Jury trials were suspended for almost 2 years and preindicted cases were delayed since no Grand Juries were convened. The responsibilities of an Investigator include reviewing both preindicted and indicted case files to assure that the files are complete, either for presentment to a Grand Jury or to trial.  Relieving this backlog will also reduce the number of incarcerated persons held in the county facility, lessening the likelihood of disease transmission.</t>
  </si>
  <si>
    <t>TPN-052777</t>
  </si>
  <si>
    <t>Master Lift Stations Construction</t>
  </si>
  <si>
    <t>Construct a new Master Lift Station for the City.</t>
  </si>
  <si>
    <t>TPN-052813</t>
  </si>
  <si>
    <t>Duval County Library and Courthouse Renovation</t>
  </si>
  <si>
    <t>ARPA funds will be allocated to roof repair work on the County Courthouse and Library.  This project will identify necessary repairs to insure the structural integrity of the roof and install a new roofing system to stop water leaks. The Duval County Courthouse was originally constructed in approximately the  1920s.  The County Courthouse and Library has served as a central focal point for County government for many years but is experiencing age related failures, specifically with the roof.</t>
  </si>
  <si>
    <t>TPN-052905</t>
  </si>
  <si>
    <t>Provision Water Services</t>
  </si>
  <si>
    <t>We decided to upgrade our water system by purchasing water meters. The funds will be used to cover the cost of smart meters to help upgrade our water system. We plan to purchase sewer pumps as well.</t>
  </si>
  <si>
    <t>TPN-085602</t>
  </si>
  <si>
    <t>ACTION Food Truck</t>
  </si>
  <si>
    <t>Providing delivery of fresh and affordable food into neighborhoods</t>
  </si>
  <si>
    <t>TPN-052907</t>
  </si>
  <si>
    <t>SPEAKERS FOR OUR PARK</t>
  </si>
  <si>
    <t>TPN-052966</t>
  </si>
  <si>
    <t>The SLFRP funds were used to purchase touch read water meters for our water system.</t>
  </si>
  <si>
    <t>TPN-085606</t>
  </si>
  <si>
    <t>Consulting services to assist Administrator and Commissioners in ARPA compliance, reporting, planning / project admin.</t>
  </si>
  <si>
    <t>TPN-053002</t>
  </si>
  <si>
    <t>REIMBURSE BORO-LOSS OF REVENUE</t>
  </si>
  <si>
    <t>ARPA FUNDS WERE REMBURSED TO THE NEWVILLE GENERAL FUND TO OFFSET REVENUE LOSSES FROM THE GLOBAL PANDEMIC TO INCLUDE PROPERTY TAX REVENUE, OCCUPATIONAL TAX REVENUE, EARNED INCOME TAX REVENUE, LOCAL SERVICES TAX REVENUE, BUILDING AND ZONING PERMITS</t>
  </si>
  <si>
    <t>TPN-053006</t>
  </si>
  <si>
    <t>Coffey County Jail Air Purification</t>
  </si>
  <si>
    <t>Coffey County upgraded the air purification system within their county jail to help in avoiding COVID outbreaks within the facility. This report should've been consolidated with Project No. 7 in the amount of $32,100.  This should not have been listed out separately.</t>
  </si>
  <si>
    <t>TPN-053007</t>
  </si>
  <si>
    <t>HVAC in Commission Meeting Room</t>
  </si>
  <si>
    <t>Upgrade HVAC units in the Commission Meeting Room</t>
  </si>
  <si>
    <t>TPN-053032</t>
  </si>
  <si>
    <t>PREMIUM PA STIPEND FOR BOROUGH EMPLOYEES</t>
  </si>
  <si>
    <t>THE BOROUGH OF NEWVILLE USED THE ARPA FUNDS TO MAKE A ONE-TIME PREMIUM PAY STIPEND TO ALL EMPLOYEES, FULL AND PART TIME IN THE AMOUNT OF $500 EACH, FOR A TOTAL OF $8,500</t>
  </si>
  <si>
    <t>TPN-053038</t>
  </si>
  <si>
    <t>COVID testing in Humboldt County</t>
  </si>
  <si>
    <t>TPN-085612</t>
  </si>
  <si>
    <t>Public Works - Wolf Creek Slip Lining</t>
  </si>
  <si>
    <t>The culvert in question under this request was installed in 1967 and a 6-inch PVC effluent pipe was connected to the westernmost drop inlet to provide an outfall for the wastewater treatment plant as part of the Wolf Creek Wastewater project.  Ownership and maintenance of this pipe and inlets were transferred to Lewis and Clark County in an October 2013 Storm Drain Agreement with MDT.  \n MDT\u2019s Maintenance section cleaned the pipe and outlet in 2013, but the most recent culvert inspection shows the outlet to be in poor condition with surface rust on the interior. The pipe at the inlet was noted as 25% full of sediment and the outlet was noted as 75% full of sediment. The pipe is not in danger of imminent collapse and will continue to function for some years to come.  However, should the pipe fail, replacing it would be exceedingly expensive at any point in time. Therefore, MDT recommends slip-lining the pipe to arrest deterioration and extend its life, is far more economical, especially if coupled with an existing project. This opportunity exists now with the MDT project currently being prepared for bid. The subject pipe is 250-ft long and at $200 per linear foot, which is the average cost to MDT from the 2021 construction season, the total would be around $50,000. This request will account for recent inflation by increasing the request by $5,000 for a total request of $55,000 for the project. Additional $22,000 obligated to account for cost increases in the project.</t>
  </si>
  <si>
    <t>TPN-053043</t>
  </si>
  <si>
    <t>Administration of SLFRF grant funds</t>
  </si>
  <si>
    <t>TPN-053046</t>
  </si>
  <si>
    <t>Menifee Gymnasium Grant Match</t>
  </si>
  <si>
    <t>Council voted to changed from Water and Sewer Upgrades to use $32,000.00 for a match for a Historical Grant for the Menifee Gymnasium.  Project was cancelled.\n0</t>
  </si>
  <si>
    <t>TPN-085629</t>
  </si>
  <si>
    <t>Flexible Financial Assistance</t>
  </si>
  <si>
    <t>The recent economic downturn has exacerbated the pre-existing economic disparities between different communities and many households that were struggling before COVID-19 continued to struggle before the pandemic. The program will provide $1,500 in flexible financial assistance to 40,000 low-income households that have experienced economic hardship during the COVID-19 pandemic. The application was open from July 28th through August 11th, with the first payments distributed on August 12th; all funds were pledged as of December 14th, 2021. Overall, the program provided $60 million in flexible financial assistance. Catholic Charities of the Archdiocese of Greater Houston is responsible for operating the program including application processing and payment, contact center operation, technology platform development, and outreach to vulnerable populations, in partnership with nonprofits and other local entities. The project\u2019s primary goal was to increase families and individuals\u2019 abilities to afford basic needs in Harris County; targeted outcomes for recipients included fewer households reporting missed bill payments and more households reporting an ability to pay for essential needs (e.g., food). To measure the program\u2019s impact, all households receiving financial assistance received surveys within one week of grant distribution. A follow-up survey for both grantees and non-grantees will be distributed to assess long-term impacts of the grants, if any. The surveys measure ability to pay for various household expenses, the grantees\u2019 mental health, and grantees\u2019 employment status.</t>
  </si>
  <si>
    <t>TPN-053082</t>
  </si>
  <si>
    <t>Emergency radio, antenna and four walkie-talkies to aid in communication during emergencies</t>
  </si>
  <si>
    <t>TPN-053131</t>
  </si>
  <si>
    <t>CE 5.14 Maxwell Tank</t>
  </si>
  <si>
    <t>Replace the roof on Maxwell water storage tank and conduct any necessary repairs and maintenance and improvements that can be completed at the same time with the same budget. This project will serve the entire community. Success will be measured by our ability to complete the project on time and within budget. City Management has experience with such projects.</t>
  </si>
  <si>
    <t>TPN-053198</t>
  </si>
  <si>
    <t>Program administrative expenses, including legal and financial advising services, included.</t>
  </si>
  <si>
    <t>TPN-053202</t>
  </si>
  <si>
    <t>In 2022 $2,405,812.00 was fully expended for Police Department and Community grants . projects.</t>
  </si>
  <si>
    <t>TPN-053285</t>
  </si>
  <si>
    <t>Funds that were allocated for purchase city equipment-tractor, backhoe, front end loader combined will be re-directed to be used at the water and/or wastewater plants to provide health &amp; safety measures under the EPA Clean Water Act</t>
  </si>
  <si>
    <t>TPN-085627</t>
  </si>
  <si>
    <t>2020 loss revenue</t>
  </si>
  <si>
    <t>Public safety salaries and taxes.</t>
  </si>
  <si>
    <t>TPN-085630</t>
  </si>
  <si>
    <t>Sheriff Office Improvement Project</t>
  </si>
  <si>
    <t>WHEREAS, Intersect Studio completed a Program Analysis on the Sheriff\u2019s Offices in July 2021; and\nWHEREAS, the Multi-Purpose Room, Public Interview Room, and Report Stations were determined to be urgent upgrades necessary to improve the daily function of the Sheriff\u2019s Department; and\nWHEREAS, the committee reviewed the Sheriff Office Improvement Project proposal and recommends the designation of ARPA funding for the estimated project cost of $297,000.00</t>
  </si>
  <si>
    <t>TPN-085632</t>
  </si>
  <si>
    <t>Margaret Stuart Youth Home Preliminary Architectural Report</t>
  </si>
  <si>
    <t>The Grants and Purchasing Department\u202fhas\u202frequested American Rescue Plan Act (ARPA) Direct Allocation funds in the amount of $35,000 to complete a Preliminary Architectural Report (PAR) for the\u202fMargaret Stuart Youth Home. Located at 200 Miller St. in Helena, Montana,\u202fthe\u202fMargaret Stuart Youth Home\u202fis an eight-bed group\u202fhome that is dually licensed to provide short-term crisis intervention placements and longer-term\u202fgroup care for youth, ages 10 to 18. The building is\u202fowned by Lewis and Clark County and the home\u202fis operated by\u202fYouth Homes, a nonprofit organization serving youth\u202fand families throughout Western Montana.\u202f \nBuilt in 1989,\u202fthe\u202fhome\u202fneeds\u202fnumerous safety, structural, and interior updates\u202fto maintain its use\u202fas a licensed group home\u202ffor youth\u202fin the community.\u202fCounty employees toured the facility in October 2021 and items in need of attention include the roof, gutters and windows which are original to the building, the fire safety system, and the heating, ventilation and air conditioning system. A\u202fPAR, conducted by a professional architect, will provide a\u202fdescription of the\u202fcurrent building conditions and challenges and\u202flay out\u202fa specific course of action\u202fand estimated budget\u202ffor solving the identified problems.\u202fThe expected timeframe for the completion of\u202fthe\u202fPAR is\u202fsummer/fall\u202f2022.</t>
  </si>
  <si>
    <t>TPN-085634</t>
  </si>
  <si>
    <t>2021 loss revenue</t>
  </si>
  <si>
    <t>TPN-053289</t>
  </si>
  <si>
    <t>Make necessary repairs &amp; maintenance to city streets &amp; roadways.  Use funds to purchase roadway materials</t>
  </si>
  <si>
    <t>TPN-053291</t>
  </si>
  <si>
    <t>Sewer Plant Maintenance.  Sludge removal &amp; general maintenance at the sewer plant for environmental health &amp; safety measures.</t>
  </si>
  <si>
    <t>TPN-085646</t>
  </si>
  <si>
    <t>upWORDS</t>
  </si>
  <si>
    <t>The upWORDS program, operated by Texas Children's Hospital, will be using a Community-Based Universal and Targeted Intervention Model to recruit families with young children age 0-5, particularly low-income families. The program will recruit families through community events, partnering with local organizations, and other community outreach initiatives, rather than recruiting families or children who attend a particular school or school district, so National Center for Education Statistics IDs or NCES District IDs will not be applicable to organizations administering this project. The number of children served includes children ages 0-5.</t>
  </si>
  <si>
    <t>TPN-053321</t>
  </si>
  <si>
    <t>Construction of about 817 lineal feet of 8" diameter sanitary sewer extension along Summit Road within the Township of Springfield and City of Summit. The work will eliminate a sanitary sewer pumping station and install a gravity flowing sewer main extension. Approximately 272 residential properties will be diverted away from the pumping station. Approximate daily flow = 38,000-45,000 gallons. Work will also abandon a force main which commences at Summit Road and travels to Tree Top Drive, a distance of approximately 3,000+/- feet.</t>
  </si>
  <si>
    <t>TPN-053358</t>
  </si>
  <si>
    <t>ARPA - Swatara Township Lebanon</t>
  </si>
  <si>
    <t>Swatara Township will be using the ARPA funds to cover employee payroll and improvements to the Township Building to provide a safer working environment for the employees.</t>
  </si>
  <si>
    <t>TPN-053414</t>
  </si>
  <si>
    <t>Monroe Water System Grant Match</t>
  </si>
  <si>
    <t>Matching funds for Monroe Water Systems expansion grant</t>
  </si>
  <si>
    <t>TPN-053418</t>
  </si>
  <si>
    <t>Hazen Water Storage Improvement</t>
  </si>
  <si>
    <t>Funds to be used for construction cost of new water storage tank.</t>
  </si>
  <si>
    <t>TPN-053430</t>
  </si>
  <si>
    <t>SLFRF Funds used for public/private partnership with MHTC for Town of Brigham County Road K South Project.</t>
  </si>
  <si>
    <t>TPN-053435</t>
  </si>
  <si>
    <t>watermeter</t>
  </si>
  <si>
    <t>water meter purchase</t>
  </si>
  <si>
    <t>TPN-053491</t>
  </si>
  <si>
    <t>Purchase Chlorine Ejector</t>
  </si>
  <si>
    <t>purchase chlorine ejector for 2 wells. Cost estimate includes 48"x 48" building, series 800 system/vacuum regulator, single hydraulic 150lb cylinder chlorine-scale. furnish water inlet assembly 3/4"-2.5 pressure gauge diaphragm protected-3/4" corp stop. Product is ordered, not received yet</t>
  </si>
  <si>
    <t>TPN-085659</t>
  </si>
  <si>
    <t>PC004</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individual who salary is eligible under ARPA funding have worked with staff providing a safe and healthy environment for the employees and constituents of the community during this pandemic. Also, this individual is the lead for the ARPA project</t>
  </si>
  <si>
    <t>TPN-053502</t>
  </si>
  <si>
    <t>Rehab well #2</t>
  </si>
  <si>
    <t>Well is not producing at this time. Casing needs replaced. Rehab well.  on vendors schedule, waiting to rehab well as soon as can get on schedule.</t>
  </si>
  <si>
    <t>TPN-053568</t>
  </si>
  <si>
    <t>Parkwood Regional PS &amp; Western Trunk Sewer SF1105</t>
  </si>
  <si>
    <t>The City of Jacksonville is working on upgrading and expanding its sewer infrastructure in an effort to keep up with the current growth trends by diverting flow from existing sanitary sewers that are currently at or near capacity as well as reduce potential for sanitary sewer overflows and provide additional capacity for future growth within the City. Existing flows diverted to the pump station, \nas well as future projected flows branching from it, will be pumped directly to the City's wastewater land treatment system via the proposed pump station force main. This will reduce the demand on the City's main pump station and associated sewers and provide additional capacity. The \nproposed improvements will provide the City with a more reliable system, since the entire wastewater collection system will no longer be dependent on a single regional station.\n\nThis project includes:\n\u2022   The construction of 32,473 LF of new 36-inch gravity force  main.\n\u2022   A new 4.5 MGD lift station in the Williamsburg Plantation area.\n\u2022   A new single wetwell submersible pump station with a second wetwell  option.\n\u2022   Upgrades to the existing headworks at our land treatment  site.\n\nThis project will also provide sewer service to areas where growth is projected to occur, but City sewer service is not currently provided, in an efficient regional sewer system approach. This strategic, regional approach is preferred over the sporadic and short-sighted construction of pump stations and sanitary sewers served by the existing system, as a regional approach allows the City to proactively plan for projected flows.</t>
  </si>
  <si>
    <t>TPN-053586</t>
  </si>
  <si>
    <t>Expo Center Restroom Renovation</t>
  </si>
  <si>
    <t>Upgrades to the restrooms at the Expo center to increase access to restrooms and hand washing. During the pandemic and in the event of a surge or other disaster the Expo center is a hub for service delivery including supplies and vaccinations. Having access to clean, accessible, restrooms is essential to maintaining pubic health and reducing the spread of COVID-19 within Bee County.</t>
  </si>
  <si>
    <t>TPN-053620</t>
  </si>
  <si>
    <t>Engineer design and installation of onsite septic systems for the Town Sportsplex complex which was without wastewater disposal</t>
  </si>
  <si>
    <t>TPN-053632</t>
  </si>
  <si>
    <t>revenue Replacement</t>
  </si>
  <si>
    <t>Will be working on infrastructure.</t>
  </si>
  <si>
    <t>TPN-053653</t>
  </si>
  <si>
    <t>Purchase Mental Health Building</t>
  </si>
  <si>
    <t>City contribution for purchase of community mental health building.</t>
  </si>
  <si>
    <t>TPN-053657</t>
  </si>
  <si>
    <t>The City of Oregon City has contracted with Magellan Advisors for broadband consulting services and a fiber optic network feasibility study.  The City's goal is to expand access and affordability of broadband services to its community through a public-private partnership.</t>
  </si>
  <si>
    <t>TPN-053663</t>
  </si>
  <si>
    <t>Pump Station SCADA Project</t>
  </si>
  <si>
    <t>Pump Station SCADA system</t>
  </si>
  <si>
    <t>TPN-053676</t>
  </si>
  <si>
    <t>Utility Meter Upgrade</t>
  </si>
  <si>
    <t>Purchase and installation of FlexNet Advanced Metering Infrastructure System</t>
  </si>
  <si>
    <t>TPN-053693</t>
  </si>
  <si>
    <t>Technological Upgrades for Justice Court</t>
  </si>
  <si>
    <t>SLFRF funds were used to purchase five (5) new desktops and one (1) laptop with webcams and speakers for Noxubee County Justice Court. This technological upgrade helps our Justice Court to operate efficiently and effectively and provides them with the necessary equipment to attend zoom meetings.  The Covid-19 pandemic has caused associations to have conferences via Zoom to mitigate the spread of the Covid-19 virus.</t>
  </si>
  <si>
    <t>TPN-053734</t>
  </si>
  <si>
    <t>WoolseyARPA</t>
  </si>
  <si>
    <t>The Town of Woolsey transferred our allotment of $62,364 to Fayette County as they provide a multitude of services for our Town, including fire and police protection. The following is their description of the these fund expenditures:\n\u201c Both fire Services and Emergency Services were impacted due to significant increase in calls and services required due to COVID and its impacts. The impacts of COVID caused increased expenditures for Fayette County and required a refocus of these emergency services and personnel to where they were most needed. These services are provided to all citizens of Fayette County and not based upon economic need. \nThe shift on our operations to provide response to, and care for COVID-19 patients has impacted the department significantly. EMS calls account for &gt;86% of our total call volume. Each call must be treated with the expectation that the patient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patient encounter required a minimum PPE ensemble and specialized equipment to care for their needs, and to transport them to the hospital in a manner that maximized protection for the patient, the crew, and the hospital staff. Specific protocols and medicines were enacted to ensure adequate treatment of these patients while minimizing the risk and incidence of cross-contaminations.\nUnits were required to be completely cleaned and decontaminated after each call utilizing specialized solutions and application equipment. This decreased unit availability and increased cleaning costs and turnaround times. We were required to utilize more personnel and equipment to respond to patients while we awaited unit availability from decontamination.\nPersonnel costs were significantly impacted as a direct result of the pandemic. With the increase in call volume came fatigue and increased sick leave utilization from employee and employee family illnesses. Overtime costs drained reserves from daily staffing shortages. Senior staff worked 60+ hours per week ensuring supply availability and manning vaccine clinics with local health departments.</t>
  </si>
  <si>
    <t>TPN-053761</t>
  </si>
  <si>
    <t>TPN-085678</t>
  </si>
  <si>
    <t>Coroner</t>
  </si>
  <si>
    <t>Coroner vehicle to provide for adequate social distancing between bodies and Deputy Coroners to mitigate the spread of covid.</t>
  </si>
  <si>
    <t>TPN-053762</t>
  </si>
  <si>
    <t>Road &amp; Infrastructure Improvements</t>
  </si>
  <si>
    <t>The remaining funding will be used towards road rehabilitation in the City.  The specific road project to be determined.</t>
  </si>
  <si>
    <t>TPN-053793</t>
  </si>
  <si>
    <t>Oakley-Weber Well</t>
  </si>
  <si>
    <t>Oakley City is in the beginning phase of drilling a new culinary well.  The location for the well has been determined and the engineering design is complete.  Drilling commenced the end of May 2023 and reached a total depth of 2000' in August of 2023.  Related infrastructure such as the well house and related fittings will be constructed  in Summer/Fall of 2024. Total expected cost for the new well and related structures is $4.3 million.</t>
  </si>
  <si>
    <t>TPN-085682</t>
  </si>
  <si>
    <t>Dept. of Emergency Services, Sheltering</t>
  </si>
  <si>
    <t>Lewis and Clark County Disaster and Emergency Services (DES), in partnership with the Elkhorn Community Organizations Active in Disaster (COAD), has requested American Rescue Plan Act (ARPA) direct allocation funds in the amount of $25,000 to support sheltering efforts for unhoused community members that have tested positive for coronavirus. The proposed project will be overseen by DES and the Elkhorn COAD (), and all sheltering decisions and funds expenditure will be subject to DES and Elkhorn COAD discretion and decision making.   \nWhen unhoused community members test positive for coronavirus and are at risk of spreading the virus in congregate settings, an alternate housing option is necessary. DES and Elkhorn COAD will work with community providers to identify unhoused individuals who test positive for coronavirus and then work collaboratively with those providers to determine the best course of action to mitigate virus spread. This may involve temporary shelter during a period of quarantine and delivery of necessary medication, food, and supplies to maintain isolation. The period of performance for this request is January 15, 2022 through December 31, 2022.</t>
  </si>
  <si>
    <t>TPN-053801</t>
  </si>
  <si>
    <t>Westover North Sewer Extension</t>
  </si>
  <si>
    <t>Sewer Extension North Highway 55 and Highway 51.  Projected Cost for this project $150,000.00 has been cancelled.</t>
  </si>
  <si>
    <t>TPN-085684</t>
  </si>
  <si>
    <t>Project SEED Coordinator</t>
  </si>
  <si>
    <t>Funding was awarded for the hiring of the full-time, limited-term position of Project SEED Coordinator to provide leadership to the Project SEED (Sustained Empowerment Enhancement &amp; Development) program. The program is part of the Building Better Communities initiative, intended to strengthen neighborhoods and decrease violence, using a phased approach to support neighborhood self-sufficiency and growth. Understanding that each neighborhood has unique challenges that, left unaddressed, will reduce quality of life for residents, Project SEED uses an integrated, multi-disciplinary approach to address quality of life issues in each neighborhood and aims to identify and empower community champions to organize fellow residents in making change. The Coordinator worked with the Project SEED team to identify neighborhoods that would benefit from the involvement and subsequent resources that Project SEED offered; had detailed knowledge of County Government to include specific services offered to improve the well-being, health and safety of our communities; worked with internal and external stakeholders to achieve this goal; researched and attended trainings pertaining to community outreach; established and monitored performance measures for Project SEED; prepared detailed monthly reports capturing activities that aligned with the established performance measures and neighborhood needs; and evaluated programs used by Project SEED for efficiency and effectiveness.</t>
  </si>
  <si>
    <t>TPN-053845</t>
  </si>
  <si>
    <t>Repurpose Jail Sally port in COVID Observation Cells</t>
  </si>
  <si>
    <t>Repurpose Jail Sallyport in COVID Observation Cells</t>
  </si>
  <si>
    <t>TPN-053856</t>
  </si>
  <si>
    <t>Jail HVAC Redesign</t>
  </si>
  <si>
    <t>Redesign and install isolated HVAC in jail</t>
  </si>
  <si>
    <t>TPN-053857</t>
  </si>
  <si>
    <t>This project obligation and expenditures have been reduced to $0.00 in order to reclassify the original Emblem Administration project which is to provide administrative support of Tillman County's ARPA allocation. \n\n As we finalized our internal review for this year's P&amp;E report, we updated the obligation which was originally reported as a subaward exceeding $50,000.  Total project obligations were reduced by $14,114.37, which is now below the $50,000 threshold.  \n  \nFollowing Treasury guidance, we reduced the obligation in the subaward to $0.00,  which removed the obligation but does not delete the 2022 created subaward record per Treasury protocol.  We then created this new project to capture the updated obligation and the corresponding expenditures.  This also reclassifies to the appropriate direct project expenditure below the $50,000 threshold.\n \nThis adjustment ensures accurate reporting and reflects the correct nature of the transaction. This change does not reflect a change in use of funds, but rather a correction in classification to maintain compliance with SLFRF reporting requirements.</t>
  </si>
  <si>
    <t>TPN-053916</t>
  </si>
  <si>
    <t>Body Scanner in Courthouse</t>
  </si>
  <si>
    <t>Reduce COVID exposure during shakedown of public and temperature checks</t>
  </si>
  <si>
    <t>TPN-085691</t>
  </si>
  <si>
    <t>ESOL - Worcester Public Schools</t>
  </si>
  <si>
    <t>Funding to continue the important work of the Worcester Public Library, the Worcester Public Schools, and other community partners in helping our Speakers of Other Languages learn English.  When the Commonwealth of MA state of emergency occurred and throughout the pandemic, there was a lot of critical information that our community needed to access, and that information was not always translated into the diverse languages spoken in Worcester.</t>
  </si>
  <si>
    <t>TPN-053936</t>
  </si>
  <si>
    <t>Water/ Sewer Repair - Lightning</t>
  </si>
  <si>
    <t>Repair damage to water/ sewer plant resulting from lightning strike.</t>
  </si>
  <si>
    <t>TPN-053969</t>
  </si>
  <si>
    <t>CEPA and Highway 316 - Alternate #2</t>
  </si>
  <si>
    <t>To expand 6" service loop to CEPA and Highway 316</t>
  </si>
  <si>
    <t>TPN-085694</t>
  </si>
  <si>
    <t>Police Sworn Staffing Retention</t>
  </si>
  <si>
    <t>This funding allowed for the retention of Police Department personnel via negotiations per their labor contract and additional resources for sworn personnel costs. Funding was provided to meet the demands of additional sworn personnel needs during the COVID-19 pandemic. Essential services such as public safety experienced high levels of susceptibility due to a large volume of COVID-19 related calls for service.  This required additional costs for personnel in order to maintain minimum daily staffing.</t>
  </si>
  <si>
    <t>TPN-053993</t>
  </si>
  <si>
    <t>TPN-053996</t>
  </si>
  <si>
    <t>New Web Site</t>
  </si>
  <si>
    <t>To provide Mahaska County residents more online options thereby reducing the number of visitors to county courthouse</t>
  </si>
  <si>
    <t>TPN-054006</t>
  </si>
  <si>
    <t>Moon Lake Bridge</t>
  </si>
  <si>
    <t>To relocate the 8" main water line at Moon Lake Bridge.</t>
  </si>
  <si>
    <t>TPN-054020</t>
  </si>
  <si>
    <t>Funds to purchase unused commercial building for senior center in Rolla.</t>
  </si>
  <si>
    <t>TPN-054030</t>
  </si>
  <si>
    <t>New Faith Church Project</t>
  </si>
  <si>
    <t>2" extension to New Faith Church on Highway 322</t>
  </si>
  <si>
    <t>TPN-085699</t>
  </si>
  <si>
    <t>Broadband Infrastructure Improvements</t>
  </si>
  <si>
    <t>To invest in broadband infrastructure to improve overall connectivity within the City of Redding. This will help to invest in areas that lack connection availability and help to support negatively impacted households in this important area.</t>
  </si>
  <si>
    <t>TPN-054037</t>
  </si>
  <si>
    <t>Health Department Wages</t>
  </si>
  <si>
    <t>Increased pay for health department staff</t>
  </si>
  <si>
    <t>TPN-054043</t>
  </si>
  <si>
    <t>Public Administrator Office</t>
  </si>
  <si>
    <t>Reconfigure Public Administrator's office for staff</t>
  </si>
  <si>
    <t>TPN-085710</t>
  </si>
  <si>
    <t>Ivira Health Agreement for COVID-19 Test Kits</t>
  </si>
  <si>
    <t>New Castle County purchased Rapid Antigen Tests approved for use through Point of Care and distributed them to independent pharmacy lvira Health, who conducted testing for the community at no charge at their retail pharmacy site. The pharmacy partner used its online scheduling system to make appointments available for rapid tests on the pharmacy's premises and oversaw customers taking tests and assisting as needed. At the time, it was unknown whether the test was reimbursable by insurance companies. This project provided SLFRF funds for reimbursement needed to lvira to cover pharmacy staff time to assist with the test. If the pharmacy was unable to be reimbursed for tests, the County reimbursed the pharmacy for those tests. This project was a pilot program to test whether this type of deployment would be successful in meeting the community\u2019s needs. By April 2024 demand for publicly available test kits dropped off, causing the funding need to dissipate. As a result, this project was cancelled on April 5, 2024.</t>
  </si>
  <si>
    <t>TPN-054044</t>
  </si>
  <si>
    <t>Sewer Pump Stations Improvement Project</t>
  </si>
  <si>
    <t>Renovate 3 existing wastewater pumping stations - project funds reallocated</t>
  </si>
  <si>
    <t>TPN-085819</t>
  </si>
  <si>
    <t>DHSS Emergency Housing</t>
  </si>
  <si>
    <t>To develop and implement strategies to transition households experiencing homelessness.</t>
  </si>
  <si>
    <t>TPN-085820</t>
  </si>
  <si>
    <t>TPN-085821</t>
  </si>
  <si>
    <t>DHSS Vaccine Booster for Homebound Adults</t>
  </si>
  <si>
    <t>TPN-085822</t>
  </si>
  <si>
    <t>DHSS Federally Qualified Health Care Fund</t>
  </si>
  <si>
    <t>Increase and/or retain staffing capacity impacted by COVID-19 and COVID-19 Infection Control Measures</t>
  </si>
  <si>
    <t>TPN-054046</t>
  </si>
  <si>
    <t>Highway 61 and 316</t>
  </si>
  <si>
    <t>3" extension and replacement to structure at Highway 61 and 316</t>
  </si>
  <si>
    <t>TPN-054059</t>
  </si>
  <si>
    <t>Lakeside HOA Sewer</t>
  </si>
  <si>
    <t>Upgrade to WWTF to meet MDNR requirements</t>
  </si>
  <si>
    <t>TPN-054060</t>
  </si>
  <si>
    <t>Edgar Springs Sewer</t>
  </si>
  <si>
    <t>Engineering for sewer upgrade</t>
  </si>
  <si>
    <t>TPN-085725</t>
  </si>
  <si>
    <t>Fire Overtime for Minimum Staffing</t>
  </si>
  <si>
    <t>Overtime by the Fresno Fire Department is incurred through extra time earned by personnel to ensure sufficient daily minimum staffing exists in order to deliver services to all citizens, visitors, and businesses throughout the city.  This project is to fund the Fire department\u2019s overtime to maintain the minimum staffing requirements.</t>
  </si>
  <si>
    <t>TPN-085844</t>
  </si>
  <si>
    <t>COVID Tracking &amp; Expenditures</t>
  </si>
  <si>
    <t>To provide funding for various impacts for direct expenditure impacts and a new COVID tracking program for impacts to the City as an employer being impacted by the impacts of COVID.</t>
  </si>
  <si>
    <t>TPN-054061</t>
  </si>
  <si>
    <t>Courthouse Lobby Computer Station</t>
  </si>
  <si>
    <t>Project consists of a computer and a small desk.  Today, professional searchers (title companies, surveyors, county employees, genealogists, abstract searches, etc.) must come into the courthouse and physically look through historical land records to determine the chain of title and other activities.  They are in a confined space physically touching the records potentially leaving various pathogens on the edge of the book pages.  Putting a computer station in the lobby allows the public to electronically access records without coming into the vault located in the Auditor\u2019s office where the transfer books are located.  They will be able to do their own research at the computer station.  Principally, this project (coupled with digitizing Auditor\u2019s transfer books) protects auditor staff, constituents, and professional researchers.</t>
  </si>
  <si>
    <t>TPN-054062</t>
  </si>
  <si>
    <t>Newburg Sewer</t>
  </si>
  <si>
    <t>TPN-054085</t>
  </si>
  <si>
    <t>Revenue replacement estimated for the fiscal year ending June 30, 2022</t>
  </si>
  <si>
    <t>TPN-054093</t>
  </si>
  <si>
    <t>FY23 General Fund Revenue Replacement</t>
  </si>
  <si>
    <t>Revenue replacement for the General Fund budgeted for the fiscal year ending June 30, 2023</t>
  </si>
  <si>
    <t>TPN-054107</t>
  </si>
  <si>
    <t>Edgewood Industrial Park Stormwater</t>
  </si>
  <si>
    <t>Addition of stormwater retention pond for the Edgewood Industrial Park.</t>
  </si>
  <si>
    <t>TPN-054112</t>
  </si>
  <si>
    <t>Water Supply Improvement</t>
  </si>
  <si>
    <t>upgrade existing electrical controls at four existing water supply wells - project funds reallocated</t>
  </si>
  <si>
    <t>TPN-054132</t>
  </si>
  <si>
    <t>Fiber Connection to County Buildings</t>
  </si>
  <si>
    <t>Now project 33000 -This project allows for broadband services to be brought to various county buildings. It ensures that a stable and more efficient internet connection is available for those services to be able to complete their tasks and abilities that are required of their individual services.</t>
  </si>
  <si>
    <t>TPN-054173</t>
  </si>
  <si>
    <t>The City of Brinkley has contracted with a grant administrator to assist in federal compliance for ARPA projects.  CAPDD is being paid out of Brinkley General Funds Account not SLFRF money.</t>
  </si>
  <si>
    <t>TPN-054186</t>
  </si>
  <si>
    <t>Pumps - 1&amp;2</t>
  </si>
  <si>
    <t>Purchase of 5 variable speed pumps at lift stations to eliminate I &amp; I and backflow of raw sewage</t>
  </si>
  <si>
    <t>TPN-054210</t>
  </si>
  <si>
    <t>West Pittston Borough ARPA</t>
  </si>
  <si>
    <t>SLFRF fund use is broken into project within Revenue Replacement.</t>
  </si>
  <si>
    <t>TPN-054239</t>
  </si>
  <si>
    <t>4th Street Pump Station Reconstruction</t>
  </si>
  <si>
    <t>Demolition of existing ground storage tank, construction of new 1 MG ground storage tank, and associated piping and appurtenances.</t>
  </si>
  <si>
    <t>TPN-054310</t>
  </si>
  <si>
    <t>TPN-054323</t>
  </si>
  <si>
    <t>TPN-054331</t>
  </si>
  <si>
    <t>No projects done as of this reporting period</t>
  </si>
  <si>
    <t>TPN-054333</t>
  </si>
  <si>
    <t>Council Laptops</t>
  </si>
  <si>
    <t>TPN-085787</t>
  </si>
  <si>
    <t>City Employee Retention</t>
  </si>
  <si>
    <t>This project is to increase wages for governmental workers.  The increased wages are necessary to retain employees in a competitive market.  City of Fresno employees are relied on by the chief executive to serve as essential workers to maintain continuity of operations of essential critical infrastructure, programs, and services critical to protecting the health and wellbeing of the City\u2019s residents and businesses.</t>
  </si>
  <si>
    <t>TPN-085793</t>
  </si>
  <si>
    <t>Trinity School District #4 - Water/Sewer Upgrades</t>
  </si>
  <si>
    <t>Necessary water and septic improvement project for Trinity School District #4 in Canyon Creek. The request for direct allocation funds in the amount of $62,000 for water/sewer infrastructure and $50,000 for construction of additional classroom space, for a total of $112,000. The District will be providing $25,000 in local match to the project.</t>
  </si>
  <si>
    <t>TPN-054339</t>
  </si>
  <si>
    <t>R.L. Paid Sick and Medical Leave</t>
  </si>
  <si>
    <t>TPN-054351</t>
  </si>
  <si>
    <t>Air Purifiers for Town Hall</t>
  </si>
  <si>
    <t>Air Purifiers were purchased to be placed in Town Hall to prevent the spread of COVID-19.</t>
  </si>
  <si>
    <t>TPN-085802</t>
  </si>
  <si>
    <t>Vaccination Healthcare Staffing Services</t>
  </si>
  <si>
    <t>The Vaccination Healthcare Staffing Services project will create temporary healthcare jobs in order to aid in the County of Hidalgo's vaccination efforts. The services will provide Hidalgo County with the necessary human capital to conduct vaccinations countywide. Temporary staff will administer the services to allow Hidalgo County to continue its mission of mitigating the spread of the COVID-19 pandemic.</t>
  </si>
  <si>
    <t>TPN-054381</t>
  </si>
  <si>
    <t>Muir Road Storm Drain</t>
  </si>
  <si>
    <t>Muir Road Storm Drain- Engineering Costs</t>
  </si>
  <si>
    <t>TPN-054386</t>
  </si>
  <si>
    <t>Service truck for community and services work</t>
  </si>
  <si>
    <t>TPN-054391</t>
  </si>
  <si>
    <t>ARP Related Services</t>
  </si>
  <si>
    <t>ARP Related IT and other expenses</t>
  </si>
  <si>
    <t>TPN-085823</t>
  </si>
  <si>
    <t>DHSS Early Childhood Testing</t>
  </si>
  <si>
    <t>This program ensures the future capacity to meet pandemic response needs through testing of early childhood development centers and day-cares \u2013 age ranges outside of grant supported funding.</t>
  </si>
  <si>
    <t>TPN-085824</t>
  </si>
  <si>
    <t>DHSS Emergency Supplies</t>
  </si>
  <si>
    <t>Provide supplies to families in need</t>
  </si>
  <si>
    <t>TPN-085825</t>
  </si>
  <si>
    <t>DHSS Pregnancy Housing</t>
  </si>
  <si>
    <t>Services for pregnant women in need.</t>
  </si>
  <si>
    <t>TPN-085826</t>
  </si>
  <si>
    <t>Council Chambers Audio Visual Upgrade</t>
  </si>
  <si>
    <t>Audio Video Upgrade Council Chambers.  IT - to provide the public with access to avoid areas of congregate settings in the event of an outbreak.</t>
  </si>
  <si>
    <t>TPN-054407</t>
  </si>
  <si>
    <t>Switchover Chlorination System</t>
  </si>
  <si>
    <t>Installed Switchover Chlorination System to give water treatment plant operators the ability to change chlorine cylinders safer and disinfects the water.</t>
  </si>
  <si>
    <t>TPN-085829</t>
  </si>
  <si>
    <t>LCSO Detention Center - Body Scanner</t>
  </si>
  <si>
    <t>The Lewis and Clark County Sheriff\u2019s Office (LCSO) Detention Center is requesting American Rescue Plan Act (ARPA), direct allocation funds of up to $175,000 to purchase a full body scanner. The coronavirus pandemic has caused challenges in congregate settings and the County Detention Center is one such setting. Chief among Detention Center protocols are safety and health screenings completed during the intake process. This typically involves hands-on pat searches and temperature screening, both of which put LCSO personnel in very close contact with people who may be in possession of dangerous contraband or actively infected with a highly contagious condition, like coronavirus. The scanner would allow LCSO personnel to maintain safe distancing during the intake process, while quickly and accurately identifying contraband and assessing persons for fever or other signs of active infection.</t>
  </si>
  <si>
    <t>TPN-085831</t>
  </si>
  <si>
    <t>Negative Impact -Rehire</t>
  </si>
  <si>
    <t>The ability to increase our number of budgeted or planned employee to above the pre-pandemic baseline. Using option two of employee re-hire to increase pre-pandemic baseline by 6. Furthermore increasing productivity and public service.</t>
  </si>
  <si>
    <t>TPN-085832</t>
  </si>
  <si>
    <t>The projects designated under Expenditure Category 6.1 Revenue Replacement will fund priority projects approved by the Board of Commissioners.  These projects will continue to government services that address, public health and safety, infrastructure and other services.</t>
  </si>
  <si>
    <t>TPN-054433</t>
  </si>
  <si>
    <t>Index Services (COTT Systems)</t>
  </si>
  <si>
    <t>Records index services</t>
  </si>
  <si>
    <t>TPN-054510</t>
  </si>
  <si>
    <t>1. Administration building flat roof replacement. ($274,800)\n2. Park Pavilion renovation.  ($78,000)</t>
  </si>
  <si>
    <t>TPN-085836</t>
  </si>
  <si>
    <t>Shot Spotter</t>
  </si>
  <si>
    <t>Purchase and installation of a gunshot detection system to save lives, deter crime, reduce gun violence and make the community safer</t>
  </si>
  <si>
    <t>TPN-054529</t>
  </si>
  <si>
    <t>GT001</t>
  </si>
  <si>
    <t>We fully obligated our funds prior to 12/31/24 for Broadband services.  We have expended $50,000 of funds at 3/31/2025, we will use the remainder of the funds for providing broadband expansion projects, in response to the COVID-19 pandemic.  Construction has commenced in March 2024 and is expected to be completed by the end of 2025.  The Townships ARPA funds have been obligated for this project and are expected to be expended by the end of 2025.</t>
  </si>
  <si>
    <t>TPN-054565</t>
  </si>
  <si>
    <t>revenue loss replacement</t>
  </si>
  <si>
    <t>Anticipate using for police, fire, museum, and possibly water and sewer projects</t>
  </si>
  <si>
    <t>TPN-054604</t>
  </si>
  <si>
    <t>Lester Creek Intake Access improvement</t>
  </si>
  <si>
    <t>This project will improve the access road for the repair of the water system intake as well as the main distribution lines to our water treatment facility. This will allow for significant and emergency repairs to our intake facility. Currently, we are unable to get vehicles or heavy equipment to our intake to make necessary repairs.</t>
  </si>
  <si>
    <t>TPN-054644</t>
  </si>
  <si>
    <t>103 Baltimore Pike Storm Sewer and drain replacement and repair.</t>
  </si>
  <si>
    <t>TPN-054651</t>
  </si>
  <si>
    <t>CITY OF PEARSALL PROJECT GOVERMENT SERVICES</t>
  </si>
  <si>
    <t>The project is going to extend water services, meter replacement, tank maintenance and replacement. Repair and maintain city facilities.</t>
  </si>
  <si>
    <t>TPN-054672</t>
  </si>
  <si>
    <t>MS4 Storm Basin installation to reduce sediment runoff.</t>
  </si>
  <si>
    <t>TPN-054726</t>
  </si>
  <si>
    <t>Error</t>
  </si>
  <si>
    <t>TPN-054753</t>
  </si>
  <si>
    <t>6.1 Revenue Replacement - CBS Broadband</t>
  </si>
  <si>
    <t>Provides additional broadband connectivity for stronger/clearer communications.</t>
  </si>
  <si>
    <t>TPN-054768</t>
  </si>
  <si>
    <t>Unallocated ARPA Funds</t>
  </si>
  <si>
    <t>TPN-085845</t>
  </si>
  <si>
    <t>Sheriff's Office - Command Vehicle</t>
  </si>
  <si>
    <t>Funds will support the purchase of a command vehicle. LCSO manages investigations, evidence management, emergency and terrorism response, and other support operations necessary to provide full law enforcement coverage and services for the County. Oftentimes LCSO is called to respond in remote, rural locations with less timely access to support resources and communications. To best manage personnel and resources in these cases, LCSO intends to purchase a command vehicle capable of managing on-site staffing and logistics. LCSO is seeking other funding sources to support the full purchase of this vehicle, and this request is contingent upon receipt of additional funding.</t>
  </si>
  <si>
    <t>TPN-054792</t>
  </si>
  <si>
    <t>The City of Luthersville Water System will be using the ARPA funds for the upgrading of the systems water line and other improvements like the installed a supervisory control and data acquisition (SCADA) system to assist with the monitoring remote and control of the water distribution tanks and wells, with alarming notification of system failures.</t>
  </si>
  <si>
    <t>TPN-085921</t>
  </si>
  <si>
    <t>Renovations design and oversight</t>
  </si>
  <si>
    <t>Design and construction oversight at the renovation project at 324 Center St.</t>
  </si>
  <si>
    <t>TPN-085850</t>
  </si>
  <si>
    <t>This project is used to fund government services such as extending sewer infrastructure, food insecurities and housing rehabilitation.</t>
  </si>
  <si>
    <t>TPN-085851</t>
  </si>
  <si>
    <t>OT Pay for COVID Test Kit Distribution</t>
  </si>
  <si>
    <t>This project funded test kit distribution on Saturday, January 8, 2022, at Government Center. The Public Works Construction Support crew set up a COVID Test Site at the Government Center, which included set up and break down, directing traffic, and assisting where needed. The hours worked by Public Works team members were integral in the distribution of at-home, rapid COVID-19 test kits to members of the community. This was a mass distribution event that resulted in about 4500 test kits (9000 tests total) being distributed to the community during the Omicron variant surge in the County.</t>
  </si>
  <si>
    <t>TPN-085852</t>
  </si>
  <si>
    <t>IT &amp; Telecom Assistance</t>
  </si>
  <si>
    <t>Provide IT and Telecom assistance to the State of Illinois agencies and constitutional offices that are affected by COVID-19. Expenses to improve the efficacy of programs addressing negative economic impacts, including the use of data analysis, targeted consumer outreach, improvements to data or technology infrastructure throughout the State, and impact evaluations.</t>
  </si>
  <si>
    <t>TPN-054803</t>
  </si>
  <si>
    <t>To replace failing HVAC furnaces (5) within the Town's Social Library.</t>
  </si>
  <si>
    <t>TPN-054811</t>
  </si>
  <si>
    <t>Galena Sidewalk &amp; Road Repair</t>
  </si>
  <si>
    <t>THIS PROJECT HAS BEEN CANCELLED. SEE NEWLY ADDED PROJECT #2 Primary project is curb, gutter sidewalk on Galena Avenue and several side streets, which school children use to walk to school.\nCurrently, there is not sidewalk on these streets for the children to use.  This project will result in a safe route for children to walk to school.  The project will also help handicapped individuals move about this area of town. Total projected cost is $1,412,186. Second part of the project is street repair, with a projected cost of $225,000.  Both of these projects are scheduled to be completed in the June - October 2022 time period.</t>
  </si>
  <si>
    <t>TPN-054815</t>
  </si>
  <si>
    <t>TPN-054825</t>
  </si>
  <si>
    <t>6.1 Revenue Replacement - Town Hall Auditorium HVAC</t>
  </si>
  <si>
    <t>Provide HVAC for Town Hall auditorium.  The budget for this project has been adjusted down to $55,113.00</t>
  </si>
  <si>
    <t>TPN-054830</t>
  </si>
  <si>
    <t>Washington County Hospital</t>
  </si>
  <si>
    <t>Upgraded medical equipment and rooms at the hospital</t>
  </si>
  <si>
    <t>TPN-085859</t>
  </si>
  <si>
    <t>Ohio Street Water Main</t>
  </si>
  <si>
    <t>This project includes the replacement of 584\u2019 of 10\u201d cast iron pipe from Indiana Avenue to Colorado Avenue and the replacement of 1899\u2019 of 10\u201d transite pipe from Colorado Avenue to Eastern Boulevard, installed in 1959.  There have been 4 breaks since 2005 and pipe has been in service beyond its use expectancy.</t>
  </si>
  <si>
    <t>TPN-054850</t>
  </si>
  <si>
    <t>Sewer Jetting and Survying</t>
  </si>
  <si>
    <t>Jetted out and cleaned the sewer system, a lot of chemical wipes from the pandemic  Also televised the lines for future repair and preventive maintenance</t>
  </si>
  <si>
    <t>TPN-085862</t>
  </si>
  <si>
    <t>JEFFERSON CENTER FOUNDATION LTD</t>
  </si>
  <si>
    <t>To purchase and install HVAC system for safer air circulation, touch free controls for restroom fixtures, an HVAC remote management control system and to market events to rebuild audience.</t>
  </si>
  <si>
    <t>TPN-054861</t>
  </si>
  <si>
    <t>Washington County Ambulance</t>
  </si>
  <si>
    <t>Funds to supply PPE to emergency responders</t>
  </si>
  <si>
    <t>TPN-054865</t>
  </si>
  <si>
    <t>poll worker help</t>
  </si>
  <si>
    <t>this is to help with voter watching</t>
  </si>
  <si>
    <t>TPN-054873</t>
  </si>
  <si>
    <t>Managing the safe distribution of our clean water to our residents is critical.  Sadly, providing increased security in the area of our water distribution system is necessary and this expenditure will provide new video cameras throughout the distribution and treatment areas for the clean water system.</t>
  </si>
  <si>
    <t>TPN-054897</t>
  </si>
  <si>
    <t>6.1 Revenue Replacement - Fire Dept. AirPacks</t>
  </si>
  <si>
    <t>The Fire Department air packs cannot continue to be used and must be replaced. A grant has been applied for but if not received then ARPA funds will be utilized.</t>
  </si>
  <si>
    <t>TPN-054925</t>
  </si>
  <si>
    <t>Main Street Lamp Posts</t>
  </si>
  <si>
    <t>Lamp Posts installed on Main Street to beautify downtown and create more curb appeal for local businesses that are suffering financial loss due to Covid-19.</t>
  </si>
  <si>
    <t>TPN-054940</t>
  </si>
  <si>
    <t>Planning on using funds for equipment and building repairs</t>
  </si>
  <si>
    <t>TPN-085868</t>
  </si>
  <si>
    <t>Craig County Water-Sewer District - Wastewater Treatment Upgrades</t>
  </si>
  <si>
    <t>Craig County Water and Sewer District (District) is requesting American Rescue Plan Act (ARPA) funding from both Lewis and Clark County\u2019s Minimum Allocation (Pot B) and Direct Allocation (Pot A) programs to complete a necessary sewer improvement project for their wastewater treatment plant in Craig. An engineering technical memo completed in January 2022 summarized observed and known deficiencies at the treatment facility, and provided a list of recommendations and budgetary costs to fix the identified issues. The District is requesting ARPA Minimum Allocation funds in the amount of $178,500 and Direct Allocation funds in the amount of $158,550 for a total request of $337,100, which matches the  estimated budget in the technical memo to address all high- and medium-priority recommended projects.</t>
  </si>
  <si>
    <t>TPN-085869</t>
  </si>
  <si>
    <t>Non Profits Assistance Social Health</t>
  </si>
  <si>
    <t>Health equity through Community Health Worker expansion.</t>
  </si>
  <si>
    <t>TPN-054944</t>
  </si>
  <si>
    <t>Houston County Convenience Center</t>
  </si>
  <si>
    <t>Compactor for convenience center ordered 3/28/2022</t>
  </si>
  <si>
    <t>TPN-054996</t>
  </si>
  <si>
    <t>Peroxide Study for Sewer Plant</t>
  </si>
  <si>
    <t>Study of use of peroxide in the sewer plant.</t>
  </si>
  <si>
    <t>TPN-055004</t>
  </si>
  <si>
    <t>Onancock businesses struggled mightily during the pandemic and many adjusted facilities for enhanced outdoor use.  This program will offer funds to Onancock businesses investing in outdoor improvements.</t>
  </si>
  <si>
    <t>TPN-055012</t>
  </si>
  <si>
    <t>Build new township hall</t>
  </si>
  <si>
    <t>TPN-055027</t>
  </si>
  <si>
    <t>Public Safety/Work Truck</t>
  </si>
  <si>
    <t>Purchase of 2021 Dodge Ram 2500 for Public Safety/Works. This truck equipped with safety lights enables the public safety'works employees to safely set up signage for road traffic alterations while repairing roadways or water/sewer leaks. It is also used to carry tools and workers to businesses/residents to perform necessary maintenance and repairs.</t>
  </si>
  <si>
    <t>TPN-055030</t>
  </si>
  <si>
    <t>City of Liberal ARPA Funds</t>
  </si>
  <si>
    <t>The City of Liberal is currently in the process of determining the allocation of revenue replacement funds.</t>
  </si>
  <si>
    <t>TPN-055031</t>
  </si>
  <si>
    <t>6.1 Revenue Replacement - Pool Shell Replacement</t>
  </si>
  <si>
    <t>The pool shell has been failing and needs to be replaced - will require an updated quote, so budget is subject to increase.</t>
  </si>
  <si>
    <t>TPN-055059</t>
  </si>
  <si>
    <t>6.1 Revenue Replacement - Community Center Showers</t>
  </si>
  <si>
    <t>Showers accessible to residents in need / also to be used in emergency purposes. This project was previously recorded as complete and fully spent but this was a mistake. This project was cancelled and the funds were spent elsewhere.</t>
  </si>
  <si>
    <t>TPN-055089</t>
  </si>
  <si>
    <t>Provision of government services infrastructure</t>
  </si>
  <si>
    <t>TPN-055097</t>
  </si>
  <si>
    <t>Stormwater Drainage Ditch Cleanout</t>
  </si>
  <si>
    <t>Proper stormwater management is a critical to the safety of our citizens and maintenance of our infrastructure.  In several spots of town-managed streets, drainage ditches had filled, need to be cleaned out, or even created new to ensure standing water for mosquitos is managed and roads are safe and passable.</t>
  </si>
  <si>
    <t>TPN-085882</t>
  </si>
  <si>
    <t>TAUBMAN MUSEUM</t>
  </si>
  <si>
    <t>To purchase COVID-related technology for greater spacing of on-site gatherings and production of content to be viewed offsite.</t>
  </si>
  <si>
    <t>TPN-055106</t>
  </si>
  <si>
    <t>Water Valve Isolation</t>
  </si>
  <si>
    <t>The Onancock clean water distribution system is decades old.  New housing and business developments have been added and new water main shut offs have not been added or maintained.  This project will allow us to add valves so that water line repairs can be isolated to affect the smallest group of customers as possible while the repair is made.  We will also use these funds to replaced older valves that have frozen and become useless.</t>
  </si>
  <si>
    <t>TPN-055111</t>
  </si>
  <si>
    <t>Mitigation and mediation of the negative effects of COVID. Upgrade safety of lobby, upgrade HVAC. Upgrade drainage.</t>
  </si>
  <si>
    <t>TPN-055117</t>
  </si>
  <si>
    <t>Duckbill at Wharf</t>
  </si>
  <si>
    <t>A duckbill is a backflow prevention device that is installed in the stormwater drains that prevent the Creek from backing up into the parking lots and streets.  During very high tides, streets are flooded because the Creek rises higher than the drain. This will limit that problem.</t>
  </si>
  <si>
    <t>TPN-055154</t>
  </si>
  <si>
    <t>Air duct cleaning</t>
  </si>
  <si>
    <t>Request was made for inspection / cleaning / upgrade of air ventilation system of Municipal Complex</t>
  </si>
  <si>
    <t>TPN-055165</t>
  </si>
  <si>
    <t>Our current playground is in bad disrepair so some of the funds will be used to replace the playground, also repairs to our township hall.</t>
  </si>
  <si>
    <t>TPN-055214</t>
  </si>
  <si>
    <t>Our stormwater almost exclusively drains into the Chesapeake Bay.  We will invest in supports to reduce the contaminants drained directly into the Bay and also rest undrained on our streets and in our ditches.</t>
  </si>
  <si>
    <t>TPN-055284</t>
  </si>
  <si>
    <t>Rt78 Watermain</t>
  </si>
  <si>
    <t>The city is using all of its ARPA funds for a water main project.</t>
  </si>
  <si>
    <t>TPN-055325</t>
  </si>
  <si>
    <t>A .25 mile walking trail</t>
  </si>
  <si>
    <t>TPN-055388</t>
  </si>
  <si>
    <t>Premium Pay/Essential Employees</t>
  </si>
  <si>
    <t>Premium pay for essential workers serving the public during the pandemic.</t>
  </si>
  <si>
    <t>TPN-085893</t>
  </si>
  <si>
    <t>Sports Scholarships Underprivileged Youth</t>
  </si>
  <si>
    <t>To provide sports scholarships to underprivileged youth within the City of Redding. Particularly focusing the program to those who have been economically impacted to the point where they are unable to participate in sports programs due to the impact of COVID-19 in the community particularly the underprivileged youth.</t>
  </si>
  <si>
    <t>TPN-055408</t>
  </si>
  <si>
    <t>Gunshot Detection Technology Program</t>
  </si>
  <si>
    <t>Install gunshot detection hardware/software at key points in the city to allow rapid response to violence</t>
  </si>
  <si>
    <t>TPN-055409</t>
  </si>
  <si>
    <t>Assist citizens of Uncertain, Texas that have been adversely impacted by the Coronavirus pandemic.  Citizens that are affected will apply for funds, meet eligibility requirements, and upon approval will receive assistance in paying their utility bills, partially or in full, directly to the utility company.  This will improve the health and well being of the affected low socioeconomic citizens with increased access to water, electricity, and/or natural gas utilities.</t>
  </si>
  <si>
    <t>TPN-055428</t>
  </si>
  <si>
    <t>*** Changing to 0 cumulative because we are merging this project with the overall Revenue Replacement project. This entry is duplicate. \n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t>
  </si>
  <si>
    <t>TPN-055477</t>
  </si>
  <si>
    <t>Stormwater Sewer &amp; Conveyance System Upgrades</t>
  </si>
  <si>
    <t>Upgrade stormwater drainage &amp; conveyance system</t>
  </si>
  <si>
    <t>TPN-055497</t>
  </si>
  <si>
    <t>Student Tutoring Program</t>
  </si>
  <si>
    <t>Fund tutoring assistance for students within the City of DeSoto</t>
  </si>
  <si>
    <t>TPN-055506</t>
  </si>
  <si>
    <t>Westmoreland &amp; Hampton Rd Pump Stations Electrical Reliability</t>
  </si>
  <si>
    <t>Replace pump station electrical systems</t>
  </si>
  <si>
    <t>TPN-085901</t>
  </si>
  <si>
    <t>DCS Youth Employment</t>
  </si>
  <si>
    <t>The New Castle County (NCC) Department of Community Services (DCS) received $170,155.22 during the program period of January 1, 2022, through June 30, 2022. The project supported wages and benefits for up to 100 youth placed in coding positions with vendor Code Differently (CD), addressing the impacts of lost instructional time. In addition, the project supported contractual Youth Coordinator(s) who assisted with the day-to-day administration of the program, hiring and retaining youth, working with youth and worksite supervisors, providing professional development and life coaching, processing payroll, and making referrals for additionally needed wrap around services.</t>
  </si>
  <si>
    <t>TPN-055527</t>
  </si>
  <si>
    <t>Project for payroll reimbursement was cancelled.</t>
  </si>
  <si>
    <t>TPN-085903</t>
  </si>
  <si>
    <t>County Fairgrounds Asphalt Project - Planning</t>
  </si>
  <si>
    <t>Preliminary and Final Design and Construction for Lewis and Clark County Fairgrounds Paving Project and Roundabout Design. The pavement reconstruction includes six parking areas and six interior roads.</t>
  </si>
  <si>
    <t>TPN-055586</t>
  </si>
  <si>
    <t>Gateway Investments</t>
  </si>
  <si>
    <t>Investment in statement gateways to the City of Ellensburg at the most traveled entrances.  Welcoming and drawing visitors in, leading them toward the best and most special of what Ellensburg offers.  The Gateways will include signage and related infrastructure.  The development of theses projects will take place beginning in 2023 by engaging stakeholders.</t>
  </si>
  <si>
    <t>TPN-055609</t>
  </si>
  <si>
    <t>To retain essential employees who worked during the COVID period.</t>
  </si>
  <si>
    <t>TPN-055705</t>
  </si>
  <si>
    <t>Municipal Fiber Project</t>
  </si>
  <si>
    <t>Replacement of municipal fiber in various locations in town utilizing the revenue loss category to fund general government services.</t>
  </si>
  <si>
    <t>TPN-055706</t>
  </si>
  <si>
    <t>Ruggles Lane Parking Lot</t>
  </si>
  <si>
    <t>Construction of Ruggles Lane Parking Lot utilizing revenue replacement for general government services.</t>
  </si>
  <si>
    <t>TPN-055748</t>
  </si>
  <si>
    <t>Revenue Loss# FD</t>
  </si>
  <si>
    <t>TBD -  Board to decide on outdoor parks improvement improvement</t>
  </si>
  <si>
    <t>TPN-055798</t>
  </si>
  <si>
    <t>Wayne Township Pump Station No. 1 Replacement</t>
  </si>
  <si>
    <t>Complete pump station rebuild at Pump Station NO. 1 in Wayne Township.</t>
  </si>
  <si>
    <t>TPN-055804</t>
  </si>
  <si>
    <t>Eastern Drainage Trunk Main</t>
  </si>
  <si>
    <t>The current sewer trunk main servicing the eastern portion of the City's sewer collection system is currently to capacity. This trunk main provides sanitary service to residential, commercial and industrial properties in an area with a population of approximately 16,260. A new sewer main is being constructed to add capacity. This project will be completed in three phases. Phase one will construct sanitary pipe along a section of Kautz Road.</t>
  </si>
  <si>
    <t>TPN-055845</t>
  </si>
  <si>
    <t>Didn't need to do separate list of projects</t>
  </si>
  <si>
    <t>TPN-055858</t>
  </si>
  <si>
    <t>Water &amp; Sewer plant operators and office staff that worked through Covid - essential workers</t>
  </si>
  <si>
    <t>TPN-055886</t>
  </si>
  <si>
    <t>SCBA Cleaning Machine</t>
  </si>
  <si>
    <t>Purchase a self-contained breathing apparatus (SCBA) gear sanitizing unit.</t>
  </si>
  <si>
    <t>TPN-055895</t>
  </si>
  <si>
    <t>This is correcting a duplicate entry.</t>
  </si>
  <si>
    <t>TPN-055899</t>
  </si>
  <si>
    <t>Oakland Wastewater Treatment Expansion</t>
  </si>
  <si>
    <t>TPN-055943</t>
  </si>
  <si>
    <t>Moore S Property Restoration LLC</t>
  </si>
  <si>
    <t>Correction to report .</t>
  </si>
  <si>
    <t>TPN-055946</t>
  </si>
  <si>
    <t>Small Business NFP and Tourism Assistance</t>
  </si>
  <si>
    <t>Distributions to Small Businesses, NFP's and Tourism, Travel or Hospitality initiatives.</t>
  </si>
  <si>
    <t>TPN-055964</t>
  </si>
  <si>
    <t>New Health Department Building to expand and facilitate testing and vaccinations</t>
  </si>
  <si>
    <t>TPN-055978</t>
  </si>
  <si>
    <t>TPN-055986</t>
  </si>
  <si>
    <t>Grant program to nonprofits and small businesses</t>
  </si>
  <si>
    <t>Assistance to nonprofits and small businesses negatively impacted by the COVID-19 public health emergency</t>
  </si>
  <si>
    <t>TPN-056006</t>
  </si>
  <si>
    <t>County Courthouse and Jail</t>
  </si>
  <si>
    <t>Upgrades to courthouse and jail to improve health and safety</t>
  </si>
  <si>
    <t>TPN-056008</t>
  </si>
  <si>
    <t>TPN-056022</t>
  </si>
  <si>
    <t>Taylor Falls Memorial Bridge</t>
  </si>
  <si>
    <t>Rehabilitation of thoroughfare that will impact regional travel abilities.</t>
  </si>
  <si>
    <t>TPN-085935</t>
  </si>
  <si>
    <t>Hidalgo County Drainage District No. 1 Premium Pay Program</t>
  </si>
  <si>
    <t>The Hidalgo County Drainage District No. 1 Premium Pay Program authorizes Premium Pay to regular full-time, regular part-time, temporary full-time, and temporary part-time employees who were hired in 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56047</t>
  </si>
  <si>
    <t>This project was used for hazard pay for employees during the state of emergency for hours they were working.  It was used to pay for first responders/police force during the state of emergency.  It was used for tutors for local children who due to school shut downs fell behind.</t>
  </si>
  <si>
    <t>TPN-056056</t>
  </si>
  <si>
    <t>Contract with WPCOG for administrative assistance</t>
  </si>
  <si>
    <t>TPN-056095</t>
  </si>
  <si>
    <t>Health Department Services</t>
  </si>
  <si>
    <t>Supplies to equip Health Department to provide public health</t>
  </si>
  <si>
    <t>TPN-056101</t>
  </si>
  <si>
    <t>Water Filtration Plant - 5.10 Drinking Water Treatment</t>
  </si>
  <si>
    <t>water filtration system added to current water plant</t>
  </si>
  <si>
    <t>TPN-056268</t>
  </si>
  <si>
    <t>This expenditure has been canceled and included with Project #1 Grant Administration</t>
  </si>
  <si>
    <t>TPN-056310</t>
  </si>
  <si>
    <t>Cherry Street Mall Sewer Line Replacement</t>
  </si>
  <si>
    <t>Reverse present drainage of storm water away from buildings in the City's DDA district</t>
  </si>
  <si>
    <t>TPN-056316</t>
  </si>
  <si>
    <t>Alter Court Water Main Replacement</t>
  </si>
  <si>
    <t>Alter Court water main replacement</t>
  </si>
  <si>
    <t>TPN-056326</t>
  </si>
  <si>
    <t>W Breitmeyer and Robertson Water Main Replacement</t>
  </si>
  <si>
    <t>Create a loop between existing dead end water lines.</t>
  </si>
  <si>
    <t>TPN-056331</t>
  </si>
  <si>
    <t>To engage in a city wide catch basin cleaning project.</t>
  </si>
  <si>
    <t>TPN-056387</t>
  </si>
  <si>
    <t>Planning and Zoning Services</t>
  </si>
  <si>
    <t>General government services for planning and zoning.</t>
  </si>
  <si>
    <t>TPN-056402</t>
  </si>
  <si>
    <t>Muncy Borough</t>
  </si>
  <si>
    <t>TPN-056405</t>
  </si>
  <si>
    <t>Park Sewer Lateral Replacements and Upgrades</t>
  </si>
  <si>
    <t>Upgrade aging sewer lines and change out fixtures for water savings. The cost of maintaining the aging sewer laterals serving the City is increasing and the lines need to be replaced. There are also opportunities for further increasing city water conservation by upgrading the fixtures in the park restrooms. This project helps with proper sewage treatment and water savings during a drought.</t>
  </si>
  <si>
    <t>TPN-056415</t>
  </si>
  <si>
    <t>This project will finish last-mile projects for parts of the county with little or no internet services.</t>
  </si>
  <si>
    <t>TPN-085952</t>
  </si>
  <si>
    <t>Hidalgo County Community Service Agency Premium Pay Program</t>
  </si>
  <si>
    <t>The Hidalgo County Community Service Agency Premium Pay Program authorizes Premium Pay to regular full-time, regular part-time, temporary full-time, and temporary part-time employees who were hired in 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n\n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56431</t>
  </si>
  <si>
    <t>Water and Sewer Utility Services</t>
  </si>
  <si>
    <t>Water and sewer utility services, including customer service and billing, as a part of general government services</t>
  </si>
  <si>
    <t>TPN-056464</t>
  </si>
  <si>
    <t>TPN-056564</t>
  </si>
  <si>
    <t>UT Revenue Replacement</t>
  </si>
  <si>
    <t>Union Township Board of Supervisors opted to wait until the Department of Treasury's Final Rule was issued to spend the American Rescue Plan Act funds.  The funds for this project will be spent on the provision of government services, but have not yet been obligated.</t>
  </si>
  <si>
    <t>TPN-056595</t>
  </si>
  <si>
    <t>Collection System Rehabilitation</t>
  </si>
  <si>
    <t>This project was identified to replace deteriorating wastewater collection lines in the City.  The City has cancelled this project.</t>
  </si>
  <si>
    <t>TPN-056603</t>
  </si>
  <si>
    <t>TPN-056627</t>
  </si>
  <si>
    <t>99-Affordable Housing Incentive Program</t>
  </si>
  <si>
    <t>PROJECT CANCELLED.  Establishing a grant program to encourage the development of affordable housing. It is envisioned that it could be used to help property owners improve their homes for the purpose of creating and fostering affordable housing. Program requirements will be modeled after existing New York State Small Rental Development Initiative.</t>
  </si>
  <si>
    <t>TPN-056639</t>
  </si>
  <si>
    <t>Water line repairs for leaks and water loss.</t>
  </si>
  <si>
    <t>TPN-056650</t>
  </si>
  <si>
    <t>No project entered incorrectly</t>
  </si>
  <si>
    <t>TPN-056687</t>
  </si>
  <si>
    <t>CRV Well #3 Connection</t>
  </si>
  <si>
    <t>Application to NYSDOH for Permanent New Well.\nEngineer\u2019s Report for Well Connection t CRV WTP.\nDesign of Raw Water Connection to the Water Treatment Plant.\nDesign of Modifications to the WTP for Treatment of the Additional Flow from Well #3.\nDesign of Controls for Well Operation.\nConstruction and Oversight of Well Connection.\nExisting Treatment Plant Upgrade.</t>
  </si>
  <si>
    <t>TPN-056701</t>
  </si>
  <si>
    <t>Preschool Renovations</t>
  </si>
  <si>
    <t>Funding provided to upgrade existing septic as well as other repairs as needed.</t>
  </si>
  <si>
    <t>TPN-056740</t>
  </si>
  <si>
    <t>Flooding and Drainage Resolve</t>
  </si>
  <si>
    <t>Remediate stormwater flooding and create proper drainage along Niles Road in White Creek NY.</t>
  </si>
  <si>
    <t>TPN-056745</t>
  </si>
  <si>
    <t>Repairs to Fire Station</t>
  </si>
  <si>
    <t>TPN-056759</t>
  </si>
  <si>
    <t>Assistance to Northeast Youth and Family Services</t>
  </si>
  <si>
    <t>Financial assistance to support mental health services provided to residents.</t>
  </si>
  <si>
    <t>TPN-056776</t>
  </si>
  <si>
    <t>Water Storage Maintenance</t>
  </si>
  <si>
    <t>TPN-056800</t>
  </si>
  <si>
    <t>Boiler is so old replacement parts are rare. This is the only heat source for the jail and public safety complex. DUPLICATE</t>
  </si>
  <si>
    <t>TPN-056802</t>
  </si>
  <si>
    <t>Project Fire Services</t>
  </si>
  <si>
    <t>The  project is for acquisition of fire response equipment including a utility truck and fire engine apparatus, and fire department building maintenance.   Our Fire Engine 2 is 19 years old and has exceeded it's use.  We are unable to get repair parts.  We anticipate being able to use a mix of ARPA funding and fire millages to replace the vehicle by Fall 2025.  Our fire department central station needs new bay doors, service doors, cement work  and LED conversion.  Repairs have begun, and should be completed by Fall 2024.</t>
  </si>
  <si>
    <t>TPN-057003</t>
  </si>
  <si>
    <t>Streets Signs</t>
  </si>
  <si>
    <t>Replace faded out streets signs.</t>
  </si>
  <si>
    <t>TPN-057009</t>
  </si>
  <si>
    <t>Utilizing the standard allowance of up to $10 million, to replace lost public sector revenues.</t>
  </si>
  <si>
    <t>TPN-085972</t>
  </si>
  <si>
    <t>Nonprofit Assistance Child Care</t>
  </si>
  <si>
    <t>Develop a Child Care Explorers program for high school students to learn about and enter the child care field and provide streamlined access to entry-level courses for these students and others in the community.</t>
  </si>
  <si>
    <t>TPN-057018</t>
  </si>
  <si>
    <t>Pumps at Sewer plant to Lagoon</t>
  </si>
  <si>
    <t>Two new 20 hp submersible flight pumps. Rebuilding of one 20 hp pump and renting of a portable 6 inch trash pump until we receive new pumps. Estimated 2 months for rental. This will service the entire town of 750 household.</t>
  </si>
  <si>
    <t>TPN-057020</t>
  </si>
  <si>
    <t>security cameras for government facilities</t>
  </si>
  <si>
    <t>merged with 3</t>
  </si>
  <si>
    <t>TPN-057026</t>
  </si>
  <si>
    <t>Smith Subdivision-Dead end line loop</t>
  </si>
  <si>
    <t>Purchase of 3000 feet of 6 inch SDR21 pipe. Removal of two fire hydrants and installing T's, waterline and reinstalling 2 hydrants. This will loop Smith subdivision back into Cedar Street.</t>
  </si>
  <si>
    <t>TPN-057028</t>
  </si>
  <si>
    <t>Water Dept. Truck</t>
  </si>
  <si>
    <t>TPN-057032</t>
  </si>
  <si>
    <t>James St to Main Street looping of water lines</t>
  </si>
  <si>
    <t>Looping together James Street, Henry Street, Garrison Street, and Main Street in Bulpit. Installing 1680 feet of water line and installing 4 T's</t>
  </si>
  <si>
    <t>TPN-085979</t>
  </si>
  <si>
    <t>Small businesses throughout the County have struggled due to stay-at-home orders and the broader economic downturn associated with COVID-19. Funds provided grants up to $25K to 2,577 businesses, totaling $30M. The program prioritized minority and women owned businesses, since many of these businesses were hardest hit by the pandemic while lacking access to loans and capital, as well as businesses in hard-hit industries measured in terms of job loss, those located in vulnerable neighborhoods, and those who have received no past local or federal assistance. Lift Fund Inc. was responsible for operating the grant program, including application processing and payment, contact center operation, technology platform development, and outreach to vulnerable small businesses, in partnership with nonprofits and other local entities. Over 60% of grants approved were for businesses in neighborhoods deemed the most socially vulnerable by the CDC (in top quartile SVI census tracts). The key outcome goals for this program were supporting the survival and growth of small and micro businesses, ideally with spillover effects of preserving pandemic-impacted jobs. To evaluate whether the program achieved this, both grantees and non-grantees will be sent two follow-up surveys. Grantees will be asked about their use of funds and how grant funds affected their business.\xa0</t>
  </si>
  <si>
    <t>TPN-057054</t>
  </si>
  <si>
    <t>Stormwater Management/LIPP</t>
  </si>
  <si>
    <t>Stormwater management improvements at E Broad Way, S Church St, S Loudoun St, E Pennsylvania Ave, and Locust St</t>
  </si>
  <si>
    <t>TPN-057083</t>
  </si>
  <si>
    <t>Sidewalk Lighting</t>
  </si>
  <si>
    <t>Street Light replace due to non working street lights also to provide better lighting for safety and security of the public.</t>
  </si>
  <si>
    <t>TPN-057165</t>
  </si>
  <si>
    <t>Well Five Repairs</t>
  </si>
  <si>
    <t>Well Five was losing pressure when the pump shut off, thus reducing water pressure in the distribution system.  The Village contracted with Northern Pump and Well to perform a video inspection of the well.  It was discovered the stand pipe had some holes, the check valve was leaking, and the pump and motor where at the end of their useful life.  The Village replaced the stand pipe, pump, motor and check valve.  \n\nWe are not sure if the lowest quintile income amount provided is accurate, so we are working to verify that information and will amend if necessary.</t>
  </si>
  <si>
    <t>TPN-057246</t>
  </si>
  <si>
    <t>Iron Plant Influent Pipe Repairs</t>
  </si>
  <si>
    <t>The raw water influent pipe was leaking at a union.  As part of the repair process, the chemical feed insertion point was moved to increase the contact time prior to the filter.  This allowed greater time for the iron to oxidize, which increased the rate of removal in the filter.  In order to reduce the likelihood of raw water backflowing into the distribution system, a check valve was installed. \n\nWe are not sure if the lowest quintile income amount provided is accurate, so we are working to veryify that information and will amend if necessary.</t>
  </si>
  <si>
    <t>TPN-057311</t>
  </si>
  <si>
    <t>Paving Streets &amp; City Hall Parking Lot. Streets are in terrible condition along with Parking Lot</t>
  </si>
  <si>
    <t>TPN-057317</t>
  </si>
  <si>
    <t>Municipal Building Addition</t>
  </si>
  <si>
    <t>Add new courtroom and office space and renovate existing offices for the Municipal Building</t>
  </si>
  <si>
    <t>TPN-057318</t>
  </si>
  <si>
    <t>Wayne is a rural Township with a population of 715. The water in Wayne has issues with discoloration due its manganese and iron content. The West water Tower was constructed in 1974 and accumulates sediment in the bottom and needs to be repainted.\nThe project cleaning, sandblasting, and repainting the 90,000 gallon standpipe water tower. The result will be better water quality for residents measured by routine water samples throughout the distribution system.</t>
  </si>
  <si>
    <t>TPN-057344</t>
  </si>
  <si>
    <t>sewer relining project</t>
  </si>
  <si>
    <t>TPN-057349</t>
  </si>
  <si>
    <t>CTH CR/S. 26th Street/S. 19th St./S. 15th St. Water Main Extension</t>
  </si>
  <si>
    <t>This project is designed to deliver safe clean City of Manitowoc drinking water to multiple properties that currently obtain their drinking water from private potable wells impacted with volatile organic compounds (VOCs) above the EPA\u2019s Safe Drinking Water, Maximum Contaminant Level (MCL) standards. \n\nCTH CR/S. 26th Street/S. 19th St./S. 15th St. Water Main Extension project will include the survey, design, bidding, construction, lateral service connections, house connections and well abandonment for new water main that will be extended from the existing Manitowoc Public Utilities (MPU) system as four legs, with a total estimated distance of 21,080 feet.</t>
  </si>
  <si>
    <t>TPN-057380</t>
  </si>
  <si>
    <t>Popular Springs Well</t>
  </si>
  <si>
    <t>The work consists of furnishing all labor, materials and equipment for the construction of improvement to an existing Popular Springs well site including the engineering and architectual design, installation of a pump and motor, well enclosure, instrumentation, site improvements and associated appurtenances. The well site will be connected directly into a storage system where the water is then distributed. The well will help meet the future water needs for the City of Ringgold.</t>
  </si>
  <si>
    <t>TPN-057396</t>
  </si>
  <si>
    <t>Other Projects</t>
  </si>
  <si>
    <t>Projects will utilize the remaining funds for maintenance, repairs, technology or other pandemic related expenses that provide for the mitigation of the negative economic impacts of COVID-19 public health emergency.</t>
  </si>
  <si>
    <t>TPN-085997</t>
  </si>
  <si>
    <t>Small Business Pandemic Recovery Grant Program - Other</t>
  </si>
  <si>
    <t>The Department of Revenue (NCDOR) has been authorized by Senate Bill 105\nto create and administer the Business Recovery Grant Program (Program). The Department will\nprovide a one-time grant to businesses that suffered economic damage from the COVID-19\npandemic.</t>
  </si>
  <si>
    <t>TPN-057410</t>
  </si>
  <si>
    <t>March 2021-2022 Revenue Replacement</t>
  </si>
  <si>
    <t>Funds were used in full in the previous year's reporting period to blade roads.</t>
  </si>
  <si>
    <t>TPN-057431</t>
  </si>
  <si>
    <t>Pump Station 13 Telemetry Upgrade</t>
  </si>
  <si>
    <t>Upgrade sewer pump station 13 telemetry and control panel</t>
  </si>
  <si>
    <t>TPN-057438</t>
  </si>
  <si>
    <t>Renovation of Annex Building</t>
  </si>
  <si>
    <t>The Board approved to renovate the County's Annex building to better suit the needs of the County's Public Health department.  The building was originally built as a dormitory and is not conducive for the work done and for the people served at Public Health</t>
  </si>
  <si>
    <t>TPN-057474</t>
  </si>
  <si>
    <t>Argonia Revenue Replacement</t>
  </si>
  <si>
    <t>To date the City of Argonia has utilized the revenue loss dollars afforded through the American Rescue Plan Act's - Coronavirus State and Local Fiscal Recovery Funds for needed projects and activities for our community.  Our plans are to update our current water wells #5 &amp; #6 to ensure they run and maintain to function fully.  Improvements to the sewer system and any other infrastructure related expenditures that should arise.</t>
  </si>
  <si>
    <t>TPN-057493</t>
  </si>
  <si>
    <t>Allocate SLFRF funds towards construction of a new town hall building</t>
  </si>
  <si>
    <t>TPN-057531</t>
  </si>
  <si>
    <t>ASSIST OTWELL WATER CORP TO PURCHASE NEW WATER METERS</t>
  </si>
  <si>
    <t>OTWELL WATER CORPORATION IS A LOCAL NON-PROFIT NEEDING TO REPLACE OLD WATER METERS. COUNTY'S ASSISTANCE TO THE CORPORATION WILL HELP THE CORPORATION TO CONTINUE PROVIDING CLEAN WATER  TO PIKE COUNTY CITIZENS.</t>
  </si>
  <si>
    <t>TPN-086008</t>
  </si>
  <si>
    <t>WILLSCOT Building Rental</t>
  </si>
  <si>
    <t>The WILLSCOT building is being leased and utilized as a working space for COVID-19 related operations. The working space provides employees a safe environment to operate and practice social distancing. Furthermore, this building is essential in Hidalgo County\u2019s efforts to aid its underserved community. With a safe and efficient operation space Hidalgo County can continue its efforts in the mitigation of COVID-19.</t>
  </si>
  <si>
    <t>TPN-057533</t>
  </si>
  <si>
    <t>OTHER PIKE COUNTY GOVERNMENT SERVICES</t>
  </si>
  <si>
    <t>THIS PROJECT WAS CANCELLED.</t>
  </si>
  <si>
    <t>TPN-057552</t>
  </si>
  <si>
    <t>Atkinson Co BD OF COMMIS</t>
  </si>
  <si>
    <t>Premium Pay for employees who worked during COVID pandemic. $284,992.56 was premium pay plus FICA taxes.</t>
  </si>
  <si>
    <t>TPN-057553</t>
  </si>
  <si>
    <t>Auditor Fees</t>
  </si>
  <si>
    <t>Auditor answered questions concerning ARPA expenditure requirements.</t>
  </si>
  <si>
    <t>TPN-057557</t>
  </si>
  <si>
    <t>Laptops for deputies and jailers to be able to work from home during the pandemic if needed.</t>
  </si>
  <si>
    <t>TPN-057563</t>
  </si>
  <si>
    <t>TRI COUNTY JOINT E 911</t>
  </si>
  <si>
    <t>Premium pay to 911 Dispatchers during the pandemic. This included FICA taxes.</t>
  </si>
  <si>
    <t>TPN-057569</t>
  </si>
  <si>
    <t>Solid Waste Management</t>
  </si>
  <si>
    <t>Premium pay to landfill employees including FICA Taxes.</t>
  </si>
  <si>
    <t>TPN-057573</t>
  </si>
  <si>
    <t>Coroner van was purchased due to the increase in transports because of the pandemic.</t>
  </si>
  <si>
    <t>TPN-057709</t>
  </si>
  <si>
    <t>Our municipality is planning on using the revenue replacement ARPA funds for provision of government services. We will most likely be using it on infrastructure.</t>
  </si>
  <si>
    <t>TPN-057720</t>
  </si>
  <si>
    <t>Escuela Josefina Marrero</t>
  </si>
  <si>
    <t>The hiring of a company is necessary in this project to carry out the First Phase for the Remodeling of the Josefina Marrero School located in the Lomas de Naranjito neighborhood. These services include the topographic map, the measurement of the site, the ""as Build"" and the Study of Asbestos and Lead.\n\nThe need to contract these services is to carry out the first phase, corresponding studies so as determined or the result obtained can continue with the second phase including improvements to establish a care center among other services for children.</t>
  </si>
  <si>
    <t>TPN-057791</t>
  </si>
  <si>
    <t>Purchase of water meters for repairs/replacements</t>
  </si>
  <si>
    <t>TPN-057801</t>
  </si>
  <si>
    <t>TPN-057804</t>
  </si>
  <si>
    <t>DUCK DAYS</t>
  </si>
  <si>
    <t>Two days event to promote the duck hunting and local hospitality. This event involved having duck calling competition.</t>
  </si>
  <si>
    <t>TPN-057818</t>
  </si>
  <si>
    <t>TPN-057822</t>
  </si>
  <si>
    <t>Tasers for PD</t>
  </si>
  <si>
    <t>Purchase of tasers to avoid sharing of equipment and increased risk of spread of disease</t>
  </si>
  <si>
    <t>TPN-057824</t>
  </si>
  <si>
    <t>Mobile printer with label maker</t>
  </si>
  <si>
    <t>Purchase of mobile printer to decrease handling of paper and thereby decrease risk of COVID spread</t>
  </si>
  <si>
    <t>TPN-057825</t>
  </si>
  <si>
    <t>CAD for PD</t>
  </si>
  <si>
    <t>Purchase of CAD software for PD to reduce response times and establish a seamless flow of information between dispatchers, callers, and first responders</t>
  </si>
  <si>
    <t>TPN-057830</t>
  </si>
  <si>
    <t>Dash Mounted Tablet System</t>
  </si>
  <si>
    <t>Purchase of dash mounted tablet systems for emergency vehicles to enable first responders to decrease response times and access/collect important information</t>
  </si>
  <si>
    <t>TPN-086028</t>
  </si>
  <si>
    <t>Improve Air Quality &amp; Energy Efficiency</t>
  </si>
  <si>
    <t>"Capital investment in a public facility, specifically, the Cultural Building housing Maine State Archives, Library and Museum, to meet pandemic operational needs through a physical plant improvement to the mechanical system.  The project replaces a failed 50-year old system in order to provide healthy indoor air via improved ventilation, filtration, and air cleaning."</t>
  </si>
  <si>
    <t>TPN-057831</t>
  </si>
  <si>
    <t>Ops Center Fuel Tanks</t>
  </si>
  <si>
    <t>The installation of gasoline fuel tanks in conjunction with the diesel tanks at the operations center</t>
  </si>
  <si>
    <t>TPN-057833</t>
  </si>
  <si>
    <t>Radios for ESD #1</t>
  </si>
  <si>
    <t>Purchase of portable radios for fire department and EMTs to allow interagency transmittal of private health information of patients and effectively provide dispatch with information regarding the status of callers and responding units</t>
  </si>
  <si>
    <t>TPN-057834</t>
  </si>
  <si>
    <t>San Diego River Corridor Enhancements</t>
  </si>
  <si>
    <t>Non-federal grant match to the Hazard Mitigation Assistance Grant (FEMA).  This project will clear out dangerous fire hazards (non-native vegetation) in the riverbed.</t>
  </si>
  <si>
    <t>TPN-057839</t>
  </si>
  <si>
    <t>TPN-086034</t>
  </si>
  <si>
    <t>Governement Services</t>
  </si>
  <si>
    <t>Muskogee Board of County Commissioners pasted a resolution to take the standard $10 million dollar revenue replacement for governmental services.</t>
  </si>
  <si>
    <t>TPN-057853</t>
  </si>
  <si>
    <t>TPN-057856</t>
  </si>
  <si>
    <t>Newsletters</t>
  </si>
  <si>
    <t>Materials and postage to distribute newsletter to residents, particularly elderly, disabled and other disproportionately impacted populations, conveying important public health information - vaccine sites/dates, current mandates, etc.</t>
  </si>
  <si>
    <t>TPN-057857</t>
  </si>
  <si>
    <t>PPE Storage</t>
  </si>
  <si>
    <t>Concrete floor for storage building for storage of PPE</t>
  </si>
  <si>
    <t>TPN-057864</t>
  </si>
  <si>
    <t>TPN-057868</t>
  </si>
  <si>
    <t>Replacing/upgrading current road program infrastructure equipment in our Road Department.</t>
  </si>
  <si>
    <t>TPN-057875</t>
  </si>
  <si>
    <t>Pumps 3&amp;4</t>
  </si>
  <si>
    <t>Purchase of variable speed pumps to eliminate I&amp;I and reduce backup of raw sewage</t>
  </si>
  <si>
    <t>TPN-057876</t>
  </si>
  <si>
    <t>Pumps 5-7</t>
  </si>
  <si>
    <t>Purchase of submersible pumps at lift stations to reduce I&amp;I and eliminate raw sewage backup</t>
  </si>
  <si>
    <t>TPN-057915</t>
  </si>
  <si>
    <t>Small Courtroom Expansion</t>
  </si>
  <si>
    <t>Expand small courtroom to allow for better social distancing.  (Dean Snyder Construction)</t>
  </si>
  <si>
    <t>TPN-057919</t>
  </si>
  <si>
    <t>We had to redo how our chemicals were being fed into the drinking water in order to be in compliance with the Illinois EPA.  We had to add new pumps and scales and feed lines.</t>
  </si>
  <si>
    <t>TPN-057924</t>
  </si>
  <si>
    <t>Handicap Accessibility Ramp</t>
  </si>
  <si>
    <t>Build handicap accessible ramp for jurors to safely enter/exit between the jury deliberation area and the District Courtroom.</t>
  </si>
  <si>
    <t>TPN-057941</t>
  </si>
  <si>
    <t>Maintenance of 75000 gallon spherical water tower</t>
  </si>
  <si>
    <t>TPN-057988</t>
  </si>
  <si>
    <t>Bow Junction Water Line Extension</t>
  </si>
  <si>
    <t>Design phase for extending water from the town's water system to Bow Junction which has been affected by MBTE contamination.</t>
  </si>
  <si>
    <t>TPN-057997</t>
  </si>
  <si>
    <t>Town Wide Radio Frequency Upgrade</t>
  </si>
  <si>
    <t>Upgrade radio equipment in all departments to communicate over one frequency to improve communications during emergencies and major events.</t>
  </si>
  <si>
    <t>TPN-058004</t>
  </si>
  <si>
    <t>Crystal Fire</t>
  </si>
  <si>
    <t>Purchas Radios for Crystal Fire</t>
  </si>
  <si>
    <t>TPN-058033</t>
  </si>
  <si>
    <t>EMS Complex</t>
  </si>
  <si>
    <t>Acquisition of land to construct an EMS complex to house EMS staff and equipment.</t>
  </si>
  <si>
    <t>TPN-086048</t>
  </si>
  <si>
    <t>Hidalgo County Prevention of Inmate Overcrowding Efforts</t>
  </si>
  <si>
    <t>The Hidalgo County Prevention of Inmate Overcrowding Efforts project serves to address and offer alternative solutions to the COVID-19 public health emergency in correctional facilities. The overcrowding of the Hidalgo County jail has been exacerbated due to the shutdown of the judicial courts by the State of Texas due to the COVID-19 pandemic. Therefore, the County of Hidalgo has improved congregate settings in correctional facilities by transferring inmates to other facilities in order to mitigate the spread of COVID-19.</t>
  </si>
  <si>
    <t>TPN-086050</t>
  </si>
  <si>
    <t>Berry Avenue / Greer Relief and Resources Agency</t>
  </si>
  <si>
    <t>Purchase and renovation of a building to house our local social services agency, Greer Relief and Resources Agency.</t>
  </si>
  <si>
    <t>TPN-086051</t>
  </si>
  <si>
    <t>Child Tax Credit</t>
  </si>
  <si>
    <t>According to the IRS, the CTC has not been claimed for at least 30,000 children in Harris County, representing over $90 million in missed payments. To combat child poverty and help eligible families claim the credit, Commissioners Court approved a $0.5 million contract with BakerRipley for community outreach, non-filer form preparation assistance, and tax preparation assistance. The program\u2019s main goal is to ensure that low-income families at risk of missing out enroll in the 2021 expanded Child Tax Credit (CTC) which could lead to a significant decline in child poverty. Through the reporting period, 3,189 children have been claimed under CTC as a result of outreach and assistance efforts and 6,175 households have filed taxes as a result of assistance. Populations that were targeted for outreach included extremely low-income families, households with low education levels, disabilities, or limited internet access, and mixed immigration status households. To measure the impact of this program, BakerRipley is tracking metrics on households that receive information about the CTC, the number of households accessing the CTC non-filer portal as a result of assistance, the number of households filing taxes as a result of assistance, the number of children claimed under the CTC as a result of outreach and assistance, and other key metrics on tax-related services accessed. While difficult to measure, increased uptake of the CTC will help to combat child poverty across the County.\xa0</t>
  </si>
  <si>
    <t>TPN-058045</t>
  </si>
  <si>
    <t>Ground Storage Tank Rehabilitation</t>
  </si>
  <si>
    <t>This project will rehabilitate ground storage tanks.</t>
  </si>
  <si>
    <t>TPN-058054</t>
  </si>
  <si>
    <t>Water Rehabilitation</t>
  </si>
  <si>
    <t>This project will provide rehabilitation to the City's water system.</t>
  </si>
  <si>
    <t>TPN-058059</t>
  </si>
  <si>
    <t>Regional Wastewater Rehabilitation</t>
  </si>
  <si>
    <t>This project will expand the Regional WWTP from 3.0 MGD to 4.5 MGD. In sequence of order, it will involve expanding the chlorine contact chamber, expand and improve the sludge handling capabilities, expand and improve the aeration basins/blowers and their capabilities.</t>
  </si>
  <si>
    <t>TPN-058097</t>
  </si>
  <si>
    <t>Tower Road</t>
  </si>
  <si>
    <t>New road and culverts built to the Water tower. Road kept washing out.</t>
  </si>
  <si>
    <t>TPN-058109</t>
  </si>
  <si>
    <t>AWI Sewer Pump Station</t>
  </si>
  <si>
    <t>TPN-058154</t>
  </si>
  <si>
    <t>Provide  High-Speed Bandwidth and WiFi  to downtown Arcade, NY</t>
  </si>
  <si>
    <t>TPN-058156</t>
  </si>
  <si>
    <t>PAINTING WATER TOWER IF ENOUGH MONEY LET FROM THE 1ST PROJECT</t>
  </si>
  <si>
    <t>TPN-086062</t>
  </si>
  <si>
    <t>Board Chosen NP 4</t>
  </si>
  <si>
    <t>Board approved Non-Profit selected busineses, Lakeland Volunteers in Medicine; The Haley Center</t>
  </si>
  <si>
    <t>TPN-086064</t>
  </si>
  <si>
    <t>Expand Affordable Housing</t>
  </si>
  <si>
    <t>"Provides one-time funding to expand housing options that are affordable to low and moderate income workers and their families to own or rent.  $10,000,000 will be made available through a redesigned and expanded Affordable Homeownership Program, which will subsidize the creation of modest single family homes affordable to moderate income households with incomes up to 120% of area median income. The purchase price of these new homes will be capped and there will be affordability covenants restricting this affordability for 15 years, although the modest size of these "first" or "starter" homes has kept homes built previously naturally affordable beyond their affordability period. $40,000,000 will be made available to increase affordable rental opportunities for low income households in Maine with incomes up to 80% of area median income.  Program rules require that the subsidized rental units be made available to low income renters and that most units retain their affordability for at least 45 years."</t>
  </si>
  <si>
    <t>TPN-058169</t>
  </si>
  <si>
    <t>Fry Manor Sewer Pump Station</t>
  </si>
  <si>
    <t>Recontruction and install generator at sewer pump station in Fry Manor.</t>
  </si>
  <si>
    <t>TPN-058182</t>
  </si>
  <si>
    <t>Premium Pay - 2021-2022</t>
  </si>
  <si>
    <t>TPN-058183</t>
  </si>
  <si>
    <t>Downtown speakers</t>
  </si>
  <si>
    <t>Install speakers in downtown Arcade for public service announcements</t>
  </si>
  <si>
    <t>TPN-058205</t>
  </si>
  <si>
    <t>Arpa22$-6.1 revenue replacement</t>
  </si>
  <si>
    <t>The village plans to spend the balance of funds to upgrade infrastucture  and  community areas No $ have been spent from remaining budget</t>
  </si>
  <si>
    <t>TPN-058219</t>
  </si>
  <si>
    <t>Town of Rosman Sewer Expansion</t>
  </si>
  <si>
    <t>Expanding the Town of Rosman's sewer system along the U.S. 64 highway corridor to provide expansion opportunities for industry and affordable housing</t>
  </si>
  <si>
    <t>TPN-058253</t>
  </si>
  <si>
    <t>Easton Utilities</t>
  </si>
  <si>
    <t>EU MD Project 1-6</t>
  </si>
  <si>
    <t>TPN-086086</t>
  </si>
  <si>
    <t>Cedar Lane Gravity Sewer</t>
  </si>
  <si>
    <t>Install water and Sewer for 14 residents along Cedar Lane with poor quality or failing drain fields and wells.  These houses are also within the Urban Services Area (USA). The houses would be considered underserved since they are within the USA but not connected to County infrastructure.  The project would construct a new gravity sewer and water system to serve these residents.</t>
  </si>
  <si>
    <t>TPN-086074</t>
  </si>
  <si>
    <t>CCHP 2.0</t>
  </si>
  <si>
    <t>To prevent the spread of COVID-19 and protect people experiencing homelessness who are at high risk for experiencing severe symptoms, Harris County has expanded the Community COVID-19 Housing Program (CCHP). The expansion of CCHP aims to scale permanent and long-lasting interventions that improve health and stability of homeless populations and increase the availability of Permanent Supportive Housing. The population served by the program includes unsheltered and sheltered homeless individuals and those experiencing domestic violence, with assistance targeted to individuals experiencing Chronic homelessness. Supportive services are coupled with vouchers to create Permanent Supportive Housing (PSH) which provides stable housing environments with voluntary and flexible supports to help people manage serious, chronic issues such as mental and substance use disorders. This includes benefits advocacy to help people find benefits such as Social Security Disability Insurance and specialized Housing Navigation to help locate and secure affordable and suitable housing. Services are designed to build independent living and tenancy skills and connect people with community-based health care, treatment, and employment services. Potential spillover effects include improving economic prospects and providing support for individuals to exit domestic violence situations and improve behavioral health.</t>
  </si>
  <si>
    <t>TPN-058270</t>
  </si>
  <si>
    <t>Sawyer Road Culvert</t>
  </si>
  <si>
    <t>Replacement of Sawyer Road Culvert</t>
  </si>
  <si>
    <t>TPN-058290</t>
  </si>
  <si>
    <t>Newtown Township Delaware County - ARPA Funds</t>
  </si>
  <si>
    <t>Newtown Township has not obligated or expensed any of the American Rescue Plan Act due to the fact the Township was waiting on the Final Rule</t>
  </si>
  <si>
    <t>TPN-058299</t>
  </si>
  <si>
    <t>Premium Pay was provided to all city employees who worked between March 2020 and December 2021. \u201cEssential workers\u201d are defined as employees whose work involves regular in-person interactions or regular physical handling of materials in contact by others. All City of Thomasville staff are considered as essential, and all were required to report to duty and perform their work tasks during the pandemic. Employees salaried under $74,000 were not included in the revenue replacement pandemic pay calculation. Pandemic Premium Pay regulations state that no employee may be paid more than $13 per hour in additional wages, and no more than $25,000 per employee. In addition, there is a compensation maximum of 150% of the median county or state private sector wages. Any payment made to an employee above this must either be further justified, or paid from other ARPA funds (Revenue Replacement funds). Pay can be paid retroactively to the beginning of the pandemic, as long as the City has not already established a premium pay program. This pay plan meets the requirements of ARPA rules in that no employee will receive more than $4,400, with most receiving $3,200 or less. ARPA funds shall be used to pay for all costs associated with this program.</t>
  </si>
  <si>
    <t>TPN-086085</t>
  </si>
  <si>
    <t>Healthy Minds, Healthy Communities</t>
  </si>
  <si>
    <t>During the pandemic, an increase in people have reported mental health difficulties. Low-income communities with pre-existing factors that affect mental health, such as individual and institutional discrimination, are more likely to be at risk. Communities most at risk are least likely to receive mental health care. Commissioners Court approved $8.9M in funding for a three-year Community Initiated Care program, Healthy Minds, Healthy Communities, which aims to strengthen community behavioral health and resiliency. The Harris Center for Mental Health and IDD, in collaboration with Well-Being Trust, identified 10 neighborhoods of focus, largely communities of color disproportionately impacted by COVID-19, with higher rates of poverty and increases in suicide, and historical underutilization of behavioral healthcare. The program will identify community touchpoints and conduct outreach/raise awareness on mental health and treatment options, offer community-based trainings, and establish support groups for survivors of suicide loss. To evaluate the impact of the program, the program will track participant and stakeholder satisfaction from community events, learning and clinical outcomes, engagement with the various programs and resources used or help provided, and other metrics specific to each initiative. A team of faculty from the University of Houston will lead evaluation of the program\u2019s impacts on individual level mental health, health equity, and community resilience.</t>
  </si>
  <si>
    <t>TPN-058321</t>
  </si>
  <si>
    <t>La Grange - Revenue</t>
  </si>
  <si>
    <t>TPN-058332</t>
  </si>
  <si>
    <t>Unmetered Water Upgrade</t>
  </si>
  <si>
    <t>The water delivery system residents use to fill wells, fill tanks for farming and pools is being upgraded due to the Indiana Department of Environmental Management.</t>
  </si>
  <si>
    <t>TPN-058353</t>
  </si>
  <si>
    <t>TPN-058369</t>
  </si>
  <si>
    <t>Assisted recipient with administration of CSFRF/CLFRF program, including effective management and oversight and ensuring compliance with legal, regulatory, and other requirements</t>
  </si>
  <si>
    <t>TPN-058398</t>
  </si>
  <si>
    <t>EMS Ambulance Replacement</t>
  </si>
  <si>
    <t>This project has been canceled.</t>
  </si>
  <si>
    <t>TPN-058406</t>
  </si>
  <si>
    <t>Road KK</t>
  </si>
  <si>
    <t>Repair/gravel and grading to road behind harbor 1/4 mile.\nThis was reallocated to the fire department for purchase of a used side by side.</t>
  </si>
  <si>
    <t>TPN-058434</t>
  </si>
  <si>
    <t>La Grange WWTP Infrastructure</t>
  </si>
  <si>
    <t>Repair/Replace WWTP Critical Infrastructure</t>
  </si>
  <si>
    <t>TPN-058463</t>
  </si>
  <si>
    <t>Stream Bank Stabilization</t>
  </si>
  <si>
    <t>This project is for streambank stabilization in our park system to help reduce erosion and reduce damage to land use.</t>
  </si>
  <si>
    <t>TPN-058495</t>
  </si>
  <si>
    <t>Map storage</t>
  </si>
  <si>
    <t>Buy fireproof cabinet to store zoning maps.\nZoning admin advised this was not needed.  Funds reallocated for a printer.</t>
  </si>
  <si>
    <t>TPN-058544</t>
  </si>
  <si>
    <t>Sheriff Maintenance - 54" Power Broom</t>
  </si>
  <si>
    <t>TPN-058563</t>
  </si>
  <si>
    <t>Sheriff - Telehandler</t>
  </si>
  <si>
    <t>This project has been cancelled</t>
  </si>
  <si>
    <t>TPN-058570</t>
  </si>
  <si>
    <t>Premium Pay - Retention of Existing Employees 2022 &amp; beyond</t>
  </si>
  <si>
    <t>TPN-058578</t>
  </si>
  <si>
    <t>Replacing water service in Westlake Subdivision due to annexation into Town</t>
  </si>
  <si>
    <t>TPN-058611</t>
  </si>
  <si>
    <t>Jail DP Equipment</t>
  </si>
  <si>
    <t>replace DP equipment at the jail including new UPS</t>
  </si>
  <si>
    <t>TPN-058625</t>
  </si>
  <si>
    <t>Carver Building Improvements</t>
  </si>
  <si>
    <t>repair roof of Carver building</t>
  </si>
  <si>
    <t>TPN-086103</t>
  </si>
  <si>
    <t>Emergency Nursing</t>
  </si>
  <si>
    <t>COVID-19 strained hospitals in disproportionately impacted areas, and hospitals across Texas were struggling with historically low staffing levels. Emergency nursing funds provided medical staff for area non-profit hospitals struggling to address surges and to provide critical support to patients and healthcare workers. $71 million was devoted between two waves of funding consistent with the Omicron and Delta variants. Funding provided emergency medical staffing including Registered Nurses and Respiratory Therapists that were supplied to hospitals across the County, with a particular focus on ICU, medical surge/trauma, emergency department, pediatric ICU, and pediatric medical surge staffing. Harris County, Angel Staffing, and SETRAC collaborated to place health care staff in hospitals. SETRAC specifically worked to identify hospital needs and prioritize and place staff based on that need. The Harris County PMO tracked the number of medical staff requested and placed by hospital. This project was approved by FEMA reimbursement. Therefore, these expenses were transferred and can be invested towards other ARPA programs. The remaining $4.6M may be reimbursed but approval has not been secured.</t>
  </si>
  <si>
    <t>TPN-058637</t>
  </si>
  <si>
    <t>Southwest Broadband Equipment</t>
  </si>
  <si>
    <t>county's match for southwest electric grant for rural broadband</t>
  </si>
  <si>
    <t>TPN-086106</t>
  </si>
  <si>
    <t>Indirect administrative costs that will be calculated will be allocated and applied at the de minimis rate of 10% of modified total direct costs for the period for allowed expenses pursuant to 2 CFR Part 200. This rate of allocation and application will effectively reimburse the City for additional administrative burdens that the American Rescue Plan Act project provide. Project is ongoing.</t>
  </si>
  <si>
    <t>TPN-058670</t>
  </si>
  <si>
    <t>Replace public pool equipment</t>
  </si>
  <si>
    <t>replace rusty motor and other equipment to run the pool for public swimming</t>
  </si>
  <si>
    <t>TPN-058674</t>
  </si>
  <si>
    <t>We purchased water pumps.</t>
  </si>
  <si>
    <t>TPN-058690</t>
  </si>
  <si>
    <t>JECDB planning study with LRK</t>
  </si>
  <si>
    <t>Joint Economic Community Development Board is doing a planning study for development related to Blue Oval City.  This is county portion</t>
  </si>
  <si>
    <t>TPN-058729</t>
  </si>
  <si>
    <t>Purchased water pumps</t>
  </si>
  <si>
    <t>TPN-058756</t>
  </si>
  <si>
    <t>Iron Filtration</t>
  </si>
  <si>
    <t>ARPA funds will be used  for a drinking water system improvements to remove iron sedimentation.</t>
  </si>
  <si>
    <t>TPN-058779</t>
  </si>
  <si>
    <t>Public meeting room space upgrades</t>
  </si>
  <si>
    <t>Upgrade public meeting room space with equipment that will provide remote access for public participation</t>
  </si>
  <si>
    <t>TPN-058794</t>
  </si>
  <si>
    <t>Premium Pay - Essential Employees</t>
  </si>
  <si>
    <t>Premium pay is additional income paid for by State and Local Recovery Funds that can be provided to essential workers who have been and continue to be relied on to maintain continuity of operations of essential critical infrastructure sectors, including those who are critical to protecting the health and well-being of their\ncommunities.</t>
  </si>
  <si>
    <t>TPN-058801</t>
  </si>
  <si>
    <t>TPN-058804</t>
  </si>
  <si>
    <t>Washington Ave Flatt Creek Bank Stabilization</t>
  </si>
  <si>
    <t>TPN-058822</t>
  </si>
  <si>
    <t>To create and preserve affordable housing within the Town of Barnstable</t>
  </si>
  <si>
    <t>TPN-058826</t>
  </si>
  <si>
    <t>To provide engineering services for the WWTP improvements/upgrades.</t>
  </si>
  <si>
    <t>TPN-086114</t>
  </si>
  <si>
    <t>COVID-19 vaccine hesitancy is high, especially among the most impacted communities. The County authorized $12M for the provision of $100 payment incentives for a first dose of a COVID-19 vaccine per recipient. Providing $100 incentives has been shown to be helpful to communities facing access barriers such as concern about taking time off work. Initial results show particularly strong impacts for young people (age 20-29) and Black and Hispanic community members. Higher vaccination rates can help slow the spread of highly contagious variants and prevent serious hospitalization and illness, especially in the most vulnerable communities. The key outcome goals are increasing the population of vaccinated individuals and returning COVID-19 status to green, with spillover effects reducing the strain placed on local hospital systems and improving health outcomes for patients. In the first week after incentives were announced, the County saw a spike in daily vaccinations. Additionally, a Rice University report found that several zip codes where vaccinations were sorely needed saw an upward trend in vaccinations after the incentives were announced. Compared against trends in surrounding counties, it\u2019s estimated an incremental 30,000 vaccines were given as a result of the incentive. It is difficult to clearly assess the results of the incentives on lowering the overall threat level of COVID-19 in Harris County due to the resurgence of the Omicron variant in late 2021.\xa0</t>
  </si>
  <si>
    <t>TPN-058899</t>
  </si>
  <si>
    <t>Tiffany Lane Stormwater Infrastructure</t>
  </si>
  <si>
    <t>Tiffany Lane South Point, Ohio\n Storm water infrastructure</t>
  </si>
  <si>
    <t>TPN-058927</t>
  </si>
  <si>
    <t>Church Street Tank Rehabilitation and Repair</t>
  </si>
  <si>
    <t>The proposed project includes the rehabilitation of the existing Church Street Tank on the City of Lake City's drinking water system. The rehabilitation is based on recommendations from the tank inspection and assessment conducted on January 25, 2022, including corrosion and paint delamination on the exterior surface area on the exterior roof and shell wall and several areas of corrosion on the wet interior.</t>
  </si>
  <si>
    <t>TPN-058972</t>
  </si>
  <si>
    <t>Completed as one project</t>
  </si>
  <si>
    <t>TPN-059035</t>
  </si>
  <si>
    <t>Annetta North is in the process of requesting bids for a stormwater master plan for its community.</t>
  </si>
  <si>
    <t>TPN-059050</t>
  </si>
  <si>
    <t>This is a project to provide to Town of Annetta North with reliable high-speed broadband access. It consists of the both planning and engineering and construction. Bids are presently being sought for planning and engineering.</t>
  </si>
  <si>
    <t>TPN-059057</t>
  </si>
  <si>
    <t>Erosion Stone Order 1</t>
  </si>
  <si>
    <t>Erosion stone was added to Lagoon.</t>
  </si>
  <si>
    <t>TPN-086129</t>
  </si>
  <si>
    <t>Marsh Lead Remediation</t>
  </si>
  <si>
    <t>La Crosse River Marsh is a naturally occurring piece of green infrastructure that retains flood and stormwater, and feeds at least one local well. The consultant and associated study will provide information for future lead remediation efforts and stormwater needs for the affected site, as well as outline potential harms to humans, animals, and ecology.</t>
  </si>
  <si>
    <t>TPN-059096</t>
  </si>
  <si>
    <t>Erosion Stone 2nd Order</t>
  </si>
  <si>
    <t>Erosion stone was ordered and placed at Lagoon.</t>
  </si>
  <si>
    <t>TPN-059212</t>
  </si>
  <si>
    <t>Purchase and installation of new generator to power municipal building and Village Police Dept. in case of power outages and/or emergency.</t>
  </si>
  <si>
    <t>TPN-086137</t>
  </si>
  <si>
    <t>Board Chosen NP 7</t>
  </si>
  <si>
    <t>Non profits were chosen by the Board of County Commissioners who are to service the community.   Non Profits chosen were:\nAll Veterans Center, Inc.\nBartow Kiwanis Foundation\nBoys &amp; Girls Club of Polk County\nBradley Community Project, Inc.\nCenter for Independent Living in Central Florida\nCentral Florida Health Care, Inc.\nChapter Health Foundation on behalf of Good Shepherd Hospice\nCircle of Friends Ministry, Inc\nConcerned Citizens of Winterhaven\nEach 1 Reach 1 Foundation, Inc.\nEarly Learning Coalition of Polk County\nFort Meade Chamber of Commerce\nGospel, Inc\nHeart For Winter Haven, Inc.\nHerBoss Media Center\nKeep Polk County Beautiful, Inc.\nLake Wales Care Center\nLakeland Volunteers In Medicine, Inc.\nLighthouse  Ministries, Inc.\nMain Street Fort Meade\nMedical Associates of Central Florida\nFREEDOM TOUR\nNew Life Outreach Ministry, Inc.\nNoah's Ark of Central Florida Inc.\nPeace River Center for Personal Development, Inc.\nPieces to Peace Counseling Charities\nRidge Youth Agriculture Foundation, Inc. \nRise Up Feed and Seed Ministries\nSoutheast Christian Assembly, DBA Turning Point Worship Center\nTampa Lighthouse for the Blind, dba Lighthouse for the Blind &amp; Low Vision\nThe Haley Center\nThe Salvation Army\nTheatre Winter Haven\nTri County Human Services, Inc.\nUnited States Marine Corp Reserve Toys for Tots of Polk County\nVolunteers In Service to the Elderly (VISTE)</t>
  </si>
  <si>
    <t>TPN-059276</t>
  </si>
  <si>
    <t>TPN-059352</t>
  </si>
  <si>
    <t>Lift Station updates</t>
  </si>
  <si>
    <t>update of lift station equipment for sewer plant.</t>
  </si>
  <si>
    <t>TPN-086141</t>
  </si>
  <si>
    <t>STEAM Academy</t>
  </si>
  <si>
    <t>learning opportunity for Aurora students to explore interconnections of science, technology, engineering, arts and math in a co-curricular after-school environment</t>
  </si>
  <si>
    <t>TPN-059369</t>
  </si>
  <si>
    <t>Golconda Water Fire Hydrants</t>
  </si>
  <si>
    <t>Golconda Water System has non functioning fire hydrants through the town, this will allow for the purchase of approximate 30 new fire hydrants.</t>
  </si>
  <si>
    <t>TPN-059416</t>
  </si>
  <si>
    <t>Meadow Water Main</t>
  </si>
  <si>
    <t>Exposed Water Main on Meadow Street.</t>
  </si>
  <si>
    <t>TPN-086143</t>
  </si>
  <si>
    <t>External Admin</t>
  </si>
  <si>
    <t>The subaward to Boston Consulting Group (BCG) along with partner firms includes support for Harris County such as:  Strategy Development and Program Design: BCG has assisted Harris County in developing their strategic portfolio, conducting research into pandemic impacts and facilitating an extensive stakeholder engagement and community input process.  Program Execution: BCG has collaborated with Harris County to establish a strong, centralized Program Management Office (PMO), track program milestones and KPIs, and implement program approval processes and associated governance, including implementation of our equity framework.  Compliance: BCG supports evaluation of program eligibility, informs program design relative to compliance considerations, and performs compliance monitoring of active projects.  The subaward to Qualtrics enables Harris County to conduct its own data and impact analysis for programs where evaluation is not covered by another party. Qualtrics allows the County to survey program participants, collect feedback, and assess whether those who benefited from a particular project had short- or long-term positive outcomes. The Pierre Firm PLLC will be assisting Harris County with American Rescue Plan Act federal contracts to Harris County and Jackson Walker LLP will be assisting Harris County as Special Counsel Services in connections with ARPA allocations from the United States Treasury.</t>
  </si>
  <si>
    <t>TPN-086165</t>
  </si>
  <si>
    <t>County Connections</t>
  </si>
  <si>
    <t>County Connections Youth Summer Initiative grants program, operated by the Harris County Department of Education (HCDE), will serve 7,000 children ages 5-18  each year to address pandemic-related gaps in enrichment offerings. HCDE will support non-profits in implementing full and part-day programming for school-age children and programs to advance college and career readiness for older children. College and career readiness programs can be delivered virtually through the CASE for Kids Level Up online learning platform. HCDE will provide resources to summer programs allowing them to expand their offerings and offer scholarships to low-income families. The program will track the number of nonprofits selected, the number of students enrolled, and the number of grants issued. The expansion of the County Connections Youth Summer Initiative will allow the County to advance its strategic initiative to expand access to quality, affordable child care. In addition, the contract will allow the County to address educational disparities that have been exacerbated by the COVID-19 pandemic.</t>
  </si>
  <si>
    <t>TPN-086145</t>
  </si>
  <si>
    <t>TPN-059423</t>
  </si>
  <si>
    <t>Expand broadband services to all residents in the township.</t>
  </si>
  <si>
    <t>TPN-059444</t>
  </si>
  <si>
    <t>Purchase Storage for PD Vehicle</t>
  </si>
  <si>
    <t>Purchase Storage to Adequately protect Police Department Motorcycle from elements to ensure continued use and effectiveness</t>
  </si>
  <si>
    <t>TPN-059477</t>
  </si>
  <si>
    <t>CPA Services</t>
  </si>
  <si>
    <t>The City of Rhome has hired a CPA in order to assist with determining City's lost revenue. The CPA assisted the city in researching, collating, and calculating the relevant funding streams that went into the revenue loss calculation. The services that the CPA has provided have ensured that the city has calculated its lost revenue funds correctly so that the city is able to make the best use out of its ARPA funds.</t>
  </si>
  <si>
    <t>TPN-059498</t>
  </si>
  <si>
    <t>We have since separated the previously combined projects into individual projects for the 2024 reporting.\nWe are making renovations to our community/public park and creating a sustainable food hub for a farmer's market. Farmers come to sell their goods, food left over is stored in a cool room to be cooked and/or distributed to the public in need.</t>
  </si>
  <si>
    <t>TPN-086149</t>
  </si>
  <si>
    <t>Internal Admin</t>
  </si>
  <si>
    <t>Harris County hired a Pandemic Recovery Manager to support the selection, design, implementation, and evaluation of all projects funded by ARPA, and contribute to overall program management across associated working groups and other County departments. The Manager is responsible for monitoring related legislation and federal guidance, overall portfolio performance, communication to key County stakeholders, and analyzing investments to ensure success and mitigate risk.  Additionally a Director for the Program Management Office and Compliance Manager have also been hired in order to aid PMO facilitation. The Director of Program Management is responsible for supporting project management of the entire ARPA portfolio, working with ARPA funded programs and associated Harris County departments. The Compliance Manager ensures that all ARPA programs are compliant with ARPA guidelines/ regulations. The ARPA Grant Manager will provide oversight and review of portfolio financials.</t>
  </si>
  <si>
    <t>TPN-059502</t>
  </si>
  <si>
    <t>Upgrade and improvements to Town website</t>
  </si>
  <si>
    <t>TPN-059517</t>
  </si>
  <si>
    <t>WWTP/Well Security</t>
  </si>
  <si>
    <t>well and wwtp security measures.  Cameras, locking gates</t>
  </si>
  <si>
    <t>TPN-059520</t>
  </si>
  <si>
    <t>Fire Department Alerting/Radio System Improvements</t>
  </si>
  <si>
    <t>Improvements and upgrades to Fire Department station alerting/radio system</t>
  </si>
  <si>
    <t>TPN-086237</t>
  </si>
  <si>
    <t>ACCESS Harris</t>
  </si>
  <si>
    <t>ACCESS (Accessing Coordinated Care and Empowering Self-Sufficiency) Harris County is a care coordination model that improves outcomes for vulnerable individuals through holistic and integrated service delivery by multidisciplinary care coordination teams. The ACCESS Harris County Initiative will target support for six cohorts: persons participating in violence prevention programs, homeless individuals with physical and behavioral health conditions, re-entry populations, transitional age youth, Black mothers, and Latinos with chronic diseases. Approved funding will cover initial overall program management, staffing, transformational IT platform, and care coordination teams for each cohort. ACCESS will be used to improve patient outcomes and reduce patient burdens through improved coordination among County and City health departments, nonprofits, health providers, and the community. KPIs tracked will be cohort dependent. The outcomes for each cohort involve secured housing and sheltering, behavioral health and medical services, economic and employment assistance, food assistance, education assistance, reduced violence and recidivism, and improved well-being and stability.</t>
  </si>
  <si>
    <t>TPN-059521</t>
  </si>
  <si>
    <t>SLFRF Sewer Lining</t>
  </si>
  <si>
    <t>Sewer Lining improvements throughout the City.  The City has filmed all sewer lines and developed a full sewer improvement plan.  ARPA Funds will be used to offset the total cost.</t>
  </si>
  <si>
    <t>TPN-059575</t>
  </si>
  <si>
    <t>Fiber to the Home</t>
  </si>
  <si>
    <t>Fiber Optic to the home. The Town of Genola has never had great internet service.  It has improved over the years but is years behind the rest and no fiber internet is available.  We do have 2 choices in our town but both require you to live within a certain area and some properties still cannot get good internet service at all.  The upload and download speeds are slow, and so many of us spend a huge portion of our lives online. It makes sense to work towards fast internet with fast speeds and high bandwidth.  Home internet is undeniably a very important part of life for many people. Especially since COVID, we rely on a strong internet connection for so many things\u2014our jobs, our schooling, our hobbies, telehealth, and just keeping up with what\u2019s going on in the world. The funds awarded to us will not put fiber in our city, but we will use the funds to apply for additional funds and planning.</t>
  </si>
  <si>
    <t>TPN-059590</t>
  </si>
  <si>
    <t>SLFRS Water and Sewer Project</t>
  </si>
  <si>
    <t>1.\tMid-Point Park Sewer Development (Budget $700,000.00).\nProject involves engineering and construction of a new sewer line for the Town of Wappinger\u2019s existing Mid-Point Park Development in connection with the decommissioning of the Sewer Plant at Mid-Point Park. Project is scheduled to commence on 10/1/2022 and be completed by 6/1/2024.\n2.\tHughsonville Hamlet Water Extension (Budget $800,000.00).\nProject involves engineering and construction of the extension of water main to the Hughsonville Hamlet in the Town of Wappinger. Project is planned to commence on 11/1/2022 and completed by 6/1/2024.\n3.\tWildwood Sewer Plant Improvement (Budget $767,275.23).\nThis project involves matching funds for the construction of a new sewer line for the soon-to-be decommissioned Wildwood Sewer Plant in the Town of Wappinger. The new sewer line will connect the Wildwood community to the Tri-Municipal Sewer Plant. Project is scheduled to commence on 9/1/2022 and be completed by 6/1/2023.</t>
  </si>
  <si>
    <t>TPN-059608</t>
  </si>
  <si>
    <t>This project is for covid mitigation, public safety salaries, repairs on government facilities.</t>
  </si>
  <si>
    <t>TPN-059614</t>
  </si>
  <si>
    <t>Design and construction of new Animal Shelter building to replace the current building that has exceeded its functional lifespan and no longer provides an optimal working and living space for employees and sheltered animals.</t>
  </si>
  <si>
    <t>TPN-059622</t>
  </si>
  <si>
    <t>Purchase of protective equipment ($60,000) for Fire Department; future possible expenditures on HVAC replacement for meeting hall / community center building ($250,000) and water/sewer utility line replacements.</t>
  </si>
  <si>
    <t>TPN-059641</t>
  </si>
  <si>
    <t>PH Computers and Staffing</t>
  </si>
  <si>
    <t>Funds used to cover the computer equipment expenses\nincurred for remote work as well as salary/benefits of staff responding to the COVID-19 pandemic. $25,000 Computers, $92,695 for staffing cost.</t>
  </si>
  <si>
    <t>TPN-059643</t>
  </si>
  <si>
    <t>RCP-055472</t>
  </si>
  <si>
    <t>Ottosen City Of, IA</t>
  </si>
  <si>
    <t>SLFRF Well</t>
  </si>
  <si>
    <t>This money will go towards building a new well since the original well is old and has smaller tubing and tanks. We usually have bad water pressure and want to make sure we have enough water for any fires or growth in the town.</t>
  </si>
  <si>
    <t>TPN-059668</t>
  </si>
  <si>
    <t>Water and Sewer Expansion at Megasite</t>
  </si>
  <si>
    <t>City of West Memphis will be expanding our water and sewer at our 1800-arce mega site on the west end of the city of I-40. This investment will position the city to land larger industrial projects by making the site shovel ready.</t>
  </si>
  <si>
    <t>TPN-059682</t>
  </si>
  <si>
    <t>Government Center Electrical</t>
  </si>
  <si>
    <t>Upgrade of outdated electrical infrastructure at the County of Calaveras Government Center.</t>
  </si>
  <si>
    <t>TPN-059703</t>
  </si>
  <si>
    <t>Wells County has and intends to utilize these funds to enhance the provision of services to our patrons.  This includes, but is not limited to, updated public health infrastructure, emergency services equipment, community gathering and outdoor recreation services and infrastructure, necessary equipment for providing services, and premium pay to keep and maintain essential employees.</t>
  </si>
  <si>
    <t>TPN-059723</t>
  </si>
  <si>
    <t>NULL</t>
  </si>
  <si>
    <t>TPN-059729</t>
  </si>
  <si>
    <t>BD&amp;R Grant</t>
  </si>
  <si>
    <t>Increases the Business Development &amp; Recreation Grant fund by $10,000. This grant is intended to support local businesses and events by allowing funding to increase tourism/recreation and resident/non-resident attraction. This grant is not intended to be used as annual sponsorships of events. The additional grant funding will allow the Economic Development Committee to affect additional opportunities throughout Aitkin County,</t>
  </si>
  <si>
    <t>TPN-059734</t>
  </si>
  <si>
    <t>District Attorney Building</t>
  </si>
  <si>
    <t>Design and construction of new District Attorney building to replace the current building that has exceeded its functional lifespan and no longer provides an optimal working space.</t>
  </si>
  <si>
    <t>TPN-059737</t>
  </si>
  <si>
    <t>TPN-059764</t>
  </si>
  <si>
    <t>Economic Development staff is establishing the creation of tourism and recreation marketing tool to attract activity to our tourism resources in Aitkin County. This virtual guide will be used primarily in areas outside of Aitkin County and\nwork in conjunction with the prospect and participant communication project.\nThe prospect and participant communication project would streamline information to business prospects and stakeholders.</t>
  </si>
  <si>
    <t>TPN-059801</t>
  </si>
  <si>
    <t>SLFRF - ARPA General Funds</t>
  </si>
  <si>
    <t>TBD - Revenue Replacement</t>
  </si>
  <si>
    <t>TPN-059871</t>
  </si>
  <si>
    <t>Water Plant - Clearwell</t>
  </si>
  <si>
    <t>NEU Recipient TX7288\nReporting Standard Allowance\nClearwell (Storag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When the City of Edgewood receives the 2nd tranche  of $189,936.00 we will replace and upgrade the clearwell.    The approximate cost of this replacement will be $400,00 to $500,000. This is a necessary improvement to provide water service and investment to prevent water loss to all 1,525 residents of the City of Edgewood.\n\nThe clearwell at the Water Treatment Plant is beginning to present some stress fractures with seepage appearing as a result. The current clearwell is a 50,000 gallon tank which is much to small for our current storage facilities.  The ground storage holds 400,000 gallons and the water tower holds 150,000 gallons.  The clearwell needs to be upgraded to 200,000 gallons to meet our current population, especially in a drought situation. Our current clearwell is made of bolted galvanized steel which is contributing to the fractures and seepage. The City plans to have to upgrade to a welded steel tank which will eliminate any future leaks.\n.\nEngineer has been selected and plans are being drawn for the clearwell. No expenditures to date.</t>
  </si>
  <si>
    <t>TPN-059921</t>
  </si>
  <si>
    <t>Water Project-Loan</t>
  </si>
  <si>
    <t>Water Project Loan</t>
  </si>
  <si>
    <t>TPN-059989</t>
  </si>
  <si>
    <t>Provide general government services.  The funds were not used for this project.</t>
  </si>
  <si>
    <t>TPN-059990</t>
  </si>
  <si>
    <t>Town of Tellico Plains</t>
  </si>
  <si>
    <t>This project is to be used as a 20% match for TDEC funds. This project is twofold. The first is water facility upgrade to pumps and controls to replace antiquated equipment. The second is needed upgrades and repairs to the waste water treatment facility. Water facility upgrades primarily consist of pumps and controls. These pumps and controls would need to be in a 60'X72' building that will require electric for the pumps, lighting, and HVAC. The waste water treatment facility will be installing a self-cleaning bar screen. This facility will also be installing a sludge box to replace drying beds. The rotor motor and bearings for existing digester need to be replaced. The goal is to provide safe and readily available water. This is important for public health, whether it is used for drinking, food production, or recreational purposes. Improved water supply can contribute greatly to improved health and quality of life. In addition, it can also boost economic growth.</t>
  </si>
  <si>
    <t>TPN-059991</t>
  </si>
  <si>
    <t>Graham Pump Station Relocation</t>
  </si>
  <si>
    <t>Replace and relocate the existing Graham Road Pump Station approximately 275ft north along South Blanding Street to city-owned property. Current pump station has exceeded its useful life. The interior walls are deteriorating, the pumps which were installed below grade experience flooding during heavy rainfall and replacement parts needed for repairs are becoming obsolete. Relocating and replacing the pump station would not only eliminate the hazard to vehicle traffic but would also eliminate the risk of pump failures and the potential Sanitary Sewer Overflows (SSOs). 81 residential single-story homes would benefit from this project.</t>
  </si>
  <si>
    <t>TPN-060018</t>
  </si>
  <si>
    <t>Taco Festival</t>
  </si>
  <si>
    <t>To promote tourism and local businesses by holding the event.</t>
  </si>
  <si>
    <t>TPN-060024</t>
  </si>
  <si>
    <t>Covid Funds Obligated</t>
  </si>
  <si>
    <t>Franklintown Borough Council obligated AARPA Funds at Dec 4, 2024 council meeting. COVID Funds obligated for the following expenses: $7000 for Auditor Expenses, $11000 for Technology Upgrades and $23679.36  (or the balance) to the Parks and Rec Fund.</t>
  </si>
  <si>
    <t>TPN-086185</t>
  </si>
  <si>
    <t>The Lead Abatement and Prevention Program (LAPP) will mitigate lead poisoning in Harris County by assisting in the abatement of lead-based paint hazards in child-occupied facilities and owner or renter-occupied, single-family housing units for the purpose of providing safe and decent housing for low-and-moderate-income households. The program will focus on the most vulnerable residents of Harris County, who often reside in buildings built prior to 1978 and are at a higher risk of lead poisoning. LAPP will operate mobile testing sites at community events to increase testing of children under the age of 6 and pregnant women. Mobile testing sites will increase awareness of lead poisoning and address concerns about access to transportation to testing sites in impacted communities. The program will aim to provide 540 homes with risk assessments to be able to remediate 360 homes of lead and 264 of any health or safety hazards. The program anticipates bringing 585 applications. LAPP aims to attend 1,210 outreach events and provide 14,150 educational materials to the public. The program will also aim to provide 20,000 lead tests throughout the community (preschools, schools, WIC sites, community events, etc.), targeting children and pregnant women. The program will track the number of outreach events, the number of people tested, the number of assessments of homes and child-occupied facilities, and the number of facilities abated. The goals of this program are to reduce exposure to lead, improve health outcomes, enhance the quality of life, and increase awareness of lead concerns.</t>
  </si>
  <si>
    <t>TPN-060040</t>
  </si>
  <si>
    <t>making a new town hall</t>
  </si>
  <si>
    <t>TPN-060045</t>
  </si>
  <si>
    <t>Rev Replace 6.1 FY22 PFAS</t>
  </si>
  <si>
    <t>TPN-060056</t>
  </si>
  <si>
    <t>Pending project</t>
  </si>
  <si>
    <t>The City staff is working with council members and the public to find the best uses of this fund.</t>
  </si>
  <si>
    <t>TPN-060074</t>
  </si>
  <si>
    <t>SLFRP GOVERNMENT SERVICES</t>
  </si>
  <si>
    <t>The City of Burlington has included the SLFRP funding in its 2022 budget.  We are expending the funds on various government services.  Some of the projects include improvements to recreational facilities, replacement of lead water service lines, emergency services, economic development, technology upgrades, bandstand, new gateway arch to support tourism and sewer plant backup generator.</t>
  </si>
  <si>
    <t>TPN-060107</t>
  </si>
  <si>
    <t>Drainage System Improvements</t>
  </si>
  <si>
    <t>This project consists of water quality based improvements to the Town's drainage system, including Best Management Practices at existing catch basin structures to improve water quality of discharge at sensitive outfall locations.</t>
  </si>
  <si>
    <t>TPN-060128</t>
  </si>
  <si>
    <t>Water system reading upgrade</t>
  </si>
  <si>
    <t>TPN-086197</t>
  </si>
  <si>
    <t>Local Business Assistance Program</t>
  </si>
  <si>
    <t>The Town of Oyster Bay plans to utilize a portion of its Coronavirus State and Local Fiscal Recovery Funding appropriation to develop, fund and administer a grant program for local businesses, non-profit organizations and other eligible entities that have suffered negative economic impact resulting from the COVID-19 public health emergency.   Through this program eligible entities may apply to the Town of Oyster Bay to receive SLFR funded grants to offset their financial losses as deemed eligible per ARPA-CSLFR guidelines.</t>
  </si>
  <si>
    <t>TPN-060143</t>
  </si>
  <si>
    <t>The Health Dept and School Dept are responsible for obtaining information about those individuals with whom the exposed individuals interact with as it relates to the open COVID-19 cases.</t>
  </si>
  <si>
    <t>TPN-060164</t>
  </si>
  <si>
    <t>ARPA_Equality</t>
  </si>
  <si>
    <t>We are using funds to pay salaries for government services and to replace lost revenues.</t>
  </si>
  <si>
    <t>TPN-060189</t>
  </si>
  <si>
    <t>Amnesty Days for Hazardous Materials</t>
  </si>
  <si>
    <t>Amnesty Days of Hazardous Materials allows the recycling center to accept hazardous materials at no charge to the customer.</t>
  </si>
  <si>
    <t>TPN-060205</t>
  </si>
  <si>
    <t>SLFRF funds will be used for revenue loss due to the pandemic and to invest in the repair and maintenance  of water, sewer and broadband infrastructure. Fiber optic internet has been ran to the village offices which include new computers and phones. The phones have not arrived.</t>
  </si>
  <si>
    <t>TPN-060209</t>
  </si>
  <si>
    <t>GENERAL SERVCIES/HAZARD PAY</t>
  </si>
  <si>
    <t>The board approved hazard pay for the salary, hourly and paid-on call firefighters for approximately $150,000 (including employer costs).  The balance of the funds will be used to construct an addition to the fire station that will serve as an emergency management cite location, a training room that allows for more social distancing and a voting precinct that allows the voters to enter and exit through separate doorways.</t>
  </si>
  <si>
    <t>TPN-060224</t>
  </si>
  <si>
    <t>Placeholder for SLFRF expenditure reporting. Our Town Board has not yet determined whether these funds will be used toward past expenditures or future expenditures or a combination of the two.</t>
  </si>
  <si>
    <t>TPN-060231</t>
  </si>
  <si>
    <t>Public Health Expenditures</t>
  </si>
  <si>
    <t>Support of Public Health Expenditures</t>
  </si>
  <si>
    <t>TPN-060307</t>
  </si>
  <si>
    <t>Reline town manholes around the lake.  These manholes were constructed in 1926.  Stop lake infiltration into the town's sewer system into lake</t>
  </si>
  <si>
    <t>TPN-060308</t>
  </si>
  <si>
    <t>This project is to cover employee salaries (especially overtime that  due to COVID-19), for public safety buildings, vehicles, equipment, and supplies.</t>
  </si>
  <si>
    <t>TPN-060328</t>
  </si>
  <si>
    <t>SLFRF ARP</t>
  </si>
  <si>
    <t>TPN-060345</t>
  </si>
  <si>
    <t>Community Center Pool Pass Summer of Fun</t>
  </si>
  <si>
    <t>This program provide relief to the citizens of Pickens County to participate in the community pool activities for the 2021 summer at no cost.</t>
  </si>
  <si>
    <t>TPN-086209</t>
  </si>
  <si>
    <t>Neighborhood Nuisance Abatement</t>
  </si>
  <si>
    <t>The Neighborhood Nuisance Abatement Program is designed to complement the current neighborhood nuisance abatement (NNA) process, while adding a proactive component to abate nuisances. Focusing on areas experiencing violent crime, NNA is part of Harris County\u2019s comprehensive efforts to reduce crime. The program will provide proactive abatement for nuisances by securing or demolishing unsafe structures, removing refuse and rubbish, securing abandoned pools, and removing weeds to prevent pest harborage.  Through the Harris County Public Health Department, NNA will significantly increase the amount of nuisance abatements being completed. The program will target existing nuisance properties in areas of the highest need based on the CDC\u2019s Social Vulnerability Index (SVI), homicide rates, and aggravated assault rates, and work with stakeholders to identify nuisances not previously reported by community members. The estimated cost of the program is $3 million. The goal of the program is to abate 1,100 nuisances over the next 4 years, including the abatement of 80+ unsecured abandoned pools, 200+ unsafe residential structures, 850+ refuse, rubbish and weed nuisances, and 8 unsafe commercial structures. The program will improve the social and environmental conditions of the community, reduce blight, and positively impact community health and development.</t>
  </si>
  <si>
    <t>TPN-060539</t>
  </si>
  <si>
    <t>SLFRF Road &amp; Bridge</t>
  </si>
  <si>
    <t>Township will use SLFRFunding for repair of road and bridges, purchase tractor/mower with grater to repair roads and keep weeds off roadway. Erect gravel/grit bins at township garage along with fencing. Road repair Hamden Cemetery.</t>
  </si>
  <si>
    <t>TPN-060603</t>
  </si>
  <si>
    <t>General government expenditures including but not limited to fire department services and  interlocal agreement for water services</t>
  </si>
  <si>
    <t>TPN-060717</t>
  </si>
  <si>
    <t>TPN-060745</t>
  </si>
  <si>
    <t>Pittsburg Grant Administration</t>
  </si>
  <si>
    <t>TPN-060780</t>
  </si>
  <si>
    <t>GRT Admin 2022</t>
  </si>
  <si>
    <t>TPN-086216</t>
  </si>
  <si>
    <t>Home-based Child Care Program</t>
  </si>
  <si>
    <t>Home-based child care accounts for a significant portion of child care arrangements in the United States. The Homebased Child Care program, operated by The Alliance, is designed to help close the child care gap in Harris County by increasing access to affordable, high-quality, state licensed child care and by providing professional development for entrepreneurs who want to operate their own homebased childcare programs. The Alliance will operate a 12-week training program to support child care providers. Providers will receive training in business development, child development principles, and the state licensing process.\xa0 As a result of this program, families in low-to-moderate income communities will have increased access to affordable, high-quality child care within their neighborhoods. This program will enroll 60 child care providers, license at least 23 additional child care programs, add 179 more child care slots in Harris County, and help 92 caregivers enter the workforce or remain employed. The program will conduct pre and post surveys of participants in order to measure the satisfaction of parents/caregivers and child care providers. The program will measure its impact by tracking the number of child care providers enrolled, the number of child care programs licensed, the number of caregivers entering the workforce, the number of child care spots added, and the number of children enrolled.\xa0The number of children served includes children ages 0-5.</t>
  </si>
  <si>
    <t>TPN-060798</t>
  </si>
  <si>
    <t>TPN-060814</t>
  </si>
  <si>
    <t>ARPA PROGRAMS</t>
  </si>
  <si>
    <t>REVENUE REPLACEMENT FOR LOST REVENUES</t>
  </si>
  <si>
    <t>TPN-060830</t>
  </si>
  <si>
    <t>Edna, KS SLFRF Project</t>
  </si>
  <si>
    <t>This project will allow for rehabilitation of sewer mains and general service expenditures within the city.</t>
  </si>
  <si>
    <t>TPN-086221</t>
  </si>
  <si>
    <t>Employ2Empower</t>
  </si>
  <si>
    <t>Based on a pilot program launched by Harris County's Precinct 2, Employe2Empower (E2E) is a workforce program that employs unhoused individuals living in encampments. The expanded program served 160 individuals. The E2E program hired these individuals for up to 32 hours a week, at a pay rate of $15 per hour, while providing resources to meet their basic needs. The work included graffiti removal, illegal dumping abatement, and upkeep of public properties. E2E provided steady income, wrap-around services, and workforce development training, and connected participants to pathways to a permanent housing solution. Career &amp; Recovery Resources also used the SOAR benefits administrator to connect program participants to benefits. By utilizing lessons learned from the pilot program, E2E was able to to provide a consistent stabilizied experience for program participants, who require time and intensive support to alleviate the effects of experiencing homelessness. The program tracked the number of participants returning to work, the number of hours participants worked each week, and the number of participants that found permanent housing. The program was a pre-employment program intended to support individuals in graduating into higher skilled programs.</t>
  </si>
  <si>
    <t>TPN-086223</t>
  </si>
  <si>
    <t>Duff Park Tribal Museum Roof</t>
  </si>
  <si>
    <t>Replace/Repair roof of Tribal Museum</t>
  </si>
  <si>
    <t>TPN-060851</t>
  </si>
  <si>
    <t>Water and Sewer Repairs for Fairgrounds</t>
  </si>
  <si>
    <t>Grimes County will replace pipes for the two existing water wells, and add additional drain fields to the existing septic system. This will allow for the Fairgrounds to better serve the area for economic and disaster events, such as the yearly fair, senior citizen events, emergency command center, and future COVID vaccination centers.</t>
  </si>
  <si>
    <t>TPN-060871</t>
  </si>
  <si>
    <t>public safety radio. already at top. it was a duplicate.</t>
  </si>
  <si>
    <t>TPN-086230</t>
  </si>
  <si>
    <t>TPN-086231</t>
  </si>
  <si>
    <t>Safe Babies</t>
  </si>
  <si>
    <t>The Safe Babies program, implemented by First3Years, is an initiative geared towards protecting young children in the foster care system using an innovative, collaborative approach between the child\u2019s birth and foster parents. Young children in foster care, their siblings, birth parents, and their guardians will receive training, counseling, and other services, with the goal of increasing the number of family reunifications, promoting safe attachments and mitigating harm and trauma of separation, neglect, and abuse. Currently, 51% of children in Safe Babies are reunified with their birth parents in comparison to 27% of children in the system overall.  First3Years will provide birth parents with training and counseling to help them regain custody of their children. As a result of this training, birth parents and foster parents will be able to demonstrate more sensitive and effective caregiving. The program will serve 300 children between the ages of 0-3, their siblings, birth parents, and foster parents over a three-year period. All children involved in the Safe Babies program will receive a developmental screening and additional relevant referrals. The program will track the number of child welfare professionals who receive training, the number of children served, and the number of both foster families and birth families enrolled. The number of children served reported in programmatic data includes children ages 0-3.</t>
  </si>
  <si>
    <t>TPN-086273</t>
  </si>
  <si>
    <t>Health Management Associates</t>
  </si>
  <si>
    <t>Health Management Associates (HMA), a national research and consulting firm in the healthcare industry, is providing consulting services to assist Harris County in selecting behavioral health initiatives. The HMA team has a strong understanding of Harris County\u2019s health care, social services, and behavioral health care environment. This engagement will provide expert input on selection for the delivery of behavioral and mental health care services and ensure ARPA funding has a meaningful impact on the community.  HMA will be supporting an RFP process to select programs related to behavioral health workforce development, recovery housing, overdose and substance abuse prevention, and expanding counseling and other mental health support services through investments in community-based organizations.</t>
  </si>
  <si>
    <t>TPN-060872</t>
  </si>
  <si>
    <t>City Hall - Renovations</t>
  </si>
  <si>
    <t>Project funds will be used to renovate a new City Hall at 14317 Manchester Road, Manchester, MO 63011.  The Project will include build out, electrical, IT, stormwater improvements, and furnishings for the new City Hall.  \n\nThis Project is expected to begin in 2022 and completed in 2023.</t>
  </si>
  <si>
    <t>TPN-060873</t>
  </si>
  <si>
    <t>SLFRF funds to replace lost utility/program revenue.</t>
  </si>
  <si>
    <t>TPN-060981</t>
  </si>
  <si>
    <t>ARPA 2022 Funding 6.1 Revenue Replacement</t>
  </si>
  <si>
    <t>Upgrades and replacements of water, sewer and lagoon infrastructure, some of which has been in existence 70 plus years.</t>
  </si>
  <si>
    <t>TPN-060983</t>
  </si>
  <si>
    <t>SLFRF - Maintain General Fund Services</t>
  </si>
  <si>
    <t>Due to the COVID-19 pandemic, several General Fund revenue sources were budgeted to be less than they were prior to the pandemic and ARPA funds were budgeted to be used to continue the level of services to residents, if needed.  Actual revenues, however, were more than budgeted and these funds were not needed to balance the recent year budgets, so these funds have been redirected to other projects.</t>
  </si>
  <si>
    <t>TPN-060985</t>
  </si>
  <si>
    <t>Fire numbers/911 signs</t>
  </si>
  <si>
    <t>Ordering 911/ fire numbers for those that are faded</t>
  </si>
  <si>
    <t>TPN-061090</t>
  </si>
  <si>
    <t>FEMA &amp; USDA Grant Applications</t>
  </si>
  <si>
    <t>Applications for Emergency Shelter not accept 2021.</t>
  </si>
  <si>
    <t>TPN-061144</t>
  </si>
  <si>
    <t>SLFRF funds used for roads. Have not used any of the  funds.</t>
  </si>
  <si>
    <t>TPN-061212</t>
  </si>
  <si>
    <t>TPN-061748</t>
  </si>
  <si>
    <t>EMS - Installation of six power stretchers in the City's ambulance service, Lifepak mounts and purchase of uniform pants for employees</t>
  </si>
  <si>
    <t>TPN-061763</t>
  </si>
  <si>
    <t>Replace the courthouse/jail sewer system. Working on feasibility study and preparing engineering for plan.</t>
  </si>
  <si>
    <t>TPN-061797</t>
  </si>
  <si>
    <t>Noble Infrastructure project</t>
  </si>
  <si>
    <t>City of Noble has Sewer/Water projects planned for these funds.</t>
  </si>
  <si>
    <t>TPN-061839</t>
  </si>
  <si>
    <t>SLFRF Twp General Rev Replacement Project</t>
  </si>
  <si>
    <t>Revenue replacement funds are allocated to general governmental services provided by our jurisdiction, including but not limited to maintenance and repairs to township roads, signs and bridges,  fees for mutual aid ambulance runs and EMS coverage for township residents and maintenance of  township cemetery within our jurisdiction.</t>
  </si>
  <si>
    <t>TPN-061902</t>
  </si>
  <si>
    <t>TPN-086250</t>
  </si>
  <si>
    <t>HAY Center</t>
  </si>
  <si>
    <t>The HAY Center campus will be a 3.268-acre complex which will house a wraparound service building and 50 affordable apartment units for youth aging out of foster care. The main building will include office space for county staff, meeting rooms for case planning with Transition Age Youth (TAY), and a computer lab that TAY can utilize. The project aims to empower current and former foster youth to be successful, productive adults through training and mentorship in education, employment, and personal achievement. Additionally, this project is intended to increase access to quality affordable housing and reduce homelessness which will be measured by tracking the number of youth that remain stably housed for 12 months, the number of youth who are actively participating in higher education and/or workforce activities, and the number of youths who engage with a transition coach (mentor). The total cost of the project is expected to be $33 million. ARPA funding will be braided with additional funding sources, including $20 million in County CDBG-DR funding, $3 million in private donations, in-kind donations, and other funds to cover construction costs.\xa0</t>
  </si>
  <si>
    <t>TPN-062030</t>
  </si>
  <si>
    <t>City County Park Splash Pad</t>
  </si>
  <si>
    <t>The City of Rio Hondo will allocate American Recue Plan funds to construct a Splash Pad at the City County Park located at 5001 S. Reynolds Street.  This facility will serve the community with an outdoor exercise / play option that will present less risk or exposure of Corona Virus to those indoor activities.</t>
  </si>
  <si>
    <t>TPN-062051</t>
  </si>
  <si>
    <t>Police Dept Renovation</t>
  </si>
  <si>
    <t>The City of Rio Hondo will allocate American Recue Plan funds to renovate the Police Station located at 2102 N. Arroyo Street in Rio Hondo, Texas.  The department currently has eight law enforcement staff.   The allocated funds will totally renovate the Police Headquarters to provide a safer working environment for staff and for citizens  The improvements will ensure the department staff are protected from the spread of viruses, provide adequate  sanitary conditions, and bring the structure in compliance with appropriate health and safety codes.</t>
  </si>
  <si>
    <t>TPN-062071</t>
  </si>
  <si>
    <t>New Moorpark City Library</t>
  </si>
  <si>
    <t>The new Moorpark City Library will be a resource for education, information, and recreational needs to the community. It will also provide a space for the community to gather in the historic downtown of Moorpark. The new Library will be built just west of the Northwest corner of High Street and Moorpark Avenue in Moorpark, CA to replace the existing library nearby. The new Library's proposed site is approximately 2 acres with a proposed structure of 17,500 square feet. The new building will be one story and sit on a sloped site in the heart of downtown. It will take approximately three years to construct the library and will cost approximately $30,400,000 to build.</t>
  </si>
  <si>
    <t>TPN-062099</t>
  </si>
  <si>
    <t>Township Lane</t>
  </si>
  <si>
    <t>Repair Township lane.  The road was washed out on both sides of the road.  Two culverts purchased and backhoe service required to install culverts and straighten creek to prevent future failures.</t>
  </si>
  <si>
    <t>TPN-062191</t>
  </si>
  <si>
    <t>Tyer Road Water Tower Design</t>
  </si>
  <si>
    <t>With significant population growth on the north side of the city, additional water capacity is required to meet the needs of the community. It is anticipated that within the next five years, the fire flow and storage capabilities will fall below the Missouri Department of Natural Resources peak demand requirements. This project will start the design of an elevated storage tank that will cover the water demands for the city the next 20 years. The project involves the design of an of a new 1.25-million-gallon elevated storage tank including the foundation, valve vaults, controls, and yard piping.</t>
  </si>
  <si>
    <t>TPN-086257</t>
  </si>
  <si>
    <t>Relocation of Water mains</t>
  </si>
  <si>
    <t>Relocation of water mains throughout frontage road as required by the FDOT.</t>
  </si>
  <si>
    <t>TPN-062198</t>
  </si>
  <si>
    <t>The City of Grain Valley seeks to ensure that the law enforcement officers have adequate resources and tools to protect the citizens they serve. This project will upgrade outdated portable and mobile radios that were purchased in 2013 that will be equipped with both AES and DES encryption and will meet upcoming industrywide communication requirements. It will also purchase body worn cameras that provide an audio and visual record of interactions with individuals. The City will purchase two automated license plate readers. The devices will capture computer-readable images of license plates to be compared with information in databases searching for stolen cars or vehicles suspected of being involved in criminal activity. Finally, the City will purchase equipment that will allow for video arraignment for individuals in custody during court. The equipment purchases will increase officer safety for the Grain Valley Police Department and for the community overall.</t>
  </si>
  <si>
    <t>TPN-062209</t>
  </si>
  <si>
    <t>Jasper Water</t>
  </si>
  <si>
    <t>Switching from Mt Erie well water to purchasing from Jasper Water Authority.</t>
  </si>
  <si>
    <t>TPN-062228</t>
  </si>
  <si>
    <t>The city of  Hallettsvill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62321</t>
  </si>
  <si>
    <t>Wastewater (WWTP) Sand Filter Repair</t>
  </si>
  <si>
    <t>Filter Process Upgrade</t>
  </si>
  <si>
    <t>TPN-062324</t>
  </si>
  <si>
    <t>Security gates (WWTP &amp; WTP)</t>
  </si>
  <si>
    <t>Security gates are needed at both Sewer Plant and Water Plant to protect process and equipment from illegal entry.</t>
  </si>
  <si>
    <t>TPN-062328</t>
  </si>
  <si>
    <t>Security Cameras at WWTP &amp; WTP</t>
  </si>
  <si>
    <t>Addition to security gates at WWTP &amp; WTP, cameras are need to monitor plant operations and non-employees inside the gates.</t>
  </si>
  <si>
    <t>TPN-086267</t>
  </si>
  <si>
    <t>This project includes the demolition of blighted residential properties focuses in the Qualified Census Tracts.</t>
  </si>
  <si>
    <t>TPN-062337</t>
  </si>
  <si>
    <t>Hollidaysburg - 6.1 Revenue Replacement</t>
  </si>
  <si>
    <t>SLFRF Funds will be used for provision of government services. Infrastructure and community enhancement.</t>
  </si>
  <si>
    <t>TPN-062376</t>
  </si>
  <si>
    <t>The revitalization of the downtown district. This project will be engineering and making improvements to the storm water, roadways, and ADA needs in this area. This project will serve the entire population of Wright City (5,000 +/-). The outcome of this project will be the revitalization of the downtown district by making it more attractive and usable to the citizens, as well as attracting new business investment in our downtown area. This will generate additional revenue for the city.</t>
  </si>
  <si>
    <t>TPN-062382</t>
  </si>
  <si>
    <t>clerk_adm_15_c</t>
  </si>
  <si>
    <t>replace 2 printers in the Clerk's office for billing and copying purposes . new software, replace printer. the printer came in under quote.</t>
  </si>
  <si>
    <t>TPN-062389</t>
  </si>
  <si>
    <t>TPN-062393</t>
  </si>
  <si>
    <t>TPN-062468</t>
  </si>
  <si>
    <t>This project provides funds to various non-profit agencies to fund rent and utility assistance.</t>
  </si>
  <si>
    <t>TPN-062474</t>
  </si>
  <si>
    <t>Generator for #4 Water Plant Well</t>
  </si>
  <si>
    <t>The town has two primary water wells, but only one has a generator. If failure happens to #5 well, there is no generator to maintain #4 well to support a power failure. Well #4 is a 440 volt system that can not be supported by current generator.</t>
  </si>
  <si>
    <t>TPN-062496</t>
  </si>
  <si>
    <t>Hoboken Water Infrastructure Project</t>
  </si>
  <si>
    <t>This projected is to replace water meters, valves, backflow preventers, meter boxes, etc to all water customers inside the City of Hoboken.</t>
  </si>
  <si>
    <t>TPN-062502</t>
  </si>
  <si>
    <t>Comprehensive Master and Parks Plan</t>
  </si>
  <si>
    <t>The City of Grain Valley will undertake an update of its current Comprehensive Plan that was completed in August 2014. The new document will lay the foundation for the next ten years of growth including future land uses identified and supported by property owners, citizens, and staff.  The Comprehensive Plan will also include a Parks Master plan that will address the current and future recreational needs for the city. It will provide a guide for the outdoor opportunities for the entire community and will create a vision for the Parks system. Input from a variety of community stakeholders will be sought for recommendations regarding future parks, trails, and community center needs. The current and future residents of Grain Valley will benefit from the community plan that is developed as a part of this project.</t>
  </si>
  <si>
    <t>TPN-086284</t>
  </si>
  <si>
    <t>Affordable Housing Administration</t>
  </si>
  <si>
    <t>This program will support implementation of a portfolio of housing programs including multi-family acquisitions, single family acquisitions, multi-family preservation, single-family preservation, direct homeowner assistance, and housing counseling and legal services. The resources will include an assistant director, program managers, project monitor, accountant, and program analyst. These resources are necessary to manage the substantial increase in activity that the investments will bring. The Assistant Director will lead program management, contract development and implementation, manage program performance metrics, and oversee four program managers. The program managers will design and implement Affordable Housing programs. Program managers will work in specific focus areas, such as new multi-family housing supply, new single family housing supply, multi-family housing preservation, and single-family housing preservation. This program includes a subaward to National Development Council, whose consultants will create program guidelines for the housing programs listed above.</t>
  </si>
  <si>
    <t>TPN-086285</t>
  </si>
  <si>
    <t>Grandin Theatre Foundation</t>
  </si>
  <si>
    <t>For COVID-related safety and operating costs, HVAC Improvement and air purification and marketing expenses to rebuild audience.</t>
  </si>
  <si>
    <t>TPN-062534</t>
  </si>
  <si>
    <t>Yourtee Springs Relining Water Line</t>
  </si>
  <si>
    <t>Relining of Yourtee Springs water distribution line under railroad tracks</t>
  </si>
  <si>
    <t>TPN-086372</t>
  </si>
  <si>
    <t>Funding toward road improvement costs ($245,000) and Smith Avenue Traffic Calming and Sidewalk ADA Improvements ($105,000)</t>
  </si>
  <si>
    <t>TPN-062547</t>
  </si>
  <si>
    <t>Storm water discharge check valves (Duck Valve)</t>
  </si>
  <si>
    <t>Discharge check valves are need at all exit of stormwater  runoff to eliminate flooding caused by high tides higher than stormwater runoff.</t>
  </si>
  <si>
    <t>TPN-086297</t>
  </si>
  <si>
    <t>Emergency Services Vehicle Purchases</t>
  </si>
  <si>
    <t>Vehicle purchases / upgrades for Fire &amp; Public Works Departments</t>
  </si>
  <si>
    <t>TPN-062559</t>
  </si>
  <si>
    <t>Downtown/Main Street Revitilization</t>
  </si>
  <si>
    <t>The City of Grain Valley will continue its efforts to combat the effects of the COVID-19 pandemic on its downtown area. The city will work with the Missouri Main Street Connection to revitalize the central corridor through the Four Point Approach with the ultimate goal to create a sustainable downtown organization that functions as the revitalization leader in the community. It will promote the economic vitality of the downtown to create long-term solutions and programs that improve the design and enhance the visual attractiveness of the area. The businesses in the area and citizens of the community will benefit from the project.</t>
  </si>
  <si>
    <t>TPN-062575</t>
  </si>
  <si>
    <t>Storm water culvert improvements</t>
  </si>
  <si>
    <t>With higher water tables in Rock Hall, flooding is more common and need drainage improvements. This funding will improve stormwater runoff to eliminate property damage.</t>
  </si>
  <si>
    <t>TPN-062576</t>
  </si>
  <si>
    <t>East A Street Sewer Main</t>
  </si>
  <si>
    <t>Replace sewer main for unit block of East A St.</t>
  </si>
  <si>
    <t>TPN-062579</t>
  </si>
  <si>
    <t>Enhance Broadband Access</t>
  </si>
  <si>
    <t>This project will enhance broadband access for underserved areas of the City.</t>
  </si>
  <si>
    <t>TPN-062588</t>
  </si>
  <si>
    <t>Stream Restoration</t>
  </si>
  <si>
    <t>Stream Restoration (MS4) for 1554 LF.  Grant application to Bay Restoration Fund for $1,088,000, if awarded we need $544,000 as match.</t>
  </si>
  <si>
    <t>TPN-086305</t>
  </si>
  <si>
    <t>Crisis Advocacy Response Effort (CARE)</t>
  </si>
  <si>
    <t>Polk County, Polk County Sheriff\u2019s Office, and Polk County Health Services are partnering with the City of Des Moines, Des Moines Police Department (DMPD) and Broadlawns to create Crisis Advocacy Response Effort (CARE).  As an expansion of mobile crisis response, a CARE clinician will be located at the DMPD Communications Center to answer mental health calls and dispatch a non-police mobile crisis team, when appropriate.</t>
  </si>
  <si>
    <t>TPN-086306</t>
  </si>
  <si>
    <t>Yamhill County Water &amp; Sewer Infrastructure Grant</t>
  </si>
  <si>
    <t>Competitive grant program to local water and sewer providers to support infrastructure projects.  Program was open to any city, county, consolidated city-county, school district, or other political subdivision or local government body of the state, water district, sewer district, irrigation district, water users association, conservation district, or tribal government.  All proposed projects for State, local, and Tribal governments to make necessary investments in water and sewer infrastructure by aligning eligible uses of the Fiscal Recovery Funds with the wide range of types or categories of projects that would be eligible to receive financial assistance through the Environmental Protection Agency's (EPA) Clean Water State Revolving Fund (CWSRF) or Drinking Water State Revolving Fund (DWSRF). 86 FR 26786 Section II.D.1.</t>
  </si>
  <si>
    <t>TPN-062590</t>
  </si>
  <si>
    <t>SLFRF funds to be used for major bridge replacement project(s)</t>
  </si>
  <si>
    <t>TPN-062653</t>
  </si>
  <si>
    <t>Reline Home Owner Sewer Laterals</t>
  </si>
  <si>
    <t>Reline homeowner sewer laterals as need is determined to prevent leakage.</t>
  </si>
  <si>
    <t>TPN-062654</t>
  </si>
  <si>
    <t>Payroll &amp; Chargers</t>
  </si>
  <si>
    <t>TPN-086313</t>
  </si>
  <si>
    <t>To aide those in need through the negative economic impact of the pandemic by providing financial assistance for rent to qualifying applicants</t>
  </si>
  <si>
    <t>TPN-062771</t>
  </si>
  <si>
    <t>SLFRF- ARPA Funds 1</t>
  </si>
  <si>
    <t>Replacing all the current residential and commercial Badger meters to Neptune meters and system.  The project is financed buy the first payment (down payment) will be made with this funding.  If there is any funds leave over after the second project is completed they will come back to this project for another payment.</t>
  </si>
  <si>
    <t>TPN-086315</t>
  </si>
  <si>
    <t>Addressing the criminal case backlog generated by pauses during the pandemic is key to ensuring speedy access to trial for defendants and victims. ARPA funding is dedicated to increasing the speed and efficiency of these operations. Funds were allocated to accelerate evidence processing, provide additional court space, judges, jury services, court staff, and attorneys to mitigate impacts of the pandemic-related court backlog. Funding supports development of a pretrial analytics database and a program to bring one-time, low-level offenses to disposition quickly. Additionally, ARPA funding is helping to improve forensic science staff retention efforts and supporting elevated pathology and decedent transport needs. Further, funds support the Children's Assessment Center in addressing child abuse through a digital conversion project, upgraded technology, single-session therapy, new staff, and training sessions. Both defendants and victims have been negatively impacted by having cases remain unheard for long periods of time. Overall, the key outcome goals are reducing exposure to the criminal justice system and increasing speed of access to a hearing or trial. Impacts of funding are measured in terms of the decrease in number of court cases in backlog, improvements in the average time to case disposition, number of backlog cases disposed, clearance rates, contribution to backlog cases by emergency response dockets, associate judge dockets, and case management analysts.</t>
  </si>
  <si>
    <t>TPN-062885</t>
  </si>
  <si>
    <t>SLFRF - Covid Funds</t>
  </si>
  <si>
    <t>Revenue replacement - Ambulance and possible Generator for Emergency Shelter / Elections</t>
  </si>
  <si>
    <t>TPN-062896</t>
  </si>
  <si>
    <t>Various expenses needed by the Town including a Fire Rescue truck, a Police Vehicle, numerous town building repairs and broadband infrastructure.</t>
  </si>
  <si>
    <t>TPN-062980</t>
  </si>
  <si>
    <t>Shop bathroom</t>
  </si>
  <si>
    <t>added lavatory and shower to shop. Replaced roof, added gutters, removed trees, grading to preserve building. Available to staff and water and wastewater contractors.</t>
  </si>
  <si>
    <t>TPN-086319</t>
  </si>
  <si>
    <t>The Saginaw County Board of Commissioners has allocated revenue replacement funds toward salaries and wages for continued governmental services within its General Fund ( i.e Jail, Courts, vital record services), local fire department upgrades, updates to the H.W. Browne Airport, and the MSU Extension.</t>
  </si>
  <si>
    <t>TPN-062994</t>
  </si>
  <si>
    <t>SLFRF GRANTS TO SMALL BUSINESS</t>
  </si>
  <si>
    <t>The Town Council deems it appropriate and in the best interest of the Town to make available revenues from the ARPA to aid in the Town's pandemic rescue and recovery efforts.</t>
  </si>
  <si>
    <t>TPN-063055</t>
  </si>
  <si>
    <t>WWTP equipment</t>
  </si>
  <si>
    <t>explosion proof heaters installed, new pumps at effluent tanks, mower, and ditch clearing</t>
  </si>
  <si>
    <t>TPN-063060</t>
  </si>
  <si>
    <t>ALLOWANCES ON LIB HVAC SYSTEM</t>
  </si>
  <si>
    <t>Replacement of portions of HVAC System at the County Library.  Scope of work includes structural engineering, steel supports, electrical line voltage wiring, and roof patching.</t>
  </si>
  <si>
    <t>TPN-086324</t>
  </si>
  <si>
    <t>City Government Vehicle &amp; Equipment Purchases</t>
  </si>
  <si>
    <t>Vehicle purchases / upgrades for Department of Public Works.</t>
  </si>
  <si>
    <t>TPN-063081</t>
  </si>
  <si>
    <t>Security at town hall and shop</t>
  </si>
  <si>
    <t>Security entry into Town Hall and alarm system at shop</t>
  </si>
  <si>
    <t>TPN-086328</t>
  </si>
  <si>
    <t>Countywide Food Distribution and Storage</t>
  </si>
  <si>
    <t>This project will provide funding for mass food distribution services and distribution of grocery gift cards to in-need residents.</t>
  </si>
  <si>
    <t>TPN-063100</t>
  </si>
  <si>
    <t>Premium pay for essential workers.  This project will be completed in April of 2022.</t>
  </si>
  <si>
    <t>TPN-086470</t>
  </si>
  <si>
    <t>Expenses incurred from project administration.</t>
  </si>
  <si>
    <t>TPN-063118</t>
  </si>
  <si>
    <t>Premium pay to fulltime town employees who worked greater than 1000 hours during the pandemic period of $2000.00 and be fully vaccinated.</t>
  </si>
  <si>
    <t>TPN-086331</t>
  </si>
  <si>
    <t>To aide those in need through the negative economic impact of the pandemic by providing financial assistance to cover utilities to qualifying applicants.</t>
  </si>
  <si>
    <t>TPN-063132</t>
  </si>
  <si>
    <t>City of Northlake Main Pump Station Improvements</t>
  </si>
  <si>
    <t>Improvements to the City's Main Pump Station include removal and replacement of existing pumps, removal and replacement of existing pump gallery piping, removal of existing engine driven generator and replacement with new engine driven generator in a new building, removal and replacement of existing electrical equipment and lighting, removal and replacement using City's vendor of station SCADA system, site work, yard piping, yard electrical work and restoration.</t>
  </si>
  <si>
    <t>TPN-063152</t>
  </si>
  <si>
    <t>WELLHOUSE RECONSTRUCTION</t>
  </si>
  <si>
    <t>DEMOLITION AND REPLACEMENT OF THE EXISTING BUILDING AND RELATED WATER TREATMENT AND PUMPING FACILITIES.</t>
  </si>
  <si>
    <t>TPN-086386</t>
  </si>
  <si>
    <t>Seward and Grant Streets Water mains</t>
  </si>
  <si>
    <t>This project includes reconstruction of Seward Street and all of its underground utilities where needed. The project also includes the replacement of 1020\u2019 of 4\u201d cast iron pipe on Grant Street.  The pipe is undersized for fire protection.  The replacement of 180\u2019 of 6\u201d transite pipe on Henry Street.  The pipe was installed in 1955 and has been in service beyond its use expectancy.</t>
  </si>
  <si>
    <t>TPN-063215</t>
  </si>
  <si>
    <t>City of Wellford</t>
  </si>
  <si>
    <t>TPN-086336</t>
  </si>
  <si>
    <t>Medical Equipment to Enhance COVID-19 Care</t>
  </si>
  <si>
    <t>Gwinnett County Fire &amp; Emergency Services provides emergency medical services and fire protection to a population of over 957,000 residents. As part of their response calls, department personnel will at times be responsible for transportation of citizens to medical and critical care facilities in situations where they are in need of immediate care. As first responders to situations where residents are sick with severe COVID-19 symptoms, losing oxygen and experiencing low heart rates, active monitoring is a necessity. This purchase of modems for cardiac monitors on county emergency vehicles will help the first responders closely monitor and better care for patients being transported to hospitals and other critical care facilities.</t>
  </si>
  <si>
    <t>TPN-063218</t>
  </si>
  <si>
    <t>Class A Fire Apparatus Replacement</t>
  </si>
  <si>
    <t>Replacement of 1995 fire Class A Apparatus</t>
  </si>
  <si>
    <t>TPN-086338</t>
  </si>
  <si>
    <t>First Quarter 2022 Governmental Provisions</t>
  </si>
  <si>
    <t>Various governmental services and projects including EMS equipment, building maintenance improvements, Park Department improvements, E-911 radio invoice, volunteer fire departments, fairgrounds bleachers, employee year end bonus, and water and sewer infrastructure for Kingsbury Creek/Meadowview and the I-94/421 project.</t>
  </si>
  <si>
    <t>TPN-063254</t>
  </si>
  <si>
    <t>Sunflower Building</t>
  </si>
  <si>
    <t>On September 22, 2021, the county authorized the purchase  of the Sunflower Building to provide additional county office and public space with ventilation, adequate social distancing and other eligible improvements to combat and mitigate the spread of Covid-19.  On February 23, 2022, the county ratified this purchase under the loss revenue standard allowance category under the Final Rule as a provision of government service.</t>
  </si>
  <si>
    <t>TPN-063421</t>
  </si>
  <si>
    <t>Engineering/Design Boone County Emergency Management Building</t>
  </si>
  <si>
    <t>Capital investment in public facilities to develop a fully equipped and functioning Emergency Operations Center to support and assist the City of Madrid in events of pandemic-related emergencies, including COVID-19 mitigation efforts.  The population served is approximately 26,234.   This obligation is contingent on if the engineering and design of the project is completed by November 1, 2024.</t>
  </si>
  <si>
    <t>TPN-063425</t>
  </si>
  <si>
    <t>City of Madrid Continuity of Operations Plan/Continuity of Government Plan</t>
  </si>
  <si>
    <t>Technical assistance from Boone County Emergency Management in writing and maintaining the City of Madrid\u2019s COOP/COG which will include mitigation of COVID-19 related threats to public health and safety.  The population served is approximately 2,802.</t>
  </si>
  <si>
    <t>TPN-063487</t>
  </si>
  <si>
    <t>The intended purpose of this project is to extend the sewer collection system to service a larger area of the City than is currently included in existing collections. This is anticipated to include sewer lines, lift station, and a gravity sewer main. The anticipated future obligation is $2,000,000, and will assist the City in completing this high priority project.</t>
  </si>
  <si>
    <t>TPN-063508</t>
  </si>
  <si>
    <t>Installation of a Sewer Lift Station</t>
  </si>
  <si>
    <t>TPN-063528</t>
  </si>
  <si>
    <t>ARPA 2022-SEWER LINE REHAB</t>
  </si>
  <si>
    <t>Project initiated via remaining 2019 Texas Water Development Board (TWDB) funds to be used in a wastewater line rehabilitation project in the Crescent and Mitsy Lane neighborhoods. After design in 2019-2020, because of the increases in material cost related to COVID-19, the TWDB funds were not enough to complete the project and, after finalizing the engineering and estimates of probable cost, it was put on hold. ARPA funding will be used to bridge the gap in material cost between the original and increased cost created by the COVID-19 pandemic. The City of Early will go out for bid for construction and material using the TWDB funds and the use ARPA funds to purchase material only.</t>
  </si>
  <si>
    <t>TPN-086345</t>
  </si>
  <si>
    <t>TDEC-ADMIN-JIGSAW</t>
  </si>
  <si>
    <t>ADMINISTRATIVE EXPENSES PAID TO JIGSAW, LLC TO OVERSEE APPLICATION PHASE, AWARDING OF PROJECTS AS WELL AS PROJECT MANAGER OVERISIGHT OF PROPOSED TDEC WATER PROJECTS</t>
  </si>
  <si>
    <t>TPN-063566</t>
  </si>
  <si>
    <t>Other Infrastructure Need</t>
  </si>
  <si>
    <t>Used for other infrastructure needs.</t>
  </si>
  <si>
    <t>TPN-063573</t>
  </si>
  <si>
    <t>BARRY COUNTY</t>
  </si>
  <si>
    <t>TPN-063601</t>
  </si>
  <si>
    <t>Upgrades and repair to existing WWTP and system</t>
  </si>
  <si>
    <t>TPN-063646</t>
  </si>
  <si>
    <t>Revenue Replacement - Plainville Housing Authority</t>
  </si>
  <si>
    <t>Replaces lost revenue and help with housing assistance to the Plainville Housing Authority.</t>
  </si>
  <si>
    <t>TPN-063669</t>
  </si>
  <si>
    <t>Prevision of Govt. Services</t>
  </si>
  <si>
    <t>Funding of Government services including on demand generators to keep departments running, security cameras and items and services to mitigate pandemic like protective barriers, and electronic door buzzer to limit persons in offices at one time,</t>
  </si>
  <si>
    <t>TPN-063766</t>
  </si>
  <si>
    <t>JDGOV-1</t>
  </si>
  <si>
    <t>TPN-063779</t>
  </si>
  <si>
    <t>Generator for Operations Building</t>
  </si>
  <si>
    <t>Purchase generator for water and sewer operations building</t>
  </si>
  <si>
    <t>TPN-064018</t>
  </si>
  <si>
    <t>Public Safety 23</t>
  </si>
  <si>
    <t>Funds used in FY 2022/23 (beginning July 1, 2022) for law enforcement services provided by contract by Los Angeles county sheriff department.</t>
  </si>
  <si>
    <t>TPN-064058</t>
  </si>
  <si>
    <t>Rangewood Stormwater</t>
  </si>
  <si>
    <t>This project will assist in funding a stormwater line project at Rangewood Drive in Flower Mound.</t>
  </si>
  <si>
    <t>TPN-064090</t>
  </si>
  <si>
    <t>Shoulder/Alley/Street Signs</t>
  </si>
  <si>
    <t>TPN-064103</t>
  </si>
  <si>
    <t>TPN-086362</t>
  </si>
  <si>
    <t>Funding for applicants that can help bring interest and traffic to our city.</t>
  </si>
  <si>
    <t>TPN-086365</t>
  </si>
  <si>
    <t>Housing Navigators</t>
  </si>
  <si>
    <t>"The Housing Navigation Pilot Program will provide funding to public housing authorities and nonprofit organizations to employ a housing navigator. These navigators will engage landlords in areas of the state where the rental vacancy rate is very low and develop partnerships that encourage them to rent to families experiencing/at serious risk of homelessness and partner with the regional Homeless Response Service Hub, public housing authorities, community action agencies, and homeless liaisons in area schools to accept referrals of families experiencing/at significant risk of homelessness. They will provide support to families with rental assistance (including Housing Choice vouchers and Emergency Rental Assistance) to obtain units and continue that support during the first year of tenancy to assist them in remaining stably housed and will also offer assistance to families with homeless students that have been referred by area schools in obtaining rental assistance through MaineHousing's voucher programs. MaineHousing will fund at least nine organizations to employ at least one Housing Navigator for each Homeless Response Service Hub. At the end of the pilot period, funded organizations will report on final outcomes, lessons learned and best practices. \n"</t>
  </si>
  <si>
    <t>TPN-086366</t>
  </si>
  <si>
    <t>City Employee Health Insurance</t>
  </si>
  <si>
    <t>City employee healthcare cost.</t>
  </si>
  <si>
    <t>TPN-064111</t>
  </si>
  <si>
    <t>Bookmobile</t>
  </si>
  <si>
    <t>The bookmobile vehicle would be a mobile computer lab that would provide internet access and computers to low-income housing areas and shelters, take library materials to adult care facilities, and provide STEM education materials to parks and schools for events. Using a bookmobile could help offset some of the lost library hours.</t>
  </si>
  <si>
    <t>TPN-064136</t>
  </si>
  <si>
    <t>Stormwater Parking Facilities</t>
  </si>
  <si>
    <t>This project is an expansion of the existing McFee Park which adds approximately 125 permeable paver parking spaces.  The interlocking pavers allow stormwater runoff to pass through the paving system to infiltrate into the soil.  This infiltration not only reduces the volume of detention required at the site but provides filtration of pollutants before runoff enters surface or groundwater.  The result has proven to be an efficient management of surface runoff while providing attractive parking facilities for park visitors.</t>
  </si>
  <si>
    <t>TPN-064147</t>
  </si>
  <si>
    <t>WC Vaccination Day</t>
  </si>
  <si>
    <t>Vaccination information &amp; shots offered to the public to help mitigate the spread of COVID-19</t>
  </si>
  <si>
    <t>TPN-064163</t>
  </si>
  <si>
    <t>Sewer lagoon berm repair.  Repairs will restore to original condition.</t>
  </si>
  <si>
    <t>TPN-086376</t>
  </si>
  <si>
    <t>Eligibility Specialist</t>
  </si>
  <si>
    <t>"The federal Work Opportunity Tax Credit (WOTC) program provides tax credits to employers who hire individuals that face serious barriers to finding employment, from\u202fpopulations most affected by the COVID-19 pandemic.\u202fThese individuals include long-term unemployed individuals, unemployed veterans, low-wage workers, justice-involved individuals, and workers in certain rural counties\u2014all of which were negatively affected by COVID.\u202fThis funding will explore and potentially implement systems updates and upgrades and create additional capacity (via on eligibility specialist position) to process employer applications to take advantage of this program. This position will concentrate on applications received since the beginning of the COVID-19 pandemic. Expediting the processing of applications filed by the employers will serve as a catalyst in ensuring that the targeted population (individuals disproportionately affected due to COVID-19) becomes gainfully employed at a faster rate.  "</t>
  </si>
  <si>
    <t>TPN-064198</t>
  </si>
  <si>
    <t>Storm Drainage Plan</t>
  </si>
  <si>
    <t>Develop a storm drainage plan</t>
  </si>
  <si>
    <t>TPN-064243</t>
  </si>
  <si>
    <t>Bear Hill Water Main Constuction</t>
  </si>
  <si>
    <t>Bear Hill Water Main Construction</t>
  </si>
  <si>
    <t>TPN-064253</t>
  </si>
  <si>
    <t>Assisting local small businesses</t>
  </si>
  <si>
    <t>Priority 1 was to assess the financial impact of Covid 19 on local small businesses after March 3 ,2021. Our completed assessments indicate that no local businesses were financially impacted after the date.</t>
  </si>
  <si>
    <t>TPN-064256</t>
  </si>
  <si>
    <t>Cat 15 Public Works</t>
  </si>
  <si>
    <t>TPN-064257</t>
  </si>
  <si>
    <t>Bear Hill Water Main Materials</t>
  </si>
  <si>
    <t>TPN-086382</t>
  </si>
  <si>
    <t>Undergraduate financial aid funding for low-income students</t>
  </si>
  <si>
    <t>"Provides need-based financial assistance to in-state undergraduate students at public and private, non-profit institutions of higher education."</t>
  </si>
  <si>
    <t>TPN-064263</t>
  </si>
  <si>
    <t>Orchard St Water Main Consruction</t>
  </si>
  <si>
    <t>Orchard St. Water Main Construction</t>
  </si>
  <si>
    <t>TPN-064287</t>
  </si>
  <si>
    <t>Orchard St Water Main Materials</t>
  </si>
  <si>
    <t>TPN-064295</t>
  </si>
  <si>
    <t>Woodland St Water Main Construction</t>
  </si>
  <si>
    <t>TPN-064322</t>
  </si>
  <si>
    <t>Develop a strategy to navigate the negative impacts the influx of tourism has created on hotels/motels/restaurants/and short term rentals during the pandemic.</t>
  </si>
  <si>
    <t>TPN-086390</t>
  </si>
  <si>
    <t>Down payment assistance for first time homebuyers.  The budget is for an estimate of 340 assisted families.</t>
  </si>
  <si>
    <t>TPN-064354</t>
  </si>
  <si>
    <t>Woodland St Water Main Materials</t>
  </si>
  <si>
    <t>TPN-064363</t>
  </si>
  <si>
    <t>Winter St Water Main Construction</t>
  </si>
  <si>
    <t>TPN-064370</t>
  </si>
  <si>
    <t>Winter St Water Main Materials</t>
  </si>
  <si>
    <t>TPN-064417</t>
  </si>
  <si>
    <t>Wireless Broadband Service</t>
  </si>
  <si>
    <t>Provide free wireless broadband service to downtown businesses, residents and visitors.</t>
  </si>
  <si>
    <t>TPN-064594</t>
  </si>
  <si>
    <t>Parks &amp; Recreation Revenue Loss</t>
  </si>
  <si>
    <t>The park program has been shut down since March 2020; \nrevenue losses include rental losses, concession losses, \nskating losses and summer camp losses due to camper \nrestrictions; funding may also be used to make deferred \nrepairs and upgrades to support program resiliency, \nincluding touchless payment systems, online reservations \nand recreation management software. May also consider \nputting funding toward the Prasch Hall Commercial \nKitchen Project as a diversification of the facility to support \nresiliency and small business investment.</t>
  </si>
  <si>
    <t>TPN-064601</t>
  </si>
  <si>
    <t>This project is a continuation of the Town of Farragut\u2019s efforts for repairs to known deteriorated stormwater piping, a critical function of maintaining the stormwater system.  The project scope is to perform Cured In Place Pipe (CIPP) repairs to a series of major stormwater pipes that are severely deteriorated and perform cleaning and inspections to numerous others.</t>
  </si>
  <si>
    <t>TPN-064618</t>
  </si>
  <si>
    <t>This project is the development of a stormwater infrastructure database for the Town of Farragut. Outfall and storm mapping will be completed in a GIS platform, a structural and maintenance evaluation for all stormwater infrastructure, and an infrastructure data analysis performed.  The resultant database will be used to comply with the State of Tennessee Municipal Separate Storm Sewer System (MS4) regulations and to support the development of a long term Stormwater Master Plan to better manage stormwater infrastructure assets.</t>
  </si>
  <si>
    <t>TPN-064672</t>
  </si>
  <si>
    <t>Cyber Security Network</t>
  </si>
  <si>
    <t>The Town is working towards implementing the Zero Trust Architecture from NIST (National Institute of Standards and Technology) for cyber security.   The fiber and security network will connect the park facilities and occupied office buildings to a fiber optic infrastructure. This fiber connectivity will be used immediately to provide fast data networking which will enable the Town to provide Wi-Fi capability for park users, live security camera operations,  zero trust network security and expand the middle mile infrastructure and connectivity between governmental entities in East Tennessee.</t>
  </si>
  <si>
    <t>TPN-086405</t>
  </si>
  <si>
    <t>Talent &amp; Workforce Attraction - 2 WCC</t>
  </si>
  <si>
    <t>"With the addition of MJRP funds, the Boston Federal Reserve will be able to expand targeted support for workforce development in six low- and moderate-income communities working to recover from negative economic impacts of the pandemic.\nThe Boston Fed will be the subrecipient for the funding in this business case and will deploy the funds to six communities through awards to a mix of municipalities and community organizations following project development and assessment against the criteria below. The Federal Reserve will be responsible for administering all subawards, monitoring compliance, and facilitating reporting consistent with UST requirements.\nAllowable projects for use of these funds include:\n\u2022\tJob training, credential development, pre-apprenticeships, on-the-job training, industry career pathway programs, or other training-based assistance or delivery improvement of these programs\n\u2022\tInitiatives focused on improving job opportunities, attracting and retaining workers, and growing workforce participation\n\u2022\tSubsidized employment programs, apprenticeships, grants to hire underserved workers, retention supports for newly employed workers, or other hiring, development, or retention programs or incentives\n\u2022\tDevelopment or enhancement of local job and workforce training centers, partnerships, evaluation, infrastructure, or technical education facilities or equipment \n\u2022\tWraparound supports that reduce barriers to employment\n\u2022\tHelp for unemployed to start small businesses\n\n"</t>
  </si>
  <si>
    <t>TPN-064695</t>
  </si>
  <si>
    <t>SANITARY SEWER SYSTEM STUDY</t>
  </si>
  <si>
    <t>SEWER SYSTEM EVALUATION OF THE NEEDS FOR REHAB AND PATHWAY FOR EXPANSION</t>
  </si>
  <si>
    <t>TPN-064779</t>
  </si>
  <si>
    <t>Revenue Replacement: Street Repair</t>
  </si>
  <si>
    <t>Funds will be used to re-pave aging roadways within the city limits, maintaining transportation needs for the community. Funds will be utilized to cover labor, materials, and professional fees associated with this paving project. Project plan specifics: Tar and gravel paving of Wright Road, Valley Road, Lacy Road, Troxtel Road, Culver Road; possible asphalt paving of Moses Drive and Woodview Road. Project scope may change as cost estimates are acquired.</t>
  </si>
  <si>
    <t>TPN-064804</t>
  </si>
  <si>
    <t>6.1 (2.11) Child Care Support</t>
  </si>
  <si>
    <t>Funding for child care support to assist parents with special needs children to allow parents to have time to seek employment or perform other activities which were difficulty to perform during the pandemic and social distancing.</t>
  </si>
  <si>
    <t>TPN-086413</t>
  </si>
  <si>
    <t>COVID-19 Medical Care Coverage</t>
  </si>
  <si>
    <t>Gwinnett County Department of Human Resources and its partner for medical coverage services, Aetna, responded to medical needs of county employees and their family members who experienced severe COVID-19 symptoms and were hospitalized for treatment. Fiscal Recovery Funds were used to cover part of those medical expenses incurred by Gwinnett County. Gwinnett County is taking guidance from the Centers for Disease Control and Prevention, the state Department of Public Health, the Gwinnett-Rockdale-Newton County Health Department, and other agencies and will continue to procure resources to help our employees, their dependents, and our community to recover from the pandemic.</t>
  </si>
  <si>
    <t>TPN-064828</t>
  </si>
  <si>
    <t>Booster Way East Trunk Sewer Replacement</t>
  </si>
  <si>
    <t>Sewer line replacement and expansion to allow sewer line stability and expansion of capacity.  The current moratorium is preventing additional connections on the Northside of the city.  This project will allow a 170-unit low-income development to move forward in the City, protect the city's local water source, and stabilize the current sewer connections.</t>
  </si>
  <si>
    <t>TPN-086415</t>
  </si>
  <si>
    <t>Citizens REQ Management System</t>
  </si>
  <si>
    <t>A system that integrates a streamlined efficiency to accommodate all requests is critical.  Throughout COVID-19, citizen requests moved to entirely faceless interactions requiring the need to depend on phone and electronic means to assist citizens</t>
  </si>
  <si>
    <t>TPN-086417</t>
  </si>
  <si>
    <t>Youth Pre-apprenticeship Programs</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programs. High-quality pre-apprenticeship programs provide foundational job and soft-skill training necessary to bridge trainees to successful employment as apprentices. Pre-apprenticeship programs can be delivered through high schools, adult education providers, community colleges, employers, labor organizations, community-based organizations or workforce agencies. These initiatives will be targeted at youth (ages 16 \u2013 24) at Career and Technical Education (CTE) schools, high schools and out-of-school youth in need of a connection to gainful employment leading to financial stability and professional success. \u2003"</t>
  </si>
  <si>
    <t>TPN-086418</t>
  </si>
  <si>
    <t>Yakima County Revenue Loss</t>
  </si>
  <si>
    <t>TPN-064844</t>
  </si>
  <si>
    <t>SLFRF FUNDS</t>
  </si>
  <si>
    <t>Still Making Determination About How to Use Funds.</t>
  </si>
  <si>
    <t>TPN-086421</t>
  </si>
  <si>
    <t>Vaccination Incentives</t>
  </si>
  <si>
    <t>Incentive payments for individuals who are vaccinated in an attempt to increase total vaccines administered.</t>
  </si>
  <si>
    <t>TPN-086423</t>
  </si>
  <si>
    <t>To provide House hold assistance - Cash transfers for utilities and other required bills</t>
  </si>
  <si>
    <t>TPN-064889</t>
  </si>
  <si>
    <t>Covid-19 Medic</t>
  </si>
  <si>
    <t>Replace 22 year old medic used to transport Covid-19 patients to local hospitals.</t>
  </si>
  <si>
    <t>TPN-064910</t>
  </si>
  <si>
    <t>Community Center WiFi Enhancements</t>
  </si>
  <si>
    <t>This project extends WiFi service to the Campbell Community Center with the  benefit of offering free services to visitors and patrons. It would have the added benefit of providing wireless communication for public safety personnel near the ball fields where there is a commercial wireless dead zone. And lastly, it would also allow staff to deploy wireless technologies such as credit card readers, phone systems, and A/V systems at the Community Center.</t>
  </si>
  <si>
    <t>TPN-064913</t>
  </si>
  <si>
    <t>Garden Irrigation System</t>
  </si>
  <si>
    <t>Improve irrigation MCRRC Community Garden Project</t>
  </si>
  <si>
    <t>TPN-086433</t>
  </si>
  <si>
    <t>Provision of government services.  This project ID 500-01 represents the amount of the original $10M that has not yet been allocated to a specific project. The budget for this project was reduced from $10M to $3,911,486.10 as a specific projects for use of these funds was identified (Sabre City @ $5,000,000 and Homeless Camp Management at $1,088,513.90).  The Homeless Camp Management project ended with $390,823.70 to spare, allocating it back to this project ID 500-01, for a new total of $4,302,309.80. It was decided to shift a net amount of $2,529,261 out of this category and into another category, creating the most recent total of $1,773,048.80. As more projects are identified for use of revenue replacement funds, the new project budget will be established and this project 500-01 budget will decrease accordingly.</t>
  </si>
  <si>
    <t>TPN-064934</t>
  </si>
  <si>
    <t>I and I Project</t>
  </si>
  <si>
    <t>COA is updating Procurement Policies and gathering data for RFP the overall project for I&amp;I Wastewater Treatment Plant.</t>
  </si>
  <si>
    <t>TPN-064948</t>
  </si>
  <si>
    <t>We are using all of income for Revenue Replacement</t>
  </si>
  <si>
    <t>TPN-086428</t>
  </si>
  <si>
    <t>Field enhancement - Founders and Waterways Parks</t>
  </si>
  <si>
    <t>Installation of artificial turf and field enhancement at Waterways and Founders Parks</t>
  </si>
  <si>
    <t>TPN-064950</t>
  </si>
  <si>
    <t>GOVERNMENT REPLACEMENT</t>
  </si>
  <si>
    <t>TPN-064980</t>
  </si>
  <si>
    <t>County Offices Expansion</t>
  </si>
  <si>
    <t>Money used for purchase of County Offices Expansion Building and engineering fees for remodeling improvements.</t>
  </si>
  <si>
    <t>TPN-065054</t>
  </si>
  <si>
    <t>Repaving of Roads</t>
  </si>
  <si>
    <t>Re-paving of City roads following sewer repairs</t>
  </si>
  <si>
    <t>TPN-086431</t>
  </si>
  <si>
    <t>Regional Education Representative</t>
  </si>
  <si>
    <t>"The Maine Department of Education Regional Representative position will play an important role in program design and monitoring to determine progress of the College and Career Success and Career navigation programs. The DOE position will provide training, support, and technical assistance for the seven college and career success coordinators and the four career advancement and navigation specialists working with populations that have been impacted by COVID-19. Eligible participants are those who are unemployed, underemployed, low socio-economic learners, and English language learners who are seeking a new and distinct pathway for education and training. The DOE Regional Representative will also work with local providers to implement grant funded projects to initiate or expand English language acquisition courses as well as job training programs to meet workforce needs of employer partners. "</t>
  </si>
  <si>
    <t>TPN-065150</t>
  </si>
  <si>
    <t>Canton Township Sewage Infrastructure Repairs</t>
  </si>
  <si>
    <t>Project is to help influx and infiltration of water into sewage lines, repair and replacement is needed to extend or add to the current line</t>
  </si>
  <si>
    <t>TPN-086435</t>
  </si>
  <si>
    <t>Founder's Park - lighting, tennis and pickle ball courts</t>
  </si>
  <si>
    <t>Founder's Park - lighting improvements, tennis and pickle ball courts</t>
  </si>
  <si>
    <t>TPN-065306</t>
  </si>
  <si>
    <t>Replacement of culvert.</t>
  </si>
  <si>
    <t>TPN-065326</t>
  </si>
  <si>
    <t>Sewer Connections for Aging Septic Systems</t>
  </si>
  <si>
    <t>Stonewall Rd &amp; Lincoln Rd Septic System Conversion Project.  Working to convert existing aging septic systems into the Town wastewater system.  Project fund developed to pay for engineering/design plans and to assist residents with expenditures associated with utility connections.</t>
  </si>
  <si>
    <t>TPN-086442</t>
  </si>
  <si>
    <t>COVID Mitigation - Gathering Places</t>
  </si>
  <si>
    <t>TPN-086443</t>
  </si>
  <si>
    <t>Career Advancement &amp; Navigation Specialists</t>
  </si>
  <si>
    <t>"Career Advancement &amp; Navigation Specialists: Regional adult education programs will hire local talent to serve as career advancement and navigation specialists to identify, support, and coach unemployed, underemployed, low-socioencomic learners, and adults seeking a new and distinct pathways for education and training. The DOE\u2019s adult education team will provide training, support, and technical assistance for career and navigation specialists."</t>
  </si>
  <si>
    <t>TPN-086444</t>
  </si>
  <si>
    <t>Winslow Street water main</t>
  </si>
  <si>
    <t>This project includes the replacement of 945\u2019 of 6\u201d cast iron pipe from Washington Street to Gotham Street, and 1603\u2019 of 4\u201d cast iron pipe from Gotham Street to Franklin Street.  The pipe is undersized for fire protection and has been in service beyond its use expectancy.</t>
  </si>
  <si>
    <t>TPN-086446</t>
  </si>
  <si>
    <t>Access Control Systems</t>
  </si>
  <si>
    <t>Installation of access control systems at Waterways, Founders, Veterans and Dog Parks</t>
  </si>
  <si>
    <t>TPN-065334</t>
  </si>
  <si>
    <t>180 New Hope Drive</t>
  </si>
  <si>
    <t>180 New Hope Road, Wellford, SC  29385</t>
  </si>
  <si>
    <t>TPN-065363</t>
  </si>
  <si>
    <t>Laytonsville ARPA 1</t>
  </si>
  <si>
    <t>Laytonsville is opting to take their ARPA funds under 6.1 revenue replacement.  For the initial reporting period, Laytonsville has expended $44,440.16 for projects related to ARPA.  These projects covered a variety of items such as: administrative expenses and computer upgrades (8,920.08), public works and grounds maintenance (23,519.50), special events and US flag decorations (5,294.10), special projects and donations (2,400.00), town hall  upgrades and repairs (4,306.48).</t>
  </si>
  <si>
    <t>TPN-065375</t>
  </si>
  <si>
    <t>Webster County Park</t>
  </si>
  <si>
    <t>Webster County has purchased land to develop a County Park.</t>
  </si>
  <si>
    <t>TPN-086450</t>
  </si>
  <si>
    <t>HIGHWAY SALT SHED</t>
  </si>
  <si>
    <t>A PORTION OF THE $10,000,000 ALLOWANCE IN LOST REVENUES WILL BE USED TO PAY FOR THE CONSTRUCTION OF A SALT SHED FOR THE MONTGOMERY COUNTY HIGHWAY DEPARTMENT</t>
  </si>
  <si>
    <t>TPN-065418</t>
  </si>
  <si>
    <t>Leverett-Amherst Waterline Connection</t>
  </si>
  <si>
    <t>Drinking Water connection to neighboring town that has a public water supply to provide clean water to the houses downgradient of the local landfill.  Work consists of furnishing and installing approximately 9100 linear feet of 12-inch water main in East Leverett Road and Teawaddle Hill Road from the intersection of Leverett Road and East Leverett Road In Amherst, MA to Doolittle Brook on Teawaddle Hill Road in Leverett, MA.  Project includes directional drilling of the 12-inch HDPE under Mountain Brook in Amherst and Leverett MA with associated service connections, valves, fittings, hydrants and appurtenances and an alternate for directional drilling of 2-inch HDPE under Doolittle Brook on Teawaddle Hill Road and all associated service connections, valves, fittings, and appurtenances.</t>
  </si>
  <si>
    <t>TPN-086452</t>
  </si>
  <si>
    <t>Virtual Courts Upgrades</t>
  </si>
  <si>
    <t>Video virtual conferencing system set up between 17 courtrooms, 10 jury deliberation rooms, and 2 rooms at Metro jail.  Costs encompass hardware, installation, and set up.</t>
  </si>
  <si>
    <t>TPN-086455</t>
  </si>
  <si>
    <t>MLK Center Upgrades</t>
  </si>
  <si>
    <t>Funding to Improve program offerings and improve capacities and capabilities of the MLK Center. This center is aimed at providing services to the underprivileged youth of the City of Redding. This will provide more opportunities for programs and opportunities within the MLK Center and provides investment that will last for many years to come in these capacities.</t>
  </si>
  <si>
    <t>TPN-065445</t>
  </si>
  <si>
    <t>Benton County - ARPA 1</t>
  </si>
  <si>
    <t>SLFRF funds for purchase and repurpose of facility for a Benton County Government Services Complex; other uses to be determined</t>
  </si>
  <si>
    <t>TPN-065482</t>
  </si>
  <si>
    <t>County Department Lost Revenue Funds</t>
  </si>
  <si>
    <t>SLFRP Funds were used to make necessary purchases for various County Departments. Each Department in the Fremont County Government was given the opportunity to submit requests for equipment/ projects and if the requests were determined an appropriate use of ARPA revenue loss reimbursement then the expenses were approved. Expenses included: Upgrades to the Assessor's Office to facilitate social distancing, equipment for the Sherriff's Office to help with their safety and effectiveness while on duty, funds for IT to use to provide departments with the ability to work remotely,  equipment for the Coroner's office to allow less employees to respond to a death and to provide a safer way of transporting bodies, a new aircraft refueling truck for the airport,  a tent that can be used for COVID vaccine and testing clinics, and a project to assist the Clerk and Recorder by allowing entities to record documents electronically.</t>
  </si>
  <si>
    <t>TPN-086482</t>
  </si>
  <si>
    <t>Affordable Housing Citywide</t>
  </si>
  <si>
    <t>To provide affordable housing Citywide to eligible census tract areas.</t>
  </si>
  <si>
    <t>TPN-065605</t>
  </si>
  <si>
    <t>Library - Install Pavilion</t>
  </si>
  <si>
    <t>SLFRF Funds - At Library  provide create outdoor programing space to hold adult and child  Library related programming by creating a Pavilion on property</t>
  </si>
  <si>
    <t>TPN-065613</t>
  </si>
  <si>
    <t>6.1 Revenue Replacement #1</t>
  </si>
  <si>
    <t>SLFRPR funds were used in this project for Essential workers pay during the pandemic, we also used funds for a chlorine pump upgrade for our wells which provide water to our residents this is part of our infastructure upgrade.  We also spent funds on a new policy from Lexipol for our Police Department.  First responders are still responding to this public health emergency and need the ability to  effectively  train for effective COVID response.  So maintaining their training throughout their response, is essential when responding to calls.</t>
  </si>
  <si>
    <t>TPN-065638</t>
  </si>
  <si>
    <t>2022 Storm Water Maintenance</t>
  </si>
  <si>
    <t>2022 Stormwater Maintenance Improvement Projects Phase 1 Risk Scoring</t>
  </si>
  <si>
    <t>TPN-065648</t>
  </si>
  <si>
    <t>CHURCH STREET 2MM TANK REHAB</t>
  </si>
  <si>
    <t>Rehabilitation of 2mm gallon water tank located on Church Street in Boone, NC</t>
  </si>
  <si>
    <t>TPN-065673</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etc.  **Putting a negative $48,000 obligation in this period to reflect that we are reporting all projects under the revenue replacement project.</t>
  </si>
  <si>
    <t>TPN-086465</t>
  </si>
  <si>
    <t>011 COVID Leave Pay</t>
  </si>
  <si>
    <t>Leave pay for quarantine and isolation for public sector employees</t>
  </si>
  <si>
    <t>TPN-065680</t>
  </si>
  <si>
    <t>Project Go West</t>
  </si>
  <si>
    <t>Project Go West is a potable pipeline extension from existing water infrastructure to be extended northwest approximately 46,000 feet or 8.7 miles.  This project will include all necessary appurtenances: shut off valves, fire hydrants, air release valves, blow off valves, etc.  Pipeline size will be sufficient to eventually serve the entire region in the northwest area of Maricopa. Once the pipeline is completed it will be tapped and extended as necessary to accommodate growth in the region.</t>
  </si>
  <si>
    <t>TPN-065698</t>
  </si>
  <si>
    <t>5.18 Water and Sewer Other Mosquito</t>
  </si>
  <si>
    <t>purchase to fogger to treat mosquitoes</t>
  </si>
  <si>
    <t>TPN-086472</t>
  </si>
  <si>
    <t>Stipends 11/21 O21-47</t>
  </si>
  <si>
    <t>Stipends provided as worker retention incentive</t>
  </si>
  <si>
    <t>TPN-086473</t>
  </si>
  <si>
    <t>Violence Interruption</t>
  </si>
  <si>
    <t>Social Determinants of Health: Community Violence Interventions</t>
  </si>
  <si>
    <t>TPN-065705</t>
  </si>
  <si>
    <t>Planning - Cityview Electronic Reviews</t>
  </si>
  <si>
    <t>SLFRF Funds - Planning and Zoning -  Upgrade existing Cityview application to add electronic plan review functionality to  module in system used for Planning activities</t>
  </si>
  <si>
    <t>TPN-065768</t>
  </si>
  <si>
    <t>SW -  Demolish &amp; Replace Parks Garage for MS4 equipment needs</t>
  </si>
  <si>
    <t>SLFRF Funds - Stormwater - Demolish and replace Parks Garage and construct new buildings to meet needs of MS4  equipment and needs</t>
  </si>
  <si>
    <t>TPN-065798</t>
  </si>
  <si>
    <t>Oceana Rt 10 Water System Upgrade/Treatment Plant</t>
  </si>
  <si>
    <t>Upgrade of Water Treatment Plant and Rt 10 Water System Upgrade Project to serve approx 1582 existing customers with a potential to serve several additional projects if funded</t>
  </si>
  <si>
    <t>TPN-065874</t>
  </si>
  <si>
    <t>At-Home COVID-19 Testing Kits (for residents who cannot afford/access testing)</t>
  </si>
  <si>
    <t>TPN-086503</t>
  </si>
  <si>
    <t>Affordable Rental Housing</t>
  </si>
  <si>
    <t>To provide assistance for affordable rental housing.</t>
  </si>
  <si>
    <t>TPN-086480</t>
  </si>
  <si>
    <t>South City Park</t>
  </si>
  <si>
    <t>South City Park infrastructure investment. This park is an important feature in a designated census tract neighborhood that meets the criteria outlined for the definition of impacted communities. This park has been largely closed to the public for many years as the playground had to be removed and many other features are largely unused. This project provides funding to reimagine and reengage this park for the surrounding neighborhood.</t>
  </si>
  <si>
    <t>TPN-065982</t>
  </si>
  <si>
    <t>General Capital Outlay</t>
  </si>
  <si>
    <t>TPN-066015</t>
  </si>
  <si>
    <t>BUILDING MAINT</t>
  </si>
  <si>
    <t>IMPROVE PLUMBING AND MAKE UPGRADES TO BUILDING</t>
  </si>
  <si>
    <t>TPN-066078</t>
  </si>
  <si>
    <t>Hometown Park upgrade</t>
  </si>
  <si>
    <t>SLFRF funds to be used for ADA upgrades to City Park.</t>
  </si>
  <si>
    <t>TPN-066137</t>
  </si>
  <si>
    <t>Socorro Police Department - Emergency Communications</t>
  </si>
  <si>
    <t>Socorro Police Department Communications Equipment</t>
  </si>
  <si>
    <t>TPN-066185</t>
  </si>
  <si>
    <t>Gallitzin Storm Water Drainage Project</t>
  </si>
  <si>
    <t>Updating and installing storm water drainage in Gallitzin.</t>
  </si>
  <si>
    <t>TPN-086489</t>
  </si>
  <si>
    <t>Allen County has rented various buildings to house free COVID-19 community testing site operated by the Allen County Board of Health. There were not county-owned buildings available with sufficient space and equipment to host the testing site.</t>
  </si>
  <si>
    <t>TPN-066186</t>
  </si>
  <si>
    <t>Administrative Personnel - ARPA Specialist</t>
  </si>
  <si>
    <t>TPN-086491</t>
  </si>
  <si>
    <t>To provide affordable housing in targeted areas east of I-65 in eligible census tracts.</t>
  </si>
  <si>
    <t>TPN-086514</t>
  </si>
  <si>
    <t>Community Based Violence Prevention Program</t>
  </si>
  <si>
    <t>Community based outreach program designed to reduced violence.</t>
  </si>
  <si>
    <t>TPN-066191</t>
  </si>
  <si>
    <t>Administrative Software for ARPA Funds management</t>
  </si>
  <si>
    <t>TPN-086494</t>
  </si>
  <si>
    <t>Program designed to assist non profits that provide services within the City of Redding for the benefits of the citizens of Redding who have been negatively impacted by the economic impacts of COVID-19.</t>
  </si>
  <si>
    <t>TPN-066234</t>
  </si>
  <si>
    <t>Rio Vista Public Health Clinic</t>
  </si>
  <si>
    <t>Rio Vista Public Health Clinic. Local COVID-19 vaccination clinic.</t>
  </si>
  <si>
    <t>TPN-066287</t>
  </si>
  <si>
    <t>General Government Services - Public Works</t>
  </si>
  <si>
    <t>We anticipate a portion of the ARPA funds to be used in 2023 for the provision of temporary staffing assistance and parks &amp; right-of-way maintenance expenses in the Public Works Department.</t>
  </si>
  <si>
    <t>TPN-066324</t>
  </si>
  <si>
    <t>Multiple infrastructure projects</t>
  </si>
  <si>
    <t>TPN-066380</t>
  </si>
  <si>
    <t>Columbus Broadband Area Xingu Street</t>
  </si>
  <si>
    <t>Columbus has prioritized broadband projects designed to serve locations without access to reliable wireline 100/20 Mbps broadband service.   Area 3 is defined as unserved and underserved.</t>
  </si>
  <si>
    <t>TPN-086498</t>
  </si>
  <si>
    <t>Message Board Sheriff</t>
  </si>
  <si>
    <t>2 Portable message boards with a budget of $33,600.\n2 additional message boards were added to the project for a revised total budget of $73,115.</t>
  </si>
  <si>
    <t>TPN-066457</t>
  </si>
  <si>
    <t>Community Center Attic Access</t>
  </si>
  <si>
    <t>Community Center Attic Access needed for Heat/AC maintenance</t>
  </si>
  <si>
    <t>TPN-086500</t>
  </si>
  <si>
    <t>Nonprofit grants</t>
  </si>
  <si>
    <t>TPN-066541</t>
  </si>
  <si>
    <t>Revenue Replacement funds are allocated to general governmental services provided by the City of Scottsburg and related City owned utilities.</t>
  </si>
  <si>
    <t>TPN-066580</t>
  </si>
  <si>
    <t>SLFRF #6</t>
  </si>
  <si>
    <t>Installing central air conditioning unit and air purifier system to the Township Building, Banquet Hall also help with the cost of the Twp. Roof replacement</t>
  </si>
  <si>
    <t>TPN-066594</t>
  </si>
  <si>
    <t>Revenue Replacement 6.1-2022</t>
  </si>
  <si>
    <t>SLFRF funds used for possible broadband expansion, government services including roadwork, projects</t>
  </si>
  <si>
    <t>TPN-066610</t>
  </si>
  <si>
    <t>Community Hall Septic System</t>
  </si>
  <si>
    <t>Installing a new septic for the Lee Township's community hall</t>
  </si>
  <si>
    <t>TPN-066617</t>
  </si>
  <si>
    <t>Handicapped Restroom in Community Hall</t>
  </si>
  <si>
    <t>Installing a handicapped restroom at Lee Township's Community Hall</t>
  </si>
  <si>
    <t>TPN-066621</t>
  </si>
  <si>
    <t>Funds have not been allocated at this time</t>
  </si>
  <si>
    <t>TPN-086509</t>
  </si>
  <si>
    <t>Revenue Replacement for General Government Services such as Public Safety payroll costs.</t>
  </si>
  <si>
    <t>TPN-086510</t>
  </si>
  <si>
    <t>Research Study &amp; Public Surveys</t>
  </si>
  <si>
    <t>Iowa State University conducted a qualitative and quantitative research study on the ongoing impacts of COVID-19 on small businesses and non-profits in the Central Iowa region.</t>
  </si>
  <si>
    <t>TPN-066637</t>
  </si>
  <si>
    <t>City of Lake City owns property throughout the corporate limits in various neighborhoods with no structures currently on them. These properties have been vetted through the Code Department and are suitable for housing construction. These funds will build truly affordable houses to be sold to those interested in purchasing. Give a working family a chance at home ownership. \n452 Cedar Street - One(1) Single Family Home\n588 Moore Street - Two (2) Single Family Homes\n420 James Street - Two (2) Single Family Homes, if approved to purchase.</t>
  </si>
  <si>
    <t>TPN-066658</t>
  </si>
  <si>
    <t>Maynardville Water Line</t>
  </si>
  <si>
    <t>Union County will provide funding to the City of Maynardville to extend water lines</t>
  </si>
  <si>
    <t>TPN-066660</t>
  </si>
  <si>
    <t>Booster pump replacement</t>
  </si>
  <si>
    <t>Replace booster pump station at 4th and "G" street, built in 1979. An essential piece of protecting public health is access to clean water. Adequate and sustainable access to water will be attainable with a more efficient booster pump station. The updated station will reduce the power bill (almost in half).</t>
  </si>
  <si>
    <t>TPN-086513</t>
  </si>
  <si>
    <t>DA Scanning &amp; Indexing Project</t>
  </si>
  <si>
    <t>Final phase of scanning and indexing of all DA files so they could be accessible through their case management system. This project will allow prosecutors to go completely paperless, allowing them to adapt to virtual court (when needed) and/or work from home when the need arises.</t>
  </si>
  <si>
    <t>TPN-066663</t>
  </si>
  <si>
    <t>Well head control panels</t>
  </si>
  <si>
    <t>Well head control panels structure (cemetery well). Well head protection is essential to public health, access to clean water, and prevention of man-made interference or damage. Protection from the elements will extend the life of the panels.</t>
  </si>
  <si>
    <t>TPN-066676</t>
  </si>
  <si>
    <t>Sewer revenue loss based on the loss of Dal-Tile closing.</t>
  </si>
  <si>
    <t>TPN-066761</t>
  </si>
  <si>
    <t>Public Health and Safety Support</t>
  </si>
  <si>
    <t>Funds were used to support public health through the provision of government services, and to purchase a Zoll "Z" Vent mechanical ventilator; 3 Sapphire IV pumps, a vehicle for emergency response, 3 defibrillators and 2 ventilation fans.</t>
  </si>
  <si>
    <t>TPN-066778</t>
  </si>
  <si>
    <t>Ambulance for Volunteer EMS</t>
  </si>
  <si>
    <t>Woodland Township intends to purchase an ambulance for the Woodland Fire &amp; EMS volunteer company.  The current ambulance is past it's useful life and experienced a high call volume during the COVID -19 pandemic.  Within the Township, there is a State of NJ run facility for adult developentally disabled men and women (New Lisbon Developmental Center) which required numerous calls during the pandemic.  These calls put more stress on the already over worked current ambulance and equipment then anticipated.</t>
  </si>
  <si>
    <t>TPN-066817</t>
  </si>
  <si>
    <t>EPD Part Time Clinician</t>
  </si>
  <si>
    <t>Part Time Clinician to ride along with a officer responding to mental health and substance abuse intervention when need.</t>
  </si>
  <si>
    <t>TPN-066825</t>
  </si>
  <si>
    <t>Ronald D Autry</t>
  </si>
  <si>
    <t>Transfer to new project</t>
  </si>
  <si>
    <t>TPN-086519</t>
  </si>
  <si>
    <t>Camera Trailer Sheriff</t>
  </si>
  <si>
    <t>2 camera trailers allowing remote capability to monitor events</t>
  </si>
  <si>
    <t>TPN-086591</t>
  </si>
  <si>
    <t>The City of Redding is launching a three-pronged strategy for youth engagement that will include educating high school students on local government as a service and employer, short-term career training programs that will engage high-school students as young as 16, and a long-term career training program that will develop specific skill sets necessary for success in a number of entry-level careers in local government. These programs are designed to create equitable opportunities for young people in Redding and open the possibility of working for the community in a local government career. The City of Redding anticipates partnering with local community organizations and educational institutions in the City to fully leverage local resources in order to maximize the community benefit of the ARPA investment in youth engagement and career training. These programs will also help the City develop cohorts of locally trained young people who can ensure workforce stability in critical fields, particularly technical and vocational positions.</t>
  </si>
  <si>
    <t>TPN-086522</t>
  </si>
  <si>
    <t>TPN-066835</t>
  </si>
  <si>
    <t>Elizabeth Bass</t>
  </si>
  <si>
    <t>STAFF WORKING DURING COVID</t>
  </si>
  <si>
    <t>TPN-066918</t>
  </si>
  <si>
    <t>Cedar Grove Fire Prevention Building</t>
  </si>
  <si>
    <t>Replace Fire Prevention Building located on Cedar Street with a new 2 story Fire Prevention Building with 2 bays for ambulances and Fire Prevention offices on the 1st and 2nd floor.</t>
  </si>
  <si>
    <t>TPN-066935</t>
  </si>
  <si>
    <t>General Government Services - Sewer Usage</t>
  </si>
  <si>
    <t>The Borough is electing to use the allocated funds for general governmental services related to the quarterly sewer system user charges that are paid by the Borough. The Borough has allocated $136,069.12 in the adopted 2021 municipal budget for these purposes. The entirety of this amount was spent for these purposes. The Borough plans to allocate the remaining funding in the 2022 municipal budget that is not yet adopted as of March 31, 2022.\n\nPO 31381\nPO 31566</t>
  </si>
  <si>
    <t>TPN-066950</t>
  </si>
  <si>
    <t>COVID19 Vaccination Incentive</t>
  </si>
  <si>
    <t>The Town is claiming Revenue Replacement for their entire allotment.</t>
  </si>
  <si>
    <t>TPN-086530</t>
  </si>
  <si>
    <t>The Township of Lakewood plans to use the full estimated revenue loss for the provision of government services, economic development government services, human service related government services and salaries related to the office of emergency management, housing department, health department, public safety services, senior services and human services.</t>
  </si>
  <si>
    <t>TPN-066957</t>
  </si>
  <si>
    <t>Ventrie Court Utility Improvements</t>
  </si>
  <si>
    <t>Provide for utility study and engineering and design efforts to bring a commercial building into town limits.</t>
  </si>
  <si>
    <t>TPN-066974</t>
  </si>
  <si>
    <t>Rails-to-Trails</t>
  </si>
  <si>
    <t>A rails-to-trails project is currently being developed for the Northern Shenandaoh Valley Region. Each locality was recommended to allocate a small percentage of CSLFRF to assist in the procurement and construction of this project. The development of the Rails-to-Trails project will aid in promoting tourism within the Town.</t>
  </si>
  <si>
    <t>TPN-066977</t>
  </si>
  <si>
    <t>Sidewalk and Street Upgrades</t>
  </si>
  <si>
    <t>Provide for engineering study to replace and or repair sidewalks effected by the infrastructure (sewer line) improvements to 26 homes.</t>
  </si>
  <si>
    <t>TPN-086540</t>
  </si>
  <si>
    <t>Security at COVID-19 Testing Sites &amp; Testing Kits</t>
  </si>
  <si>
    <t>During the COVID-19 pandemic, testing played a critical role in the safety of our community, and for our staff members. We offered COVID-19 testing at several of our city facilities. This testing at times created long lines, and security was required to monitor and keep the peace. The city also purchased COVID-19 home testing kits to provide to residents, and to staff members. The test kits were made available to staff members who may have been exposed to someone with COVID-19.Test kits were also distributed to residents. This program covers the cost of the security guards that worked at our COVID-19 testing sites, and purchased the COVID-19 home test kits.</t>
  </si>
  <si>
    <t>TPN-066981</t>
  </si>
  <si>
    <t>Assisted recipient with the administration of CSFRF/CLFRF program, including effective management and oversight, ensuring compliance with legal, regulatory and other requirements.</t>
  </si>
  <si>
    <t>TPN-067007</t>
  </si>
  <si>
    <t>Streets &amp; Sidewalks</t>
  </si>
  <si>
    <t>Replacement of sidewalks on Crane Street.  Design and construction of sidewalks on Hurtt Avenue.  Resurfacing of Back Street and Hurtt Avenue.</t>
  </si>
  <si>
    <t>TPN-067031</t>
  </si>
  <si>
    <t>TOB - COVID PREMIUM PAY 2022</t>
  </si>
  <si>
    <t>Covid-19/Premium Pay - provided to full time employees, working in person risking exposure to Covid-19, received 10% bonus retroactive for 2021 in accordance with US Treasury Interim Rule.</t>
  </si>
  <si>
    <t>TPN-067055</t>
  </si>
  <si>
    <t>Citywide Street Sealing</t>
  </si>
  <si>
    <t>Asphalt sealing on city's streets which need much improvement due to typical wear and tear</t>
  </si>
  <si>
    <t>TPN-067077</t>
  </si>
  <si>
    <t>TPN-067126</t>
  </si>
  <si>
    <t>Hardin - Water Storage Upgrade</t>
  </si>
  <si>
    <t>The project will supplement the existing concrete water storage tank with a 1.0 MG steel storage tank, as recommended in the 2010 Water System PER prepared by Great West Engineering, to ensure the availability of water for domestic and fire protection uses in the distribution system in the event the existing tank fails. While this project does not directly address fire flow, if the tank failed and had to be taken offline, the amount of water available to the City may not be adequate in the event of a major fire. The project will also include the addition of a submersible mixer in the existing steel tank which will protect against ice formation within the tank to prevent the coating from being worn away as well as protect the internal components of the cathodic protection system. The cost of the project with be approximately $1,318,080. The contractor for the project has not yet been selected, therefore, the $180,000 the City has officially been obligated, but will be once the project contractor is selected.\nThe City was not approved to receive a supplementary grant for this project. As such, this project has been closed and will not longer be completed with any SLFRF funding.</t>
  </si>
  <si>
    <t>TPN-067128</t>
  </si>
  <si>
    <t>RCP-006107</t>
  </si>
  <si>
    <t>Town Of Hartford, WV</t>
  </si>
  <si>
    <t>Plan to use for general services</t>
  </si>
  <si>
    <t>TPN-067134</t>
  </si>
  <si>
    <t>Oaklawn Community Park Project</t>
  </si>
  <si>
    <t>This Project is to revitalize a park located in a disadvantaged community. The revitalization includes repair existing and adding new playground equipment and building a new community center within this park.</t>
  </si>
  <si>
    <t>TPN-067160</t>
  </si>
  <si>
    <t>WILKINSONSEWER</t>
  </si>
  <si>
    <t>WASTERWATER</t>
  </si>
  <si>
    <t>TPN-067167</t>
  </si>
  <si>
    <t>GigReady</t>
  </si>
  <si>
    <t>GigReady is a broadband project in conjunction with the Fayette County Commission to provide High Speed internet to Ansted and the surrounding areas.</t>
  </si>
  <si>
    <t>TPN-067175</t>
  </si>
  <si>
    <t>Stormwater for Forloine Street</t>
  </si>
  <si>
    <t>A project to address stormwater issues on Forloine, Sycamore, and College Street.</t>
  </si>
  <si>
    <t>TPN-067231</t>
  </si>
  <si>
    <t>Sewer Drainage &amp; Sump Pump Repairs &amp; Replacement</t>
  </si>
  <si>
    <t>TPN-067240</t>
  </si>
  <si>
    <t>TPN-086557</t>
  </si>
  <si>
    <t>Body Camera Recorders and Tasers</t>
  </si>
  <si>
    <t>Body worn camera system for Sheriff used in public safety.</t>
  </si>
  <si>
    <t>TPN-067270</t>
  </si>
  <si>
    <t>FD #3 GENERATOR</t>
  </si>
  <si>
    <t>Purchased generator for Fire District#3</t>
  </si>
  <si>
    <t>TPN-086559</t>
  </si>
  <si>
    <t>Arts &amp; Culture Grants</t>
  </si>
  <si>
    <t>TPN-067308</t>
  </si>
  <si>
    <t>Scottsburgh Sewer District</t>
  </si>
  <si>
    <t>Engineering to explore creating new sewer district</t>
  </si>
  <si>
    <t>TPN-086562</t>
  </si>
  <si>
    <t>Hiring Unfilled Positions -2</t>
  </si>
  <si>
    <t>In order to assist with the administrative burden of managing the ARPA funds, the city hired a Grants and Special Projects Manager, who started on Jan 3, 2022 and whose salary and benefits are currently covered 75% by ARPA funds.</t>
  </si>
  <si>
    <t>TPN-067349</t>
  </si>
  <si>
    <t>Public Health- Purchase of Equipment</t>
  </si>
  <si>
    <t>This project will help in the mitigation, cleaning, sanitation and access to citizenship measures to avoid the effects of contagion with COVID-19, through the acquisition of heavy equipment and transport vehicles and / or basic services that allow the quick and orderly execution of such measures, according to the needs of our Municipal Government.</t>
  </si>
  <si>
    <t>TPN-067399</t>
  </si>
  <si>
    <t>SR 504 Water Main Project</t>
  </si>
  <si>
    <t>Replaced 2,500 feet of 50 year-old 14\u201d diameter asbestos concrete potable water main with 16\u201d diameter 905 PVC water main potable pipe along with new fire hydrants, valves and services.  Abandoning the old asbestos Cement main will require a video inspection and filling with a product such as Concrete Density Fill (CDF), which has yet to be determined by the City\u2019s consulting engineer.</t>
  </si>
  <si>
    <t>TPN-067432</t>
  </si>
  <si>
    <t>B Street SW Stormwater Project</t>
  </si>
  <si>
    <t>Replaced 340 feet of 8\u201d diameter storm line that was nearly 100 years old and failing, with 8\u201d diameter 3034 PVC sewer pipe along with catch basins and lateral piping.  The old clay main was crushed in place.</t>
  </si>
  <si>
    <t>TPN-067451</t>
  </si>
  <si>
    <t>Water Lead Pipe Replacement</t>
  </si>
  <si>
    <t>The replacement of old lead waterline pipe with new PVC pipe.</t>
  </si>
  <si>
    <t>TPN-067452</t>
  </si>
  <si>
    <t>Assistant recipient with administration of CSFRF/CLFRF program, including effective management and oversight and ensuring compliance with legal, regulatory, and other requirements.</t>
  </si>
  <si>
    <t>TPN-086573</t>
  </si>
  <si>
    <t>Community Education Network</t>
  </si>
  <si>
    <t>Community Education Network/It Takes a Village (ITAV) will provide activities to implement the Youth Violence Prevention Initiative, which is afterschool program that encourages academic enrichment, social emotional learning, small group "rap" sessions and staff development.  This program is for low income students, age 5 to 13.  The anticipated number of participants is 200 students.</t>
  </si>
  <si>
    <t>TPN-067481</t>
  </si>
  <si>
    <t>Amelia River Waterfront Resiliency</t>
  </si>
  <si>
    <t>This project is along the Amelia River at Front Street in the City's Historic Downtown District.  This area is subject to frequent flooding with king tides and  rain storms.  This project will provide a living shoreline and flood barriers to protect the City's Historic District.</t>
  </si>
  <si>
    <t>TPN-067549</t>
  </si>
  <si>
    <t>Public Health - Security</t>
  </si>
  <si>
    <t>This project is for the engagement with a security company to watch for social distance of the community, preventive rounds around the community, citizenship orientation, support to the Municipal Police, watch for the capacity of persons in the commercial establishments, among others.</t>
  </si>
  <si>
    <t>TPN-067655</t>
  </si>
  <si>
    <t>Walnut Street Drainage</t>
  </si>
  <si>
    <t>We are repairing drainage problems in 3 locations which requires the road to be torn up.  The sewer lines in all of these locations are close to 50 years old and need to be replaced.</t>
  </si>
  <si>
    <t>TPN-086579</t>
  </si>
  <si>
    <t>Personnel to Administer ARPA Programs</t>
  </si>
  <si>
    <t>Project Manager to oversee ARPA funds (2 years) &amp; intern support</t>
  </si>
  <si>
    <t>TPN-067713</t>
  </si>
  <si>
    <t>Government Facilities</t>
  </si>
  <si>
    <t>Improvements to the City's aging facilities based on an assessment that was performed by an outside consultant.  The study identified necessary upgrades and code issues relating to: Structure/building integrity, Architectural features, HVAC, Hallways &amp; stairs, Fire &amp; Life Safety Systems and performance of ADA, Energy and Air quality.</t>
  </si>
  <si>
    <t>TPN-086581</t>
  </si>
  <si>
    <t>GUN VIOLENCE TECHNOLOGY AND CPTED</t>
  </si>
  <si>
    <t>To provide effective response and prevention to gun crime with new technology and equipment.</t>
  </si>
  <si>
    <t>TPN-067726</t>
  </si>
  <si>
    <t>Cohocton Water Systems Improvements Project</t>
  </si>
  <si>
    <t>Installation of a new 100 FT deep well at the Well Site and reseal a water storage tank at the Tank Site.</t>
  </si>
  <si>
    <t>TPN-086583</t>
  </si>
  <si>
    <t>Stanislaus County is electing to use the standard allowance of revenue replacement due to the COVID-19 public health emergency. The flexibility of claiming these funds will allow the County to continue to operate county services without considering reductions that could affect operations and will allow the County to continue to address the needs of the community. The $10 million will help offset the cost to fund the Sherriff\u2019s Office, Probation, Veterans\u2019 Services, Parks and Recreation, and other county operations in Fiscal Year 2023.  The Board of Supervisors approved this plan on March 28, 2023.</t>
  </si>
  <si>
    <t>TPN-067752</t>
  </si>
  <si>
    <t>New Stormwater Infrastructure including, but not limited to; selective demolition, earthwork, underground piping, dewatering, traffic control, pavement work, pump purchase &amp; installation, electrical, controls and all other associated work.</t>
  </si>
  <si>
    <t>TPN-067792</t>
  </si>
  <si>
    <t>Construct and re-construct City owned roadways to meet all FDOT requirements based on the City's Pavement Management Plan</t>
  </si>
  <si>
    <t>TPN-086589</t>
  </si>
  <si>
    <t>To provide assistance for home repairs to qualifying applicants.</t>
  </si>
  <si>
    <t>TPN-086610</t>
  </si>
  <si>
    <t>Woodcock Redevelopment</t>
  </si>
  <si>
    <t>Coordination with the non-profit and for-profit developers, and the local Public Housing Authority (PHA) to revitalize neighborhoods with affordable housing for unhoused and first-time homebuyers.</t>
  </si>
  <si>
    <t>TPN-067830</t>
  </si>
  <si>
    <t>Wastewater Services Infrastructure</t>
  </si>
  <si>
    <t>Provide City wastewater services to homeowners that are currently on septic systems.</t>
  </si>
  <si>
    <t>TPN-067836</t>
  </si>
  <si>
    <t>Water Treatment Plant major upgrade with still wells and new filters.</t>
  </si>
  <si>
    <t>TPN-067844</t>
  </si>
  <si>
    <t>Water Services Infrastructure</t>
  </si>
  <si>
    <t>Provide City water services to homeowners that are currently on water wells.</t>
  </si>
  <si>
    <t>TPN-067868</t>
  </si>
  <si>
    <t>SLFRF SV Fire &amp; EMS Salaries 2022</t>
  </si>
  <si>
    <t>Claiming standard $10M revenue loss option.</t>
  </si>
  <si>
    <t>TPN-086599</t>
  </si>
  <si>
    <t>Infrastructure &amp; Equipment Grants for Technical Ed</t>
  </si>
  <si>
    <t>"The purpose of this funding is to improve and align CTE education with current and future industry standards and to help address the needs of Maine\u2019s economic recovery and long-term growth. This investment in Maine\u2019s public education system\u2019s 27 CTE schools will give students the potential to learn the technical skills they need to enter the workforce to meet the workforce needs and/or continue on to postsecondary education opportunities.  These funds will provide CTE schools with resources to provide career and technical education to students within the 16-24 age group that experienced disproportionate economic harm as a result of the pandemic, This project will support multiple rounds of grants to update equipment and infrastructure in the 27 secondary CTE schools and programs. Equipment upgrades would include the purchase of a single piece of equipment that exceeds $5,000 or multiple pieces of equipment to serve a single program, such as 20 new computers for a pre-engineering program or a fully equipped toolbox for an automotive program, and the physical and personnel infrastructure upgrades to support the new equipment. The equipment would need to have a life expectancy of five years and align with the current workforce standards or projected industry standards for emerging technologies. This will allow CTE programs to prepare students for the in-demand workforce with the most up to date technology. "</t>
  </si>
  <si>
    <t>TPN-067877</t>
  </si>
  <si>
    <t>Educational Program Project</t>
  </si>
  <si>
    <t>This project is for the orientation to the community in the prevention of the Covid 19, establish and disclosure of protocols and security measures to the students, parents, teachers and the community.</t>
  </si>
  <si>
    <t>TPN-067892</t>
  </si>
  <si>
    <t>As of December 2021 a new variant of COVID-19 Omicron increased the need to conduct testing to determine how this variant was affecting the population. Due to its high increase and spreading the municipality determined to purchase FDA approved COVID-19 rapid tests to become available for use of first responders and municipal employees responsible for daily public service delivery and LMI residents of Rinc\xf3n. The amount of $17,400.00 were set aside for the purchase of COVID tests.\nOne thousand rapid Covid tests were purchased using procurement Small Purchase method, Purchase Order # 20221135 dated January 12, 2022 to Farmacia la Nueva Esperanza. A total of 1,200 tests were distributed. Expenditure for this project is $17,400.00 Project is completed. \nAchievement: Number of tests performed to control spreading of COVID-19.\nCommunity Engagement: \nBenefit to continue providing essential services by first responders, municipal employees and residents of Rinc\xf3n without COVID-19. And if cases arise, affected employees, persons will be referred for treatment and quarantine. \nEquitable Outcomes:\nPrevention and control of COVID-19 spreading.</t>
  </si>
  <si>
    <t>TPN-067896</t>
  </si>
  <si>
    <t>To cover administrative expenses incurred during the project.</t>
  </si>
  <si>
    <t>TPN-086607</t>
  </si>
  <si>
    <t>TPN-067927</t>
  </si>
  <si>
    <t>The township will expend money to reimburse current employees with Premium Pay for working through the pandemic.</t>
  </si>
  <si>
    <t>TPN-067928</t>
  </si>
  <si>
    <t>Administrative wages</t>
  </si>
  <si>
    <t>TPN-067935</t>
  </si>
  <si>
    <t>TPN-067949</t>
  </si>
  <si>
    <t>The amount of $33,282.00 SLFRF funds was committed to continue payments of professional services COVID-19 tracking system. COVID-19 tracking system was initially covered with funds from the State\u2019s Health Department, however at a certain period the municipality was required to share costs for this activity. A total of $33,282.00 were expended. The activity is completed with a remaining balance of $1,278.00 which has been transferred to project 21-SLFRF-53-002 Revenue Loss. Project balance is $0. \n\nThe payment of tracking system professional services contributed to been informed on how COVID-19 was spreading to establish controls to prevent additional contamination.</t>
  </si>
  <si>
    <t>TPN-086621</t>
  </si>
  <si>
    <t>COVID-19 Testing Site Reimbursement</t>
  </si>
  <si>
    <t>Allen County rented a building to house free COVID-19 community testing site operated by the Allen County Board of Health prior to our County Council appropriating any ARPA funds to pay the rent. This reimburses the county for rent paid mid September through December 2021.</t>
  </si>
  <si>
    <t>TPN-086624</t>
  </si>
  <si>
    <t>To provide financial assistance to qualifying small business applicants</t>
  </si>
  <si>
    <t>TPN-067950</t>
  </si>
  <si>
    <t>Premium pay to employees working through the pandemic</t>
  </si>
  <si>
    <t>TPN-067957</t>
  </si>
  <si>
    <t>Reporting total received as revenue replacement</t>
  </si>
  <si>
    <t>TPN-086629</t>
  </si>
  <si>
    <t>Basic Needs for Underserved Communities</t>
  </si>
  <si>
    <t>"The Maine Department of Labor is seeking to partner with community-based organizations, worker groups, labor unions, or other non-profit organizations with deep ties to underserved and under-represented communities within the workforce in order to develop a peer workforce navigator pilot program that connects individuals disproportionately affected by COVID-19 with employment, skills development, and basic needs support resources,  such as unemployment benefits. The Department is especially focused on increasing access to employment opportunities and basic needs resources among communities most impacted by the COVID-19 crisis including immigrants, individuals with limited English proficiency, inexperienced and untrained individuals, low-income and homeless individuals, individuals who have been out of the workforce for an extended period, individuals with low literacy and individuals with disabilities. "</t>
  </si>
  <si>
    <t>TPN-067958</t>
  </si>
  <si>
    <t>Socorro Police Department Body-Worn Cameras</t>
  </si>
  <si>
    <t>TPN-086630</t>
  </si>
  <si>
    <t>Sr. Micro Computer Tech support specialist JF</t>
  </si>
  <si>
    <t>New Sr. Micro Computer tech support specialist position 100% in 2022, 75% in 2023, 50% in 2024</t>
  </si>
  <si>
    <t>TPN-067960</t>
  </si>
  <si>
    <t>Added this to the Litttle Cove Road Extension Project.</t>
  </si>
  <si>
    <t>TPN-067964</t>
  </si>
  <si>
    <t>Project 21-SLFRF-53-007 (EC 1.18) Other COVID-19 Public Health Expenses budget has been amended to include $6,000.00 transferred from Project 21-SLFRF-53-003 Negative Economic Impacts (2.37) for a total committed budget of $8,500.00. This budget amount to cover: purchase of biohazard disposal (boxes for disposal of used COVID-19 rapid tests), and for communication and telephone expenses. \n\nThis activity is more than 50% completed with an expenditure of $4,189.63. The remaining balance of $3,610.37 will be used during the period. Disbursement of March 31, 2023 $4,189.63.</t>
  </si>
  <si>
    <t>TPN-086635</t>
  </si>
  <si>
    <t>Social Services Assistance</t>
  </si>
  <si>
    <t>To provide assistance to non-profits in the community that struggled during the pandemic</t>
  </si>
  <si>
    <t>TPN-067965</t>
  </si>
  <si>
    <t>Socorro Police Department Generator</t>
  </si>
  <si>
    <t>Socorro Police Department Generator for EOC</t>
  </si>
  <si>
    <t>TPN-067967</t>
  </si>
  <si>
    <t>Train Depot Visitor Center</t>
  </si>
  <si>
    <t>Capital project to renovate historic train depot to serve as visitor center, historic museum, senior center to aid in addressing negative economic impacts to local businesses who rely on tourism for profit (primarily pottery shops of which the town is recognized as Pottery Capital of the USA).</t>
  </si>
  <si>
    <t>TPN-067970</t>
  </si>
  <si>
    <t>Building Improvement Grants</t>
  </si>
  <si>
    <t>TPN-086642</t>
  </si>
  <si>
    <t>Sr. Micro Computer support specialist DG for police dept</t>
  </si>
  <si>
    <t>Funding Sr. Micro computer support specialist for the police department at 100% in 2022, 75% in 2023, 50% in 2024</t>
  </si>
  <si>
    <t>TPN-086643</t>
  </si>
  <si>
    <t>Apprenticeships to Facilitate Economic Recovery_1</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communities negatively affected by the pandemic including:\n-\tLow-wage workers, lower income workers, workers of color\n-\tOlder workers and younger workers\n-\tWomen\n-\tJustice involved\n-\tRural workers\n-\tThose w/ lower educational attainment \n-\tIndividuals in recovery \n"</t>
  </si>
  <si>
    <t>TPN-067972</t>
  </si>
  <si>
    <t>Town Office Software Upgrade</t>
  </si>
  <si>
    <t>The software upgrade will bring the Town current with services offered in surrounding localities. The new software will allow for online transactions and access to resources, decreasing the need for in-person transactions.</t>
  </si>
  <si>
    <t>TPN-067975</t>
  </si>
  <si>
    <t>Japanese Gardens (grant match)</t>
  </si>
  <si>
    <t>TPN-067982</t>
  </si>
  <si>
    <t>TPN-067983</t>
  </si>
  <si>
    <t>A planned reimbursement for upgrades to computing equipment. An upgrade to computer hardware is needed in order to operate new software for online transactions and record keeping.</t>
  </si>
  <si>
    <t>TPN-067988</t>
  </si>
  <si>
    <t>TPN-067995</t>
  </si>
  <si>
    <t>LaCreole Master Plan Update</t>
  </si>
  <si>
    <t>TPN-068005</t>
  </si>
  <si>
    <t>Library Restroom Remodel</t>
  </si>
  <si>
    <t>TPN-068019</t>
  </si>
  <si>
    <t>TPN-068024</t>
  </si>
  <si>
    <t>Sewer System evaluation study</t>
  </si>
  <si>
    <t>Engineering evaluation of the town's sewer system</t>
  </si>
  <si>
    <t>TPN-068038</t>
  </si>
  <si>
    <t>TPN-068044</t>
  </si>
  <si>
    <t>Demo Abandoned Property</t>
  </si>
  <si>
    <t>Derelict property is a hazard to the community.  Plans are to purchase and demo property and establish a common area for recreation.</t>
  </si>
  <si>
    <t>TPN-068148</t>
  </si>
  <si>
    <t>ARPA - Design for Carriage Town Trail Connector</t>
  </si>
  <si>
    <t>Design services related to improving the local hiking trail to allow City residents to hike within the City and neighboring communities more effectively and safely</t>
  </si>
  <si>
    <t>TPN-070262</t>
  </si>
  <si>
    <t>LAPTOP COMPUTER &amp; PRINTER</t>
  </si>
  <si>
    <t>TPN-086658</t>
  </si>
  <si>
    <t>Summer Camp/After School Learning</t>
  </si>
  <si>
    <t>Coordination with the City\u2019s Parks and Recreation Department to establish after-school learning camps to address learning deficiencies due to the public health emergency forcing school closures to the extent of creating remote learning that negatively impacted students\u2019 comprehension.</t>
  </si>
  <si>
    <t>TPN-086661</t>
  </si>
  <si>
    <t>The City of Gallatin utilized SLFRF funds to make hazard pay bonus payments to all eligible local government employees who worked during the COVID-19 Pandemic. A one-time payment was made to the City\u2019s personnel that were essential to sustaining all government services, critical infrastructure, and public safety. The municipal government workforce played a vital role in the uninterrupted maintenance of government operations and services, and in protecting the health and well-being of the residents of the City of Gallatin during the COVID 19 public health emergency.</t>
  </si>
  <si>
    <t>TPN-086662</t>
  </si>
  <si>
    <t>Computer Hardware 2022-2024</t>
  </si>
  <si>
    <t>Funding computer hardware in the 2022 and 75% of 2023 budget in our I.T. department. 50% of the 2024 budget</t>
  </si>
  <si>
    <t>TPN-070321</t>
  </si>
  <si>
    <t>WELL REHABILITATION</t>
  </si>
  <si>
    <t>WELL EFFICIENCY WAS DOWN TO 40-50%. IT WAS DETERMINED THE SCREENS WERE PLUGGED, AND THE WELL NEEDED REHABILITATION. CASING WAS PULLING AND INSPECTED, BAD SECTIONS WERE REPLACED, AND NEW TURBINE SHAFT WAS INSTALLED, AND ELECTRIC MOTOR REBUILT.</t>
  </si>
  <si>
    <t>TPN-070360</t>
  </si>
  <si>
    <t>Small Business Economic Resiliency Programs</t>
  </si>
  <si>
    <t>TPN-070368</t>
  </si>
  <si>
    <t>LIFT STATION 1 REHAB</t>
  </si>
  <si>
    <t>REMOVE AND REPLACE TWO COMPLETE MOTOR &amp; PUMP ASSEMBLIES.</t>
  </si>
  <si>
    <t>TPN-086669</t>
  </si>
  <si>
    <t>RCP-000964</t>
  </si>
  <si>
    <t>Pender County, North Carolina</t>
  </si>
  <si>
    <t>US 421 Sewer Pump Station, Force Main, &amp; Water Line Extension Project</t>
  </si>
  <si>
    <t>Per directive of the Board, the plan is to use the ARP funds allocated to Pender County towards the cost of a water and sewer line extension project along US 421.  The project will involve the construction of 5 miles of sewer force main being installed from the existing treatment plant on Quality Way north to the intersection of Us 421 and Blueberry Road.  In addition the sewer project will involve the construction of a sewer pump station at the same intersection.  In addition, a new water line will be installed along Blueberry Road which will connect existing lines on Montague Road and US 421.</t>
  </si>
  <si>
    <t>TPN-086670</t>
  </si>
  <si>
    <t>Internet services 2022-2024</t>
  </si>
  <si>
    <t>Funding Internet services for 2022 in our I.T. department. also 75% of our 2023 budget, 50% of our 2024 budget.</t>
  </si>
  <si>
    <t>TPN-070374</t>
  </si>
  <si>
    <t>Public Health Sign</t>
  </si>
  <si>
    <t>Purchase a sign for public health to use for clinics.</t>
  </si>
  <si>
    <t>TPN-070383</t>
  </si>
  <si>
    <t>Build an additional water tower to address a water pressure issue.  This will benefit the northeast/southeast sections of the community.  Measurement will be realized by each household having increased water pressure.  Currently we are working with our engineers to develop specifications for bidding the project.</t>
  </si>
  <si>
    <t>TPN-070397</t>
  </si>
  <si>
    <t>Elgin Pump Station I and I</t>
  </si>
  <si>
    <t>Elgin Pump Station inflow and Infiltration issues</t>
  </si>
  <si>
    <t>TPN-070407</t>
  </si>
  <si>
    <t>RCP-024207</t>
  </si>
  <si>
    <t>Town Of Orleans, NY</t>
  </si>
  <si>
    <t>Town of Orleans will improve the highway garage structural components to maintain functionality and ensure employee safety.</t>
  </si>
  <si>
    <t>TPN-086679</t>
  </si>
  <si>
    <t>Workforce Housing Initiative - Property Acquisition</t>
  </si>
  <si>
    <t>This project complements the county\u2019s ARPA-funded Affordable Housing &amp; Workforce Solutions Program. This investment allowed the county to contribute to acquiring the site for a property that will help vulnerable populations to transition into permanent housing. Additionally, the housing facility will be paired with social and wraparound services. Dallas County is partnering with RBCA Community Development Corporation with the long-term goal of helping to disrupt the cycle of incarceration, addition, and homelessness. Evidence-based interventions not included as this is specifically for a purchase and sale agreement.</t>
  </si>
  <si>
    <t>TPN-086682</t>
  </si>
  <si>
    <t>Financial Assistance to Brazos Place</t>
  </si>
  <si>
    <t>According to the CDC, people with substance use disorders are 100 times more likely to experience severe and life threatening COVID infection. In the final interim rule addressing the use of ARPA funds on the state and county level, 31 CFR Part 35 from the US Treasury department states that 'Governments also have supported major efforts to prevent COVID-19 spread through safety measures in settings like nursing homes, schools, congregate living settings, dense worksites, incarceration settings, and public facilities. The pandemic's impacts on behavioral health, including the toll of pandemic-related stress, have increased the need for behavioral health resources.' Brazos Place is a 56-bed congregate living behavioral health treatment facility. The facility includes 40 residential and 16 detoxification beds which are split evenly between genders in separate wings of the facility. Brazos Place is the only substance use disorder treatment program within Brazoria County and the 13-county region that provides same-site medical detoxification and inpatient treatment services for indigent and low-income men and women. All detoxification and residential services are provided onsite.  This significantly improves outcomes by allowing a full continuum of care for the client.  Prior to COVID, the facility served only women. In late, 2020, the Texas Health and Human Services Commission contacted the organization with an urgent request to begin serving men as well. Unfortunately, no additional funding was added to the entity\u2019s HHSC contract to address this population.  The County is providing funding to effectively address physical plant and critical infrastructure improvements brought on in part by an increased need for services. The funds will also help to remedy systemic health and economic challenges to the substance use disorder population that has been disproportionately affected by the COVID - 19 pandemic.</t>
  </si>
  <si>
    <t>TPN-070411</t>
  </si>
  <si>
    <t>Economic Recovery Program - TTH</t>
  </si>
  <si>
    <t>Economic Recovery Program - Travel, Tourism, and Hospitality</t>
  </si>
  <si>
    <t>TPN-086687</t>
  </si>
  <si>
    <t>Records Center Generator</t>
  </si>
  <si>
    <t>Acquisition of generator for Town records/technology center.</t>
  </si>
  <si>
    <t>TPN-070434</t>
  </si>
  <si>
    <t>WELL LEVEL SENSORS</t>
  </si>
  <si>
    <t>INSTALLED/UPGRADED TO DIGITAL LEVEL SENSORS (FROM MANUAL AIR GUAGES) TO MONITOR GROUND WATER LEVELS REQUIRED BY NDHHS</t>
  </si>
  <si>
    <t>TPN-086692</t>
  </si>
  <si>
    <t>Warming Stations</t>
  </si>
  <si>
    <t>In order to address the growing  need for homeless services in Gwinnett County, the Department of Community Services will oversee  warming stations, utilizing current county facilities at 5 locations in the cities of Buford, Duluth, Lawrenceville, Norcross, and Snellville. Stations will provide residents with temporary shelter, sanitation facilities, food, supplies, and contact with staffing in cases where additional assistance is required. Warming Stations offer a temporary solution for residents to enter a facility to relieve long term exposure to adverse elements.  Generally, these are open during overnight hours as many public facilities and alternative shelters are utilized during daytime hours. There are two seasons each year for Winter 2021-2023 (Early Winter - January \u2013 March; Late Winter October-December.)</t>
  </si>
  <si>
    <t>TPN-070439</t>
  </si>
  <si>
    <t>Fisher Avenue Pump Station I and I</t>
  </si>
  <si>
    <t>Fisher Avenue Pump station Inflow and Infiltration issues</t>
  </si>
  <si>
    <t>TPN-070464</t>
  </si>
  <si>
    <t>Senior Citizen Vans</t>
  </si>
  <si>
    <t>Acquire food truck and 2 vans to help with vulnerable senior citizen population</t>
  </si>
  <si>
    <t>TPN-070477</t>
  </si>
  <si>
    <t>Manhole 5,6 and wet well I and I</t>
  </si>
  <si>
    <t>Wet Well 5,6 and wet well I and I repairs</t>
  </si>
  <si>
    <t>TPN-070517</t>
  </si>
  <si>
    <t>Wootton Avenue waterline replacement</t>
  </si>
  <si>
    <t>Water line Replacement on Wootton Ave design</t>
  </si>
  <si>
    <t>TPN-070528</t>
  </si>
  <si>
    <t>Generator at Pump Station</t>
  </si>
  <si>
    <t>The Town will install an additional back-up generator to ensure continuation of operations during power outages.</t>
  </si>
  <si>
    <t>TPN-070572</t>
  </si>
  <si>
    <t>Sewer Pump Station #7</t>
  </si>
  <si>
    <t>Full replacement of sewer pump station #7 is proposed to include a\nsubmersible sewage lift station with all equipment and piping,\ncontrols, electrical service upgrades, diesel generator, site\nimprovements and the demolition/abandonment of the existing\nbelow ground wet pit/dry pit style lift station. The replacement\nstation may be of a higher pumping capacity. The need for such an\nupgrade will be examined during the design process.</t>
  </si>
  <si>
    <t>TPN-070589</t>
  </si>
  <si>
    <t>Wilson Lake Well</t>
  </si>
  <si>
    <t>The project will assist the Valley Recreation District in reestablishing the deep well at Wilson Lake that would furnish a permanent water source to maintain the four (4) acre park while providing potable water to also help in the maintenance of the new bathroom facilities that were recently installed.  Wilson Lake is a popular attraction for boaters and RV campers.  Since the pandemic we have seen a huge increase in demand for these types of needs.</t>
  </si>
  <si>
    <t>TPN-070665</t>
  </si>
  <si>
    <t>Economic Recovery Coordinator will increase access and delivery of technical assistance, counseling, business planning, and assistance programs in Socorro, Texas via partnerships with external agencies and accessing grants.</t>
  </si>
  <si>
    <t>TPN-070702</t>
  </si>
  <si>
    <t>Administration / work hours exclusively dedicated to ARPA funding (20 quarters thru 2026, $500 per quarter = $10,000: expenditure for April 30 reporting date = $157.25)</t>
  </si>
  <si>
    <t>TPN-070706</t>
  </si>
  <si>
    <t>Farmers Market Feasibility Study and Implementation</t>
  </si>
  <si>
    <t>The goal of the Farmers Market Feasibility Study and Implementation project is to assist microbusinesses focused on the agriculture, heritage tourism, and travel industries in Socorro, Texas.</t>
  </si>
  <si>
    <t>TPN-086716</t>
  </si>
  <si>
    <t>ARPA Project Administration</t>
  </si>
  <si>
    <t>TPN-070733</t>
  </si>
  <si>
    <t>GRANT ADMINISTRATION SERVICES TO ADVISE PRESIDIO COUNTY ON ELIGIBLE USES OF FUNDS, ASSIST WITH REPORTING, AND INSURE PROGRAMMATIC COMPLIANCE.</t>
  </si>
  <si>
    <t>TPN-070756</t>
  </si>
  <si>
    <t>County has a housing shortage crisis. Funds to provide offset of permitting and other development costs to entice builders and developers to build low income and workforce priced housing</t>
  </si>
  <si>
    <t>TPN-086721</t>
  </si>
  <si>
    <t>Immigrant Integration Services</t>
  </si>
  <si>
    <t>The Illinois Coalition for Immigrant and Refugee Rights will provide administration of the Immigrant Family Resource Program will can provide for cash assistance to low-income immigrants determined to be eligible for such benefits.  The ICIRR subcontracts with community based organizations to provide low-income immigrants access to public benefits and link to appropriate human services.</t>
  </si>
  <si>
    <t>TPN-086723</t>
  </si>
  <si>
    <t>Laptops - All Departments</t>
  </si>
  <si>
    <t>This project became part of the countywide IT improvements project.</t>
  </si>
  <si>
    <t>TPN-070780</t>
  </si>
  <si>
    <t>Creede Wastewater Collection System Rehab - Phase 1</t>
  </si>
  <si>
    <t>TPN-070784</t>
  </si>
  <si>
    <t>TPN-070813</t>
  </si>
  <si>
    <t>Building Project 6.1 Revenue Replacement</t>
  </si>
  <si>
    <t>SLFRF Funds for updating Township Hall HVAC, sewage and drinking water.  Update playground equipment.</t>
  </si>
  <si>
    <t>TPN-070865</t>
  </si>
  <si>
    <t>Almond Avenue Sewer Project</t>
  </si>
  <si>
    <t>Almond Avenue sewer rehabilitation</t>
  </si>
  <si>
    <t>TPN-070969</t>
  </si>
  <si>
    <t>10 Mile Park</t>
  </si>
  <si>
    <t>Infrastructure improvements to Village-owned park land. Clear/demo site, add utilities and restrooms, container plaza for Brickyard with shade structure and lighting from the Seiki plan design.</t>
  </si>
  <si>
    <t>TPN-086732</t>
  </si>
  <si>
    <t>SADA Software</t>
  </si>
  <si>
    <t>SADA System Virtru Encryption Software to provide cloud based and internet security for employees working from home and remote locations.</t>
  </si>
  <si>
    <t>TPN-070970</t>
  </si>
  <si>
    <t>Fire Station 2 Repairs</t>
  </si>
  <si>
    <t>Repair deteriorating wall at Angola Fire Station 2 , 151 South Main Street</t>
  </si>
  <si>
    <t>TPN-086734</t>
  </si>
  <si>
    <t>Public Worker Healthcare Benefits</t>
  </si>
  <si>
    <t>Provide a subsidy for healthcare benefits to public workers to offset excessive healthcare costs due to the heightened risk of illness or hospitalization due to COVID-19.</t>
  </si>
  <si>
    <t>TPN-086736</t>
  </si>
  <si>
    <t>Kankakee Moderate-Income Housing Rehabilitation Program (MIRA)</t>
  </si>
  <si>
    <t>This program will allow the residents of the City of Kankakee who qualify assistance to complete rehabilitation to their homes.  This program is targeting homeowners who may not have qualified in other programs.</t>
  </si>
  <si>
    <t>TPN-086740</t>
  </si>
  <si>
    <t>TPN-086738</t>
  </si>
  <si>
    <t>Bulk water pipe purchase for various ARPA water main projects</t>
  </si>
  <si>
    <t>TPN-070995</t>
  </si>
  <si>
    <t>Chip/Seal of approximately 4.5 miles of township roads.</t>
  </si>
  <si>
    <t>TPN-071041</t>
  </si>
  <si>
    <t>Provision of WasteWater Service</t>
  </si>
  <si>
    <t>This project will cover the full salary and benefits of 1 full-time employee and half of the salary and benefits of another employee for the period of 4/1/22 - 3/31/23. The Town operates a public wastewater system including a treatment plant and a network of mains.\n\nAnnual salaries = $82,000\nAnnual benefits = $29,500</t>
  </si>
  <si>
    <t>TPN-071051</t>
  </si>
  <si>
    <t>Senior Center Computer Lab</t>
  </si>
  <si>
    <t>Access to reliable internet service and/or the ability to print documents is critical for many Town of East Haven seniors and residents now that the pandemic has made online services the norm. This vulnerable population require internet access and printing ability in order to for example: register and make appointments for vaccinations and booster shots through VAMS and other providers; obtain unemployment benefits; obtain Supplemental Nutrition Assistance SNAP benefits; make routine medical appointments through Quest and other providers. The East Haven Social Services Department located in the East Haven Senior Center is uniquely situated to provide a solution. The Center recently converted its TV lounge into a computer lab; however, the lab currently has no printers and three 3 refurbished laptops that are difficult for seniors to read. A computer lab upgrade to include three 3 desktop computers with easily readable HD monitors and three 3 wireless printers will give seniors and income-eligible town residents the access to the internet and printed materials they require in order to register and/or apply for necessary medical and financial assistance.</t>
  </si>
  <si>
    <t>TPN-071086</t>
  </si>
  <si>
    <t>Dighton Contact Tracing</t>
  </si>
  <si>
    <t>Funded Board of Selectmen-approved per-diem COVID-19 Contact Tracing efforts from January 2022 to March 2022.</t>
  </si>
  <si>
    <t>TPN-071110</t>
  </si>
  <si>
    <t>The Village Board of Trustees have considered but not finalized how to allocate the ARPA funds.  They are considering storm water management, records management, premium pay and other areas.</t>
  </si>
  <si>
    <t>TPN-071142</t>
  </si>
  <si>
    <t>Town of Weaverville ARP Grant Project</t>
  </si>
  <si>
    <t>The Town of Weaverville ARP Grant Project will utilize the SLFRF funds for government services that were put on hold during the pandemic.  These services include street repaving  and water treatment plant capital projects.  The population served include the Town's 4,600 residents as well as surrounding areas where the town provides water.  The desired outcome of the project is to improve infrastructure within town and improve the water supply to the surrounding area.</t>
  </si>
  <si>
    <t>TPN-071143</t>
  </si>
  <si>
    <t>Chestnut Street Water Main</t>
  </si>
  <si>
    <t>This project is a replacement of a water main that is in very poor condition which has had several breaks due to the poor integrity of the pipe.  By replacing this water main, it will provide more reliable drinking water and safer drinking water.</t>
  </si>
  <si>
    <t>TPN-071145</t>
  </si>
  <si>
    <t>2022 Sheriff Dept Trucks (3)</t>
  </si>
  <si>
    <t>Revenue Replacement - due to lack of revenue previously, Sheriff's Office vehicles were not purchased.  This project will ensure the Patrol Deputies have safe, upgraded equipment and vehicles to perform their duties in public safety.</t>
  </si>
  <si>
    <t>TPN-071169</t>
  </si>
  <si>
    <t>Ipads purchased for police jurors.</t>
  </si>
  <si>
    <t>TPN-086748</t>
  </si>
  <si>
    <t>Marquette Greenway Trail</t>
  </si>
  <si>
    <t>The Marquette Greenway Trail is an ambitious regional project that, when completed, will provide a hiking and biking trail along Lake Michigan's "south shore" extending approximately 58 miles from New Buffalo, Michigan to Chicago.\nA major attraction of Indiana's segment is that a portion of the trail will run through the state's first, and so far only, national park, the Indiana Dunes National Park, providing users with a trail experience through a unique ecosystem. Porter County's portion of the Marquette Greenway Trail is being built in different segments and phases utilizing a combination of federal, state, and local funding sources. Porter County's SLFRF allocation toward this project is expected to total up to $2.5 million in both Expenditure Category 2.35 and the Revenue Replacement category.\nPhases 3 and 4 of the Marquette Greenway Trail will consist of a 10-foot asphalt trail extending 6.89 miles, generally from the Dune Park train station eastward through National Park Service property. The new trail will replace a portion of the Calumet Bicycle Trail, which runs on a utility easement and which has deteriorated badly over the years to the point that it is now inaccessible in areas. The project includes an improved pedestrian crossing on U.S. 12 an a new crossing at the South Shore tracks. Portions of the trail will be constructed on abandoned roadways. Porter County's project also includes reconstruction of the Calumet Trail  from Mineral Springs Road to Dune Park Station on the west and from Lakeshore County Road to Michigan City's Singing Sands Trail on the east.</t>
  </si>
  <si>
    <t>TPN-086756</t>
  </si>
  <si>
    <t>Toughbooks - Sheriff's Dept.</t>
  </si>
  <si>
    <t>Purchase of Toughbooks systems and mounting equipment for Sheriff's Department patrol vehicles to reduce threat of spread of airborne pathogens . Utilizing these systems will allow officers to get witness statements, photographs, etc. without having to bring the individuals into interview rooms and other confined spaces and reducing the risk of cross contamination by eliminating the spread in dense, congregate environments/settings.</t>
  </si>
  <si>
    <t>TPN-086757</t>
  </si>
  <si>
    <t>ARPA SLFRF Implementation Support &amp; FEMA Reimbursement</t>
  </si>
  <si>
    <t>This project is to engage with a contractor, Hagerty Consulting, Inc., for the strategic management of multiple Federal and State disaster programs. Specifically, this external partner can assist emergency management teams with cost recovery expense tracking, managing FEMA projects, and reimbursements to FEMA. This organization has proven experience in managing similar large-scale recovery projects. The agreement will allow the county to acquire comprehensive pre and post disaster and recovery management services. The vendor can also assist Dallas County and its municipality partners in project development and administration of disaster programs. The county meets regularly with this partner to review program and compliance questions, draft materials and engage on monitoring efforts, and create project tracking and metrics strategies. It is expected that this partnership will continue throughout the duration of the agreement.</t>
  </si>
  <si>
    <t>TPN-071174</t>
  </si>
  <si>
    <t>Broadband Smart City Technology</t>
  </si>
  <si>
    <t>Free wireless internet access to citizens and visitors at City facilities and venues.</t>
  </si>
  <si>
    <t>TPN-071182</t>
  </si>
  <si>
    <t>Union Township paid all of the essential workers a premium check for their committed service to their jobs during the Covid-19 pandemic.</t>
  </si>
  <si>
    <t>TPN-071188</t>
  </si>
  <si>
    <t>Purchase building-Comm Ct Building</t>
  </si>
  <si>
    <t>Purchase building next to County Annex to expand the Commissioners Court room for public health and safety should separation be necessary as well as adding ADA equipment.</t>
  </si>
  <si>
    <t>TPN-086762</t>
  </si>
  <si>
    <t>LE Communications-Radio Migration &amp; Tower Installation</t>
  </si>
  <si>
    <t>Migrate existing radio equipment to 700 MHz P25.\nInstall 700 MHz P25 Antennas and Related Equipment to expand radio coverage in the Dripping Springs and mid-Hays County areas.</t>
  </si>
  <si>
    <t>TPN-071213</t>
  </si>
  <si>
    <t>Warren County Health Department</t>
  </si>
  <si>
    <t>Renovate county health department building which includes new roof, chiller, electrical and plumbing updates, gutters, and air purification units. Also ADA compliance updates.</t>
  </si>
  <si>
    <t>TPN-086763</t>
  </si>
  <si>
    <t>Water Pipe Fittings</t>
  </si>
  <si>
    <t>Water pipe fittings for the ARPA water main replacements</t>
  </si>
  <si>
    <t>TPN-071214</t>
  </si>
  <si>
    <t>TPN-086766</t>
  </si>
  <si>
    <t>Safe Kankakee</t>
  </si>
  <si>
    <t>This project is to have a safer Kankakee.  The City of Kankakee will be investing in new technology and equipment with both cameras and software to allow law enforcement to more efficiently respond to a rise in gun violence.</t>
  </si>
  <si>
    <t>TPN-071238</t>
  </si>
  <si>
    <t>Facility Impact Glass Installation at the Youth Cener</t>
  </si>
  <si>
    <t>Installation of impact windows at various City facilities.</t>
  </si>
  <si>
    <t>TPN-071253</t>
  </si>
  <si>
    <t>Fred B. Hartnett/Ponce Circle Park Improvements</t>
  </si>
  <si>
    <t>Enhancement of this park to improve neighborhood safety and provide a gathering area for residents of the community which will improve quality of life.</t>
  </si>
  <si>
    <t>TPN-071268</t>
  </si>
  <si>
    <t>Venetian Pool Structural &amp; Pool Bottom Restoration</t>
  </si>
  <si>
    <t>Repairs and renovations to the historic Venetian Pool.</t>
  </si>
  <si>
    <t>TPN-071300</t>
  </si>
  <si>
    <t>Fire House 4 Construction</t>
  </si>
  <si>
    <t>To construct a new firehouse in the City to dramatically improve response time and better distribution of fire resources across the City.</t>
  </si>
  <si>
    <t>TPN-086776</t>
  </si>
  <si>
    <t>Flynn Pool Rehabilitation</t>
  </si>
  <si>
    <t>Renovate the William J. Flynn Pool and Bathhouse, including engineering assessment, design, and construction.</t>
  </si>
  <si>
    <t>TPN-071399</t>
  </si>
  <si>
    <t>Electronic Engineering</t>
  </si>
  <si>
    <t>two way radio system for communications in all departments from the jail to the entire building for safety reasons. moved to Jail Project for ease of reporting.</t>
  </si>
  <si>
    <t>TPN-086781</t>
  </si>
  <si>
    <t>Early Childhood Learning &amp; Literacy</t>
  </si>
  <si>
    <t>Through the Building Brains (B2) Anywhere Program, the Gwinnett County Department of Community Services reduces the kindergarten readiness gap and increases academic success by providing free and accessible early learning opportunities throughout the county starting at birth through age eight in collaboration with community partners. B2 programming takes place in mobile units that travel to public spaces, community centers, apartment complexes, places of worship, libraries, childcare facilities, and other community locations throughout the county. These mobile units provide literacy programming, STEAM enrichment, and hands-on activities for caregivers to help prepare children in their care to achieve academic success.</t>
  </si>
  <si>
    <t>TPN-071482</t>
  </si>
  <si>
    <t>TPN-086786</t>
  </si>
  <si>
    <t>Kankakee United</t>
  </si>
  <si>
    <t>The mission of Kankakee United is to reduce gun violence involving African-American boys and men under 25 years of age in Kankakee by uniting community resources to increase neighborhood engagement, address trauma related concerns, and remove employment barriers.  By engaging the community with abundant opportunities for residents to lead safe, healthy, and productive lives the City of Kankakee hopes to change the lives of many residents.</t>
  </si>
  <si>
    <t>TPN-071515</t>
  </si>
  <si>
    <t>Housing Assistance Programs focused on the rehabilitation of housing units with the goal of keeping disproportionately impacted populations in their homes.</t>
  </si>
  <si>
    <t>TPN-071526</t>
  </si>
  <si>
    <t>Housing Support - Personnel</t>
  </si>
  <si>
    <t>Personnel for Housing Support Programs. Housing specialist will assist with applicant intake, eligibility determination, and project management for Housign Assistance Programs.</t>
  </si>
  <si>
    <t>TPN-071533</t>
  </si>
  <si>
    <t>Revenue replacement was used for COVID mitigation, preparedness and \ngovernmental services.</t>
  </si>
  <si>
    <t>TPN-071536</t>
  </si>
  <si>
    <t>Assistance to impacted nonprofit organizations serving the community of Socorro, Texas</t>
  </si>
  <si>
    <t>TPN-071675</t>
  </si>
  <si>
    <t>Abendschein Park Community Pavilion</t>
  </si>
  <si>
    <t>Design and construction of a community pavilion in Abendschein Park.</t>
  </si>
  <si>
    <t>TPN-071822</t>
  </si>
  <si>
    <t>Assisted recipient with administration of CSFRF/CLFRF program, including effective management and oversight, ensuring compliance with legal, regulatory and other requirements.</t>
  </si>
  <si>
    <t>TPN-071829</t>
  </si>
  <si>
    <t>Economic Recovery Plan</t>
  </si>
  <si>
    <t>TPN-071838</t>
  </si>
  <si>
    <t>REPLACED PUMPS AT MAIN SEWER LIFT STATION WHERE EVERYTHING IN THE ENTIRE SYSTEMS GOES INTO</t>
  </si>
  <si>
    <t>TPN-086799</t>
  </si>
  <si>
    <t>Kankakee Strong Neighborhood Home</t>
  </si>
  <si>
    <t>Kankakee Strong Neighborhood Home is a partnership between the City of Kankakee and the Kankakee School District #111.  This home is to be a safe haven providing after school assistance with homework and in general is a place to be with mentors and other students to learn and thrive.</t>
  </si>
  <si>
    <t>TPN-086800</t>
  </si>
  <si>
    <t>Stagecoach Building</t>
  </si>
  <si>
    <t>Purchase building for expanded services needed to effectively meet the needs of the public as a result of the pandemic.</t>
  </si>
  <si>
    <t>TPN-071840</t>
  </si>
  <si>
    <t>Elevated Municipal Water Tank</t>
  </si>
  <si>
    <t>Repair/rehabilitation and upgrade of existing elevated municipal water tower. the CLFRF funding was used to cover cost overruns due to increasing costs since the project was first budgeted and for additional improvements . including warning lights, short hop radio and replacement of the city logo. Please note the actual expenditure was less than the anticipated amount posted as obligated in the initial report.</t>
  </si>
  <si>
    <t>TPN-071858</t>
  </si>
  <si>
    <t>Tooele City Plans to spend any remaining fund on the needed water wells, water and sewer line replacement projects.</t>
  </si>
  <si>
    <t>TPN-086805</t>
  </si>
  <si>
    <t>Position Costs for ARPA related positions, speaker series, translation of City documents, printshop successors project, council office move &amp; tech upgrade, teleconferencing hardware, cs counter improvements, panther lake community park, data collection setup, military/veterans drive, willis street/naden avenue improvements, vehicle replacements, sidewalks, graffiti removal</t>
  </si>
  <si>
    <t>TPN-086807</t>
  </si>
  <si>
    <t>Kankakee Fire Explorer Program</t>
  </si>
  <si>
    <t>The City of Kankakee Fire Explorer Program and Fire Internship program will allow young adults the chance to explore the fire service sector to see if this type of a career would be a good fit for that individual.</t>
  </si>
  <si>
    <t>TPN-071861</t>
  </si>
  <si>
    <t>PDN Trail - Mission Trail Segment (tourism)</t>
  </si>
  <si>
    <t>Trail segment connecting communities to heritage tourism sites, small businesses, and healthy food options.</t>
  </si>
  <si>
    <t>TPN-071862</t>
  </si>
  <si>
    <t>Schroeder Park Playground - Renovation</t>
  </si>
  <si>
    <t>Project funds will be used to renovate the Schroeder Park playground.  The Project will include the purchase of services, equipment, and materials to provide the City with a new fully accessible playground.\n\nThis Project is expected to begin in 2023 and completed in 2024.</t>
  </si>
  <si>
    <t>TPN-086814</t>
  </si>
  <si>
    <t>Adurra</t>
  </si>
  <si>
    <t>Professional Services to provide financial oversight and assistance in the form of overall management of Hays County's American Rescue Plan of 2021 allocation activities, funded through the United States Department of the Treasury, Coronavirus State and Local Fiscal Recovery Funds.</t>
  </si>
  <si>
    <t>TPN-071868</t>
  </si>
  <si>
    <t>Mission Trail Tourism Improvements on Socorro Rd.</t>
  </si>
  <si>
    <t>Mission Trail Tourism Improvements on Socorro Rd. Project goals are to create safe, walkable environments for local residents and tourists visiting Mission Trail historic district</t>
  </si>
  <si>
    <t>TPN-071870</t>
  </si>
  <si>
    <t>Revenue Replacement- Responding to Negative Economic Impact</t>
  </si>
  <si>
    <t>Tooele City plans to use remaining funds to respond to negative economic impacts within the community. \nAdded new project for Housing Authority.</t>
  </si>
  <si>
    <t>TPN-071897</t>
  </si>
  <si>
    <t>Water System Evaluation &amp; Capital Improvement Plan</t>
  </si>
  <si>
    <t>Professional assistance for preparation of Water System Evaluation &amp; Capital Improvement Planning documentation for grant application</t>
  </si>
  <si>
    <t>TPN-086824</t>
  </si>
  <si>
    <t>Kankakee Riverfront</t>
  </si>
  <si>
    <t>The Kankakee Riverfront Society is a non-profit entity which is funded by the City of Kankakee and the Kankakee Valley Park District.  These funds will allow the Kankakee Riverfront Society to carry on with the goal of developing the Riverfront to enrich the quality of life through recreation, education and preservation.</t>
  </si>
  <si>
    <t>TPN-071954</t>
  </si>
  <si>
    <t>Manchester Road Pedestrian Sidewalk Project</t>
  </si>
  <si>
    <t>Project funds will be used to replace a significant portion of the City's sidewalk paths on Manchester Road.  Project funds will offset the City's portion of a Federal grant project totaling approximately $2,400,000. \n\nThis Project is expected to begin in 2022 and completed in 2024.</t>
  </si>
  <si>
    <t>TPN-071963</t>
  </si>
  <si>
    <t>Consulting assistance for Administration of ARPA Award</t>
  </si>
  <si>
    <t>TPN-071968</t>
  </si>
  <si>
    <t>Stormwater Projects - 2022</t>
  </si>
  <si>
    <t>Project funds will be used for City stormwater projects.  The Project will include material, and equipment necessary to complete stormwater projects for the City.\n\nThis Project is expected to begin in 2022 and completed in 2022.</t>
  </si>
  <si>
    <t>TPN-086830</t>
  </si>
  <si>
    <t>The City of Charleston will utilize this funding to continue a grant program to various non-profit organizations that provide services to the citizens of the City of Charleston.  Due to the pandemic, the City was not able to budget this with General Fund dollars in 2022, as we normally due.  To continue to support these organizations, we are utilizing ARPA funds to provide this critical funding</t>
  </si>
  <si>
    <t>TPN-071973</t>
  </si>
  <si>
    <t>Stormwater Projects - 2023</t>
  </si>
  <si>
    <t>Project funds will be used for City stormwater projects.  The Project will include material, and equipment necessary to complete stormwater projects for the City.\n\nThis Project is expected to begin in 2023 and completed in 2023.</t>
  </si>
  <si>
    <t>TPN-071977</t>
  </si>
  <si>
    <t>Purchase of information technology equipment for administration, public safety, public works, code enforcement, and court.</t>
  </si>
  <si>
    <t>TPN-071986</t>
  </si>
  <si>
    <t>TPN-086834</t>
  </si>
  <si>
    <t>County Payroll Reimbursement</t>
  </si>
  <si>
    <t>TPN-071990</t>
  </si>
  <si>
    <t>Patrol vehicle for Police Department</t>
  </si>
  <si>
    <t>TPN-086838</t>
  </si>
  <si>
    <t>Public Safety Training - Fire Drill Schools</t>
  </si>
  <si>
    <t>This project is an allocation for the fire drill school as a response to the public health emergency.  Since the onset of the COVID-19 pandemic in March 2020, the City of Fresno, as well as many other large cities across the nation, have experienced a significant increase in criminal activity and fire activity. The recommended expenditure will be used for the fire drill school to support the increased staffing for the fire. department. These investments are critically important to address the significant rise in criminal activity and fire activity continuing to occur in the City of Fresno because of the COVID-19 pandemic.</t>
  </si>
  <si>
    <t>TPN-072003</t>
  </si>
  <si>
    <t>Replacement of Police Department telephone system, upgrade of city hall/municipal court phone system</t>
  </si>
  <si>
    <t>TPN-086840</t>
  </si>
  <si>
    <t>Fire SCBA and RIT Packs</t>
  </si>
  <si>
    <t>Our Fire Department needs to replace their Self Contained Breathing Apparatus (SCBA) and RIT packs.  We applied for a grant to help us fund this expense.  We are utilizing ARPA funds as the match to this grant program.</t>
  </si>
  <si>
    <t>TPN-086842</t>
  </si>
  <si>
    <t>Kankakee Riverview Sanitary Sewer Basin Rehabilitation</t>
  </si>
  <si>
    <t>The Kankakee Riverview Sanitary Sewer Basin Rehabilitation project will be a sanitary sewer investigation and rehabilitation of the Lower Riverview sanitary sewer.</t>
  </si>
  <si>
    <t>TPN-072019</t>
  </si>
  <si>
    <t>SLFRF funds will be utilized to build a Police Department garage behind the Administration Building that currently houses the Kinsman Police Department.</t>
  </si>
  <si>
    <t>TPN-072080</t>
  </si>
  <si>
    <t>TPN-072092</t>
  </si>
  <si>
    <t>City-wide Trails Masterplan (tourism)</t>
  </si>
  <si>
    <t>City-wide Trails Masterplan project. Masterplan will focus on prioritizing safe routes that connect communities and neighborhoods to shopping centers, historic sites, and transportation hubs.</t>
  </si>
  <si>
    <t>TPN-072123</t>
  </si>
  <si>
    <t>Equipment o upgrade the audio-visual equipment used for virtual/remote meetings.</t>
  </si>
  <si>
    <t>TPN-072124</t>
  </si>
  <si>
    <t>Rio Vista Farm Rehabilitation Project</t>
  </si>
  <si>
    <t>Rehabilitation of nationally significant historic site for reuse as a multipurpose complex. Scope of work includes water, stormwater, and broadband updates to the site to facilitate various public benefit uses, including a public library, small business incubator, public health satellite clinic, etc.</t>
  </si>
  <si>
    <t>TPN-086852</t>
  </si>
  <si>
    <t>Homeless Services - Outdoor Distancing Shelters, Street Medicine, Hygiene Servic</t>
  </si>
  <si>
    <t>Multnomah County established three emergency outdoor shelters for people experiencing homelessness. The outdoor shelters provide beds, climate controls, safety features, and electricity. The residents are provided with food, clean water, sanitation, social service navigation, and mental health supports. \nThe COVID-19 pandemic made both access to basic hygiene services for the unsheltered population more critical than ever and made finding those services even more difficult. Public buildings that offer places to go to the bathroom, wash up, and shower closed, including community centers, libraries, and office buildings. Multnomah County has taken a number of critical steps to address this need for hygiene access, including countywide distribution of hygiene supplies, the placement of dozens of hand washing stations and new portable bathrooms. In addition, Multnomah County is expanding street-based medical care for individuals living unsheltered and in a variety of shelter programs. The expanded street-based medical care will strengthen connections between the homeless services system and medical system. Medical care includes point-of-care testing for infectious diseases, support for infectious disease response,  vaccination,  and consultation to service providers regarding medical concerns.</t>
  </si>
  <si>
    <t>TPN-072125</t>
  </si>
  <si>
    <t>Video Recording - Public Participation</t>
  </si>
  <si>
    <t>Video Recording system for public meetings</t>
  </si>
  <si>
    <t>TPN-072128</t>
  </si>
  <si>
    <t>Future Projects Allowed by Grant</t>
  </si>
  <si>
    <t>TPN-086855</t>
  </si>
  <si>
    <t>The City of Kankakee  needed to replace lift station pumps at the Hillcrest liftstation and the East Gracefield lift station.  These replacements will help to more efficiently deliver wastewater to the KRMA wastewater plant.</t>
  </si>
  <si>
    <t>TPN-072151</t>
  </si>
  <si>
    <t>City-wide stormwater improvements</t>
  </si>
  <si>
    <t>TPN-072167</t>
  </si>
  <si>
    <t>Emergency Shelter Rapid Acquisition Program</t>
  </si>
  <si>
    <t>Provide funding to eligible non-profit organization in conjunction with Pierce County for the acquisition of a non-congregate emergency shelter facility and to expand the number of emergency shelter beds.</t>
  </si>
  <si>
    <t>TPN-072172</t>
  </si>
  <si>
    <t>Inspiration Booster Station Upgrade Project</t>
  </si>
  <si>
    <t>Due to increased water demand in the service area, mechanical upgrades to the booster station are required. This project will increase the water supply during high demand times and ensure sufficient emergency water flow and supply.</t>
  </si>
  <si>
    <t>TPN-072234</t>
  </si>
  <si>
    <t>Project GROW</t>
  </si>
  <si>
    <t>Impact and improve the health of the Village of Choudrant and surrounding communities by providing access to locally grown products.</t>
  </si>
  <si>
    <t>TPN-086862</t>
  </si>
  <si>
    <t>Woman's Improvement Club</t>
  </si>
  <si>
    <t>Assistance to a local non-profit organization, the Woman's Improvement Club, as a result of negative economic impacts suffered during the pandemic.  The organization has experienced significant challenges in operations and limited fund raising opportunities, leading to a decline in revenue sources.</t>
  </si>
  <si>
    <t>TPN-086864</t>
  </si>
  <si>
    <t>Due to the impact of the City's revenue loss, there were various one time expenditure items that were requested by the Fire Department that we could not cover with General Fund dollars.  We are utilizing ARPA funds to obtain these equipment and supply items.</t>
  </si>
  <si>
    <t>TPN-072238</t>
  </si>
  <si>
    <t>SLFRF funds for Salaries and Stormwater, Sewer, and Other Improvement projects.</t>
  </si>
  <si>
    <t>TPN-072242</t>
  </si>
  <si>
    <t>Water Treatment Plant Clearwell</t>
  </si>
  <si>
    <t>The purpose of the WTP clearwell is to provide contact time (CT) for primary disinfection of the drinking water and on-site water storage. The existing clearwell is a 0.9 million gallon (MG) tank that is minimally baffled with redwood baffles installed in 1978.  The Water Master Plan identified a need for additional clearwell storage in the form of a new 2 MG clearwell.\nWith the limited storage volume available in the existing clearwell, the pumps must change speeds and flow rates throughout the day to meet the system demands. The current limitations to the clearwell storage also mean that the City would not be able to continue to meet the system demands if the WTP flow is reduced or the WTP is temporarily shut down because of a mechanical or process treatment problem. Additional on-site storage at the WTP through the addition of a new clearwell would allow the operators better ability to equalize the flows between the WTP production rate and system demands, and to provide greater operational flexibility.  Additionally, the new clearwell significantly improves CT of primary disinfection.\nTotal cost estimate $6,131,000 - amount above ARPA will come from Water Fund reserves</t>
  </si>
  <si>
    <t>TPN-072261</t>
  </si>
  <si>
    <t>Will be used to pay employees</t>
  </si>
  <si>
    <t>TPN-086875</t>
  </si>
  <si>
    <t>County Revenue Replacement/Loss</t>
  </si>
  <si>
    <t>Funds have been committed in the following expenditure categories: 1.4, 1.5, 1.7, 1.12, 2.16, 2.29, 2.34, 2.35, 5, 3.1, 5.6, 5.11, and 5.21. Projects still to be determined could fall under expenditure categories 1, 2, 3, 4, 5, or 7, or under 6.1 or 6.2.</t>
  </si>
  <si>
    <t>TPN-072271</t>
  </si>
  <si>
    <t>Fiber optic connection from Town of Kirtland to a regional network system.</t>
  </si>
  <si>
    <t>TPN-072332</t>
  </si>
  <si>
    <t>Waterline replacement and engineering</t>
  </si>
  <si>
    <t>TPN-072419</t>
  </si>
  <si>
    <t>ARP Funds USED TO PAY ESSENTIAL WORKERS PURSUANT TO THE AMERICA RESCUE PLAN ACT AND AS DEFINED BY THE ALABAMA STATE HEALTH OFFICER\nALSO,  THE CITY ALLOCATED FUNDS TO MAINTAIN EFFECTIVE FIRE SERVICE FOR CENTER POINT RESIDENTS AND PROVIDE FIRE EQUIPMENT, FIRE TOOLS AND ADDITIONAL FIRE PERSONNEL.</t>
  </si>
  <si>
    <t>TPN-072553</t>
  </si>
  <si>
    <t>3G Update to the Water Meters</t>
  </si>
  <si>
    <t>Need to update our water tower meter reading device.  This will enable our city maintenance person to remote monitor the water meters.</t>
  </si>
  <si>
    <t>TPN-086881</t>
  </si>
  <si>
    <t>This program funds procurement of various personal protective equipment needs.</t>
  </si>
  <si>
    <t>TPN-072559</t>
  </si>
  <si>
    <t>Placing AED's in fire department and churches in town.</t>
  </si>
  <si>
    <t>TPN-072570</t>
  </si>
  <si>
    <t>Seward County Additional Lost Revenue</t>
  </si>
  <si>
    <t>Seward County will utilize lost revenue to assist with county initiatives as well as partnerships with cities, villages, and organizations county wide.</t>
  </si>
  <si>
    <t>TPN-072574</t>
  </si>
  <si>
    <t>Public Campground Restroom Facilities Updates</t>
  </si>
  <si>
    <t>Updating public restrooms to ensure proper COVID hygiene measures are taken to protect the public.</t>
  </si>
  <si>
    <t>TPN-086890</t>
  </si>
  <si>
    <t>COVID ARP Local Food P&amp;D Facility</t>
  </si>
  <si>
    <t>The City\u2019s ARP financial support will help cover the initial pre-operating and operating expenses for the Carolina Farm Trust Local Foods Production &amp; Distribution Center [LFDPC] project facility.</t>
  </si>
  <si>
    <t>TPN-072587</t>
  </si>
  <si>
    <t>Clinton 21</t>
  </si>
  <si>
    <t>Purchase of Election machines\nSewer Replacement\nConcrete Repairs\nComputers and Software</t>
  </si>
  <si>
    <t>TPN-072596</t>
  </si>
  <si>
    <t>Tibetan Culture &amp; Language</t>
  </si>
  <si>
    <t>Support local Tibetian youth population with cultural education by the non - for - profit Regional Tibetian Association</t>
  </si>
  <si>
    <t>TPN-072598</t>
  </si>
  <si>
    <t>Fund increased outreach and case management of Easthampton youth exposed to sexual or physical violence</t>
  </si>
  <si>
    <t>TPN-072616</t>
  </si>
  <si>
    <t>Youth Activities Complex</t>
  </si>
  <si>
    <t>Update facilities to make areas COVID compliant.</t>
  </si>
  <si>
    <t>TPN-072692</t>
  </si>
  <si>
    <t>Tanglewood and Driftwood pressure project</t>
  </si>
  <si>
    <t>TPN-072705</t>
  </si>
  <si>
    <t>The city of Iredell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86905</t>
  </si>
  <si>
    <t>Development Services Specialist (Limited Term)</t>
  </si>
  <si>
    <t>Position with a 3 year limited term funded with ARPA and Housing funds will assist with running the Small Business Rent Recovery Program, Downtown Revitalization programs and Housing programs.</t>
  </si>
  <si>
    <t>TPN-072709</t>
  </si>
  <si>
    <t>Nonprofit</t>
  </si>
  <si>
    <t>Community Nonprofit Funding Requests</t>
  </si>
  <si>
    <t>TPN-072717</t>
  </si>
  <si>
    <t>Imagers</t>
  </si>
  <si>
    <t>Public Safety-Fire Thermal Imagers</t>
  </si>
  <si>
    <t>TPN-086909</t>
  </si>
  <si>
    <t>Mirasol Village Block D</t>
  </si>
  <si>
    <t>This project will contribute $5,000,000 to the Sacramento Housing and Redevelopment Agency for the Mirasol Village Block D affordable housing project.  Block D is the fourth phase of the project and comprises 5 residential buildings totaling 116 affordable housing units serving households at 20% - 80% of the median income. The $5,000,000 grant to SHRA is closing a funding gap and the total project cost is $65,000,000. Outcomes will be measured using data collection over three years to examine income growth, increased educational attainment, levels of training and employment, and improved health outcomes of residents.</t>
  </si>
  <si>
    <t>TPN-072718</t>
  </si>
  <si>
    <t>Employee Incentive Program for Covid Vaccines</t>
  </si>
  <si>
    <t>TPN-072839</t>
  </si>
  <si>
    <t>CANCELLED</t>
  </si>
  <si>
    <t>TPN-072935</t>
  </si>
  <si>
    <t>Acoustic Line Inspection</t>
  </si>
  <si>
    <t>Do an acoustial inspection of 112 miles of sewer lines. Find blockage and broken lines</t>
  </si>
  <si>
    <t>TPN-072984</t>
  </si>
  <si>
    <t>Grant Administration Services to insure compliance with American Rescue Plan Act Funds.</t>
  </si>
  <si>
    <t>TPN-086915</t>
  </si>
  <si>
    <t>Food Insecurity-Food Bank Support Pilot Program</t>
  </si>
  <si>
    <t>This project will provide direct support to local food pantries. The food bank will utilize partnerships with local pantries in the County of Sacramento to deliver food products to individuals and families experiencing food insecurity due to economic harm caused by COVID-19. The population served will be County of Sacramento residents with low-income. Contracted parties will submit monthly reports that identify the number of families served within the County of Sacramento.</t>
  </si>
  <si>
    <t>TPN-072995</t>
  </si>
  <si>
    <t>Purchased (5) AED's</t>
  </si>
  <si>
    <t>TPN-086917</t>
  </si>
  <si>
    <t>Desktop Computer Purchases (14)</t>
  </si>
  <si>
    <t>To purchase fourteen computers to replace aging computers assigned to various employees throughout the City.</t>
  </si>
  <si>
    <t>TPN-073033</t>
  </si>
  <si>
    <t>Remote Kiosk</t>
  </si>
  <si>
    <t>Install a remote kiosk that integrates with utility billing and tax payments. It would be able to accept cash, checks, and credit cards less personnel contact.</t>
  </si>
  <si>
    <t>TPN-073219</t>
  </si>
  <si>
    <t>ARPA LIWHAP</t>
  </si>
  <si>
    <t>Economic assistance to impacted and low income citizens</t>
  </si>
  <si>
    <t>TPN-073405</t>
  </si>
  <si>
    <t>Capital Projects at Water Treatment</t>
  </si>
  <si>
    <t>Provide much needed capital improvements to the water treatment plant. Currently sending out request for proposals.</t>
  </si>
  <si>
    <t>TPN-073409</t>
  </si>
  <si>
    <t>Provision of Government Services:  law enforcement</t>
  </si>
  <si>
    <t>Town estimated a project yet we never completed the project. We are using the money in the 2023 budget for police salaries only.</t>
  </si>
  <si>
    <t>TPN-073610</t>
  </si>
  <si>
    <t>Grants to local non-profits to support their mission of assisting low income families</t>
  </si>
  <si>
    <t>TPN-074287</t>
  </si>
  <si>
    <t>Project deleted in order to combine with water system improvements.</t>
  </si>
  <si>
    <t>TPN-074351</t>
  </si>
  <si>
    <t>Park improvements throughout City.</t>
  </si>
  <si>
    <t>TPN-074397</t>
  </si>
  <si>
    <t>Depot Street Reconstruction</t>
  </si>
  <si>
    <t>The Village is reconstructing E Depot Street from State Highway 13 to S Truman Street.  In this project the Village is replacing and up-sizing 1,089 feet of sanitary sewer.  These lines bring in approximately 3/4 of the Village's waste water.  This area is a pinch point leading into the wastewater treatment plant affecting residents by causing backups during heavy rain events.  The Village is also replacing 684 feet of water main and 700 feet of storm sewer lines.</t>
  </si>
  <si>
    <t>TPN-086929</t>
  </si>
  <si>
    <t>Food Insecurity-Meal Delivery Pilot Program</t>
  </si>
  <si>
    <t>This project will provide direct support to develop a meal delivery service program. The meal delivery service program is targeted to identify specific partners and provide meal delivery to senior citizens and immunocompromised individuals experiencing food insecurity due to economic harm caused by COVID-19. This program aims to reduce food insecurity for these populations. Outcomes will be measured by the number of individuals served within the County of Sacramento.</t>
  </si>
  <si>
    <t>TPN-074536</t>
  </si>
  <si>
    <t>Munis Utility Modules</t>
  </si>
  <si>
    <t>Purchase and Install software modules for utility billing and reporting. Also allow human resource department work more efficiently.</t>
  </si>
  <si>
    <t>TPN-074603</t>
  </si>
  <si>
    <t>Completed emergency repairs to sewer main and feeder lines to prevent sewage spills and back-up of raw sewage into homes.</t>
  </si>
  <si>
    <t>TPN-086933</t>
  </si>
  <si>
    <t>DHS - COVID Emergency Financial Assistance</t>
  </si>
  <si>
    <t>Contracted with On the Move to provide Emergency Financial Assistance to eligible adults who may be experiencing financial hardship.  Also providing direct services to low income Latinx and Indigenous speaking communities within the County.</t>
  </si>
  <si>
    <t>TPN-074805</t>
  </si>
  <si>
    <t>Government services to be provided using ARPA revenue loss replacement funds include costs associated with public health to mitigate the spread of CoVid, to offset negative economic impacts, infrastructure and administrative expenses.\nPublic Health \u2013 Funds will be provided to Ledge Light Health District (LLHD) to provide public health services to the community including but not limited to support for community members required to isolate/quarantine, community testing and vaccination events, expanding public health surveillance and communication capacity &amp; hiring of additional staff.  Ledge Light Health District was formed under Connecticut General Statutes Section 19a-241, is a special unit of government, allowing member municipalities to provide comprehensive public health services to residents in a more efficient manner by consolidating the services within one organization.  LLHD serves as the local health department for East Lyme, Groton, Ledyard, Lyme, New London, North Stonington, Old Lyme, Stonington, and Waterford, Connecticut.\nNegative Economic Impacts \u2013 Funds are expected to be used to provide assistance to local households including but not limited to food programs, rent &amp;/or mortgage assistance, childcare, medical/funeral expenses &amp; transportation. \nInfrastructure \u2013 Funds are expected to be used to fund several capital projects focusing on infrastructure/transportation, parks &amp; recreation, public buildings &amp; economic development.  Proposed allocations include the following projects:\n\u2022\tTraffic signal &amp; sidewalk replacement to promote pedestrian &amp; bicycle safety\n\u2022\tRevitalization of Sutton Park-including improvements to the skate board park, install new lighting &amp; playground replacement increasing ADA accessibility\n\u2022\tDesign a bike path from the existing Trolley Trail to Fitch High School\n\u2022\tDevelop a Community Connectivity Master Plan which will include an update to the Bicycle, Sidewalk &amp; Trail Master Plan to create a bike and pedestrian transportation network Update to the Parks &amp; Recreation Master Plan\n\u2022\tUpdate to the Parks &amp; Recreation Master Plan\n\u2022\tShennecossett Golf Course \u2013 improvements to bunkers &amp; cart path, public restroom construction and rehabilitation of the metal exterior of the maintenance building, replace rubber floor tiles in the stairways and walkways around the pro shop\n\u2022\tTown Hall Complex boiler and hot water heater replacement\n\u2022\tGroton Public Library partial window replacement\n\u2022\tImplementation of parking plan in downtown Mystic &amp; continuation of a wayfinding signage project \n\nAdministrative \u2013 salary and benefits for a Town of Groton temporary ARPA Coordinator position and a to partial funding contribution for a Recovery Coordinator position at the Southeastern Connecticut Council of Governments (SCCOG),  is a public agency with representatives from twenty-two towns, cities, and boroughs, formed to provide a basis for intergovernmental cooperation in dealing with a wide range of issues.</t>
  </si>
  <si>
    <t>TPN-074815</t>
  </si>
  <si>
    <t>To purchase equipment necessary to expand the emergency services capabilities of the Clark County Ambulance Service.</t>
  </si>
  <si>
    <t>TPN-075516</t>
  </si>
  <si>
    <t>Sewage treatment facility required in order to meet updated EPD guidelines on effluent characteristics. This money will be used as matching funds for a $1,000,000 CDBG grant to construct the sewage treatment facility.</t>
  </si>
  <si>
    <t>TPN-086943</t>
  </si>
  <si>
    <t>Housing and Homelessness Support</t>
  </si>
  <si>
    <t>To provide staffing specialized in rental relief for individuals who don't qualify for Federal rent relief.</t>
  </si>
  <si>
    <t>TPN-075984</t>
  </si>
  <si>
    <t>Sewer plant security/computer monitoring system/operation upgrade</t>
  </si>
  <si>
    <t>Placing security camera's throughout the plant to screen any usually activity may occur and to work with the new computer monitoring system for a upgrade well need to help run the sewer better. Also operation upgrades.</t>
  </si>
  <si>
    <t>TPN-075985</t>
  </si>
  <si>
    <t>Used to reward Demorest employees with premium pay during COVID crisis</t>
  </si>
  <si>
    <t>TPN-075994</t>
  </si>
  <si>
    <t>TPN-076005</t>
  </si>
  <si>
    <t>Alert System</t>
  </si>
  <si>
    <t>Alert System for health, weather, etc..</t>
  </si>
  <si>
    <t>TPN-076028</t>
  </si>
  <si>
    <t>COVID-19 Prevention/Water Chlorinator</t>
  </si>
  <si>
    <t>TPN-076033</t>
  </si>
  <si>
    <t>Contactless Pay Methods</t>
  </si>
  <si>
    <t>Purchase, installation and training for computers and software to enable citizens to pay their water bills, garbage fees, taxes, etc. by a contactless method (online, by credit or debit card, etc.) thereby reducing the spread of COVID-19.</t>
  </si>
  <si>
    <t>TPN-076055</t>
  </si>
  <si>
    <t>TPN-076110</t>
  </si>
  <si>
    <t>Backup Generator for Highway Garage</t>
  </si>
  <si>
    <t>Install backup generator to power highway garage when power is out.</t>
  </si>
  <si>
    <t>TPN-076663</t>
  </si>
  <si>
    <t>TPN-076832</t>
  </si>
  <si>
    <t>TPN-076865</t>
  </si>
  <si>
    <t>EMS Satellite Site</t>
  </si>
  <si>
    <t>EMS satellite site to serve the northern part of the County.  A helipad lighting was also installed at the helipad site.</t>
  </si>
  <si>
    <t>TPN-076868</t>
  </si>
  <si>
    <t>General Government Expenditures &amp; Premium Pay</t>
  </si>
  <si>
    <t>Our council is actively engaging in a strategic process to decide the best use of most of the funds. We have paid out premium pay to 4 employees who were eligible in the amount of $20,000.00</t>
  </si>
  <si>
    <t>TPN-076877</t>
  </si>
  <si>
    <t>TPN-076889</t>
  </si>
  <si>
    <t>Assisted recipient with administration of CSFRF/CLFRF program, including effective management and oversight, ensured compliance with legal, regulatory and other requirements.</t>
  </si>
  <si>
    <t>TPN-076893</t>
  </si>
  <si>
    <t>We will be upgrading our water treatment plant operations in the future and these funds will be used for this project.</t>
  </si>
  <si>
    <t>TPN-076945</t>
  </si>
  <si>
    <t>TPN-086968</t>
  </si>
  <si>
    <t>Annual Employee Wellness - WorkWell</t>
  </si>
  <si>
    <t>The program will offer employees the means, education tools, and resources to gain control of their wellness, while promoting a culture of wellbeing.</t>
  </si>
  <si>
    <t>TPN-086969</t>
  </si>
  <si>
    <t>Payroll Expenses on Premium Pay 4.1</t>
  </si>
  <si>
    <t>This project covers ONLY the payroll expenses (NH Retirement and Employer FICA) on Employee Premium Pay from the EC 4.1 project for County employees.  The only items obligated and expended under this project were specifically for Employer FICA and Employer Retirement (compulsory from the NH Retirement System) payroll expenses directly attributed to Employee Premium Pay recorded under Expenditure Category 4.1 (County SLFRF Project ID 4.1).</t>
  </si>
  <si>
    <t>TPN-076997</t>
  </si>
  <si>
    <t>Legal opinion</t>
  </si>
  <si>
    <t>TPN-076999</t>
  </si>
  <si>
    <t>Revenue Replacement Election</t>
  </si>
  <si>
    <t>TPN-077018</t>
  </si>
  <si>
    <t>Supplemental payroll for public safety</t>
  </si>
  <si>
    <t>TPN-086982</t>
  </si>
  <si>
    <t>Food Insecurity Outreach-NAACP</t>
  </si>
  <si>
    <t>This County will subcontract with the National Association for the Advancement of Colored People (NAACP) to provide outreach services for individuals and families experiencing food insecurity due to economic harm caused by COVID-19. The outreach will occur at local events and farmers markets. The purpose of the program is to provide education and referrals for food assistance resources to this population. Outcomes will be measured by the number of events and activities attended.</t>
  </si>
  <si>
    <t>TPN-086983</t>
  </si>
  <si>
    <t>IT Storage Device &amp; Upgrade</t>
  </si>
  <si>
    <t>Provide the necessary Information Technology infrastructure to enable remote work for government employees during COVID.  Also, provides the necessary upgrades to service for the public remote accessing government information online.</t>
  </si>
  <si>
    <t>TPN-077047</t>
  </si>
  <si>
    <t>Grant administration services to ensure compliance with ARPA funds.</t>
  </si>
  <si>
    <t>TPN-077049</t>
  </si>
  <si>
    <t>TPN-086994</t>
  </si>
  <si>
    <t>Valencia Acute Care Hospital</t>
  </si>
  <si>
    <t>Support for Valencia County Acute Hospital.</t>
  </si>
  <si>
    <t>TPN-077065</t>
  </si>
  <si>
    <t>Provided incentives to the public to boost the vaccination clinic</t>
  </si>
  <si>
    <t>TPN-077171</t>
  </si>
  <si>
    <t>vienna township</t>
  </si>
  <si>
    <t>Installed 40 feet of 8-inch storm pipe at 848 Youngstown-Kingsville road</t>
  </si>
  <si>
    <t>TPN-077203</t>
  </si>
  <si>
    <t>REPLACED 80 FEET OF PIPE AND TEE AND GRATE</t>
  </si>
  <si>
    <t>TPN-077208</t>
  </si>
  <si>
    <t>Waynesboro Community &amp; Human Services - Community Health Nursing</t>
  </si>
  <si>
    <t>The Waynesboro Community and Human Services (WCHS) offers a community nursing program that provides a variety of short or long term home health care services including wound care, medication management, and diabetic monitoring for residents in the Waynesboro community.  The Borough of Waynesboro plans to commit ARPA funds towards this program.</t>
  </si>
  <si>
    <t>TPN-087007</t>
  </si>
  <si>
    <t>ZF3507</t>
  </si>
  <si>
    <t>Teacher Loan payment program.</t>
  </si>
  <si>
    <t>TPN-077214</t>
  </si>
  <si>
    <t>Clean up old concrete storage tank</t>
  </si>
  <si>
    <t>tear down old concrete water storage and well buildings. Add new electric housing for wells and make room for new chlorine ejector building. Cost of this project will exceed cumulative obligated funds but city will cover excess cost</t>
  </si>
  <si>
    <t>TPN-077215</t>
  </si>
  <si>
    <t>SLFR Funds used for salaries and operational services.</t>
  </si>
  <si>
    <t>TPN-087018</t>
  </si>
  <si>
    <t>ZF3520</t>
  </si>
  <si>
    <t>To the department of transportation to plan, design, construct, renovate and equip electric vehicle charging stations statewide.</t>
  </si>
  <si>
    <t>TPN-077219</t>
  </si>
  <si>
    <t>INSTALLED 60 FEET OF CULVERT PIPE</t>
  </si>
  <si>
    <t>TPN-087021</t>
  </si>
  <si>
    <t>BEHAVIORAL HEALTH AND WELLNESS RESPONSE</t>
  </si>
  <si>
    <t>TPN-087024</t>
  </si>
  <si>
    <t>LTC Resident Communications</t>
  </si>
  <si>
    <t>COVID-19 has presented barriers to resident visitation and has impacted mental health of residents.  It is proposed that $5,000 be utilized towards a Wi-Fi assessment, $20,000 go towards an Aruba controller purchase which will provide centralized network engineering, IP services, and security and policy controls for this project, $3,500 for the purchase of phones so that each resident has a phone in their room, and $6,000 for a phone system module expansion.  The total for this project would be $29,500.  QE  06/30/23 Update: A substantial portion of the project (as originally detailed above) is now part of a State of NH grant and therefore reductions are being made to the SLFRF project amounts.  QE 6/30/24 update:  There was no activity for this project for QE 6/30/24 but the IT Director has indicated that there should be movement on it in the next six months.</t>
  </si>
  <si>
    <t>TPN-077233</t>
  </si>
  <si>
    <t>INSTAF /A24 INCH PIPE</t>
  </si>
  <si>
    <t>TPN-087028</t>
  </si>
  <si>
    <t>Coordinated Access System Enhancement</t>
  </si>
  <si>
    <t>System-wide evaluations conducted over the last two years identified key critical system gaps specific to accessing homeless prevention and assistance, coordination between providers, identifying the availability of services, and provider effectiveness in helping individuals quickly avoid or resolve their housing crisis. Sacramento Steps Forward (SSF), the lead applicant for the Continuum of Care (CoC), is leading a community effort to begin to improve this system which involves two inter-related but distinct features: 1) coordinated access to initial crisis response, prevention, and homeless assistance; and 2) coordinated access to rehousing assistance. The Coordinated Access System will utilize 211, a telephonic resident information and referral service, to provide a \u201cfront door\u201d to homeless prevention and supportive services offering consistent access to immediate problem-solving and emergency assistance for people experiencing a housing crisis. Assistance through 211 will be provided in multiple languages and is accessible for persons with disabilities. Service connections and referrals will be provided by trained information and referral specialists, 24-hours a day.</t>
  </si>
  <si>
    <t>TPN-077241</t>
  </si>
  <si>
    <t>Stormwater infrastructure update increasing the size of underground stormwater piping that flows from the open ditch at 2nd &amp; Chestnut Street and continues to 4th &amp; Main Street. This infrastructure will alleviate storm water flooding.</t>
  </si>
  <si>
    <t>TPN-077332</t>
  </si>
  <si>
    <t>TPN-077346</t>
  </si>
  <si>
    <t>Approximately $25,000.00 in city-owned lake revenue was lost between the dates of March 16, 2020 and May 18, 2020 when the lake was restricted because of the Covid 19pandemic.</t>
  </si>
  <si>
    <t>TPN-077357</t>
  </si>
  <si>
    <t>Two Rivers Park LWCF Grant</t>
  </si>
  <si>
    <t>Access to recreational programs. The park will provide outdoor activities  in a safe and accessible environment to meet the needs of the community. The pandemic exacerbated the lack of activities to positively engage in community sponsored activities.</t>
  </si>
  <si>
    <t>TPN-077360</t>
  </si>
  <si>
    <t>Cancelled Project - Misreported   -  Assumed each year was a different project.  Now reported as a single revenue replacement project</t>
  </si>
  <si>
    <t>TPN-077365</t>
  </si>
  <si>
    <t>Gateway Arch Sign</t>
  </si>
  <si>
    <t>Economic Development project.</t>
  </si>
  <si>
    <t>TPN-087041</t>
  </si>
  <si>
    <t>HCIA COVID--19 RELATED EXPENDITURES</t>
  </si>
  <si>
    <t>TPN-077370</t>
  </si>
  <si>
    <t>The Dog Park project will create ADA accessibility, shade structures, new surfacing and benches to improve access to outdoor spaces and recreation for the community.</t>
  </si>
  <si>
    <t>TPN-077465</t>
  </si>
  <si>
    <t>Provide administration services for reporting and compliance of this program.</t>
  </si>
  <si>
    <t>TPN-077570</t>
  </si>
  <si>
    <t>Provided $1.00 per hour premium pay to Police, EMT's and Road employees</t>
  </si>
  <si>
    <t>TPN-077574</t>
  </si>
  <si>
    <t>Jasper Street watermain extension</t>
  </si>
  <si>
    <t>Watermain extension for new residential development along with providing water serves to senior housing areas.</t>
  </si>
  <si>
    <t>TPN-087051</t>
  </si>
  <si>
    <t>CONSULTING, DISINFECTING SUPPLIES,</t>
  </si>
  <si>
    <t>TPN-078008</t>
  </si>
  <si>
    <t>Town is working on the uses of the remaining funds. It is expected it maybe capital items that will benefit the entire town.</t>
  </si>
  <si>
    <t>TPN-078128</t>
  </si>
  <si>
    <t>Dighton Emergency Response Communication Project</t>
  </si>
  <si>
    <t>Dighton\u2019s current emergency communication transmission systems have significant gaps when it comes to ensuring the ability for the town\u2019s first responders to communicate. The town\u2019s current system is not rated for public safety use.\n\nDighton\u2019s proposal to utilize ARPA funding to address this infrastructure is integral to the town\u2019s ability to address the COVID-19 pandemic and future public health and safety emergencies. \n\nWe have identified problems with an equipment survey of both of our repeater sites which identified the following with Dighton\u2019s technology to respond to public health and safety emergencies, including bad grounding and moderate to severe signal loss in the current radio network, many spots in town where Police and Fire cannot communicate with Dispatch or with each other, with a new system needing no Police, Fire or Dispatch manual interjection in certain areas in town to get appropriate communication coverage.</t>
  </si>
  <si>
    <t>TPN-078196</t>
  </si>
  <si>
    <t>Pocahontas</t>
  </si>
  <si>
    <t>"Replace 1470 LF of old 2-inch galvanized water main pipe and fittings with DR 14 C900 PVC. Replace 2 Fire hydrants. Remove 1470 LF of pavement to access lines, and restore 218 SY of road pavement."</t>
  </si>
  <si>
    <t>TPN-078207</t>
  </si>
  <si>
    <t>TPN-087059</t>
  </si>
  <si>
    <t>Fourth Plain Corridor Improvements</t>
  </si>
  <si>
    <t>Planning phase and community engagement for Fourth Plain Corridor improvements.</t>
  </si>
  <si>
    <t>TPN-078208</t>
  </si>
  <si>
    <t>ARPA Fund Guidance</t>
  </si>
  <si>
    <t>Professional fees paid to SDACO for guidance services from Eide Bailey for allowable expenditures of the fund.</t>
  </si>
  <si>
    <t>TPN-078259</t>
  </si>
  <si>
    <t>Replacement of Culverts through the Town.</t>
  </si>
  <si>
    <t>TPN-078281</t>
  </si>
  <si>
    <t>Harding County will be assisting Small Businesses. Harding County will be issuing sub recipient Grant agreements to Small businesses to help with the Financial Hardship they faced during the Covid Pandemic. Small Businesses will be required to report all funds being used.</t>
  </si>
  <si>
    <t>TPN-078373</t>
  </si>
  <si>
    <t>Installation of State Mandated Effluent Disinfection equipment at Wastewater Treatment Plant</t>
  </si>
  <si>
    <t>TPN-087065</t>
  </si>
  <si>
    <t>Fire Shift OT</t>
  </si>
  <si>
    <t>The County of Hawaii Fire Department incurred overtime costs for its firefighters that were required to work overtime to replace entire shifts due to members being unable to work due to either infected with COVID or being quarantined and/or isolated due to their contact with an infected individual in accordance with State of Hawaii Department of Health guidelines.</t>
  </si>
  <si>
    <t>TPN-078591</t>
  </si>
  <si>
    <t>Revenue replacement for pending projects.</t>
  </si>
  <si>
    <t>TPN-078741</t>
  </si>
  <si>
    <t>TPN-078817</t>
  </si>
  <si>
    <t>Weston Sanitary Board Sludge Removal</t>
  </si>
  <si>
    <t>Sludge removal at the Weston Sanitary Board Treatment Plant</t>
  </si>
  <si>
    <t>TPN-087070</t>
  </si>
  <si>
    <t>Mobile Hotspot Program</t>
  </si>
  <si>
    <t>The mobile hotspot checkout program allows patrons to checkout mobile hotspot that provides internet connection for up to 16 devices. \xa0The hotspot provides internet services on the T-Mobile 4G LTE network allowing access to high-speed internet service anywhere a cell phone signal can be received. North Miami will purchase these hotspots to assist citizens in obtaining a reliable internet connection.</t>
  </si>
  <si>
    <t>TPN-087071</t>
  </si>
  <si>
    <t>RACVB GFNY Cycle Event</t>
  </si>
  <si>
    <t>This event was cancelled and the money was returned to the county. \nA bicycle event in Winnebago County. This will promote health and tourism.</t>
  </si>
  <si>
    <t>TPN-078857</t>
  </si>
  <si>
    <t>equipment replacement and bldg repair</t>
  </si>
  <si>
    <t>TPN-078923</t>
  </si>
  <si>
    <t>Financial Advisor Consulting</t>
  </si>
  <si>
    <t>Engaged Financial Advisors to assist, if needed, with programming and reporting.</t>
  </si>
  <si>
    <t>TPN-079105</t>
  </si>
  <si>
    <t>Purchase and installation of emergency generator for recreation center.</t>
  </si>
  <si>
    <t>TPN-079120</t>
  </si>
  <si>
    <t>2021 Municipal Paving and Utility Improvements</t>
  </si>
  <si>
    <t>The project includes infrastructure replacement of water, sewer, and storm water. It will involve the removal of approximately  19,442 sy of pavement to replace: watermain, fire hydrant assemblies, ductile iron fittings, service connections, service lines; sanitary sewer mains, manholes; storm sewer mains, HDPE, inlets, the replacement of concrete associated with the project. Adopted budget reflects total cost of construction; remainder of the budget beyond allocation has been obligated from other sources.</t>
  </si>
  <si>
    <t>TPN-079161</t>
  </si>
  <si>
    <t>Nonprofit Organizations Grants</t>
  </si>
  <si>
    <t>Grants will be offered to assist nonprofit organization that have suffered substantial financial losses due COVID-19 public health emergency. Allocations of funds is based on relative financial needs, likelihood to help an organization survive, and other sources of funds available. Financial assistance will help nonprofits better serve our community, especially those who have been impacted by the COVIS-19 health crisis.</t>
  </si>
  <si>
    <t>TPN-079202</t>
  </si>
  <si>
    <t>BRIC Matching Funds</t>
  </si>
  <si>
    <t>BRIC Matching funds for Chestnut Bay Resilience Project,  if award is received</t>
  </si>
  <si>
    <t>TPN-079206</t>
  </si>
  <si>
    <t>Asphalt Reclaimer</t>
  </si>
  <si>
    <t>Equipment for road repair</t>
  </si>
  <si>
    <t>TPN-079241</t>
  </si>
  <si>
    <t>Multi-Factor Authentication (MFA) Upgrade</t>
  </si>
  <si>
    <t>Multi-Factor Authentication Upgrade for Tioga County Information Technology</t>
  </si>
  <si>
    <t>TPN-079254</t>
  </si>
  <si>
    <t>Equipment for road repair. - order canceled</t>
  </si>
  <si>
    <t>TPN-079287</t>
  </si>
  <si>
    <t>PD Gym Equipment</t>
  </si>
  <si>
    <t>Police Department: Replace Elliptical and Treadmill Gym Equipment</t>
  </si>
  <si>
    <t>TPN-087089</t>
  </si>
  <si>
    <t>City of Stamford allocated $1,500,000 from the ARP funding to cover loss revenue expenses incurred from 3/1/2021 thru 6/30/2021.  This was not approved until this current fiscal year but is covering loss revenue during the previous fiscal year during the height of COVID.</t>
  </si>
  <si>
    <t>TPN-079292</t>
  </si>
  <si>
    <t>Bridge repair, Rail Trail</t>
  </si>
  <si>
    <t>Rail Trail: Replace "Metal Plate" Bridge on Trail</t>
  </si>
  <si>
    <t>TPN-079353</t>
  </si>
  <si>
    <t>WWTP Stair Screen Replacement</t>
  </si>
  <si>
    <t>Waste Water Treatment plant stair screen replacement. The bar screen at the sewer plant will be replaced. The bar screen needs to be replaced so that it could eliminate the solids coming into the plant.</t>
  </si>
  <si>
    <t>TPN-079493</t>
  </si>
  <si>
    <t>Rebuild senior center that is ADA compliant</t>
  </si>
  <si>
    <t>TPN-079495</t>
  </si>
  <si>
    <t>Water Sector Match</t>
  </si>
  <si>
    <t>SLFRF to be used to provide a match for the Louisiana Water Sector Program for the purpose of designing and constructing the city water plant. These funds will be primarily used for design and engineering expenditures for the water plant.</t>
  </si>
  <si>
    <t>TPN-079549</t>
  </si>
  <si>
    <t>PARK UPGRADE</t>
  </si>
  <si>
    <t>UPGRADED HEATING IN PARK RESTROOMS</t>
  </si>
  <si>
    <t>TPN-079608</t>
  </si>
  <si>
    <t>Acquisition of police vehicle and equipment related.</t>
  </si>
  <si>
    <t>TPN-079621</t>
  </si>
  <si>
    <t>Revenue Replacement funds are allocated to general governmental services provided by our jurisdiction, including but not limited to salaries of City employees and maintenance and repairs of City facilities and infrastructure.</t>
  </si>
  <si>
    <t>TPN-079630</t>
  </si>
  <si>
    <t>To add additional funding</t>
  </si>
  <si>
    <t>to add additional funds not stated in first project</t>
  </si>
  <si>
    <t>TPN-087101</t>
  </si>
  <si>
    <t>Board Chosen NP 1</t>
  </si>
  <si>
    <t>Board approved projects for unhoused persons.</t>
  </si>
  <si>
    <t>TPN-079785</t>
  </si>
  <si>
    <t>Development of strategic water and sewer projects to maximize economic growth and increase provision of services in the community .  In addition, these projects will provide and expand access to clean water and create storm water improvements that will mitigate and reduce severe weather events while protecting lives and valuables.</t>
  </si>
  <si>
    <t>TPN-079803</t>
  </si>
  <si>
    <t>Laytons Lift Station Generator Upgrades</t>
  </si>
  <si>
    <t>Study to upgrading the generator &amp; pump at the Layton sewer lift station.</t>
  </si>
  <si>
    <t>TPN-079810</t>
  </si>
  <si>
    <t>First Responder services for period of July 1, 2021 through April 26th, 2022</t>
  </si>
  <si>
    <t>Reimbursement of salaries and benefits for services provided by members of the Washington County Sheriff's Department as well as leadership of the Washington County Emergency Medical Services department during the period of July 1, 2021 through April 26th, 2022.</t>
  </si>
  <si>
    <t>TPN-079948</t>
  </si>
  <si>
    <t>Fiberoptic Cable</t>
  </si>
  <si>
    <t>Connect Town owned Buildings in order to provide greater level of security as well as maintenance of operations and continued service to the community.</t>
  </si>
  <si>
    <t>TPN-080056</t>
  </si>
  <si>
    <t>Domestic Water System -Electrical and Control Systems Upgrade</t>
  </si>
  <si>
    <t>TPN-080366</t>
  </si>
  <si>
    <t>5400 S/Walden Meadows</t>
  </si>
  <si>
    <t>Install storm drain from the Walden Meadows subdivision to the Jordan river, including a hydro dynamic separator before discharge into the river.</t>
  </si>
  <si>
    <t>TPN-080385</t>
  </si>
  <si>
    <t>Sewerline Improvements/Replacement</t>
  </si>
  <si>
    <t>Replacement or improvements to sewer lines within the city limits of Nederland.</t>
  </si>
  <si>
    <t>TPN-080395</t>
  </si>
  <si>
    <t>Police Premium Pay and Police Vehicles</t>
  </si>
  <si>
    <t>Premium Pay for Police staff was provided to bring police staff up to market rate salaries competitive with other municipal jurisdictions.   Funding was allocated for purchase of 4 police vehicles.</t>
  </si>
  <si>
    <t>TPN-080398</t>
  </si>
  <si>
    <t>Vaccination Incentive Small Business Assistance</t>
  </si>
  <si>
    <t>Incentives to those to chose to be vaccinated.  Incentives may include gift cards from local businesses.</t>
  </si>
  <si>
    <t>TPN-080406</t>
  </si>
  <si>
    <t>Funding for Staff time and Benefits associated with the management and reporting of the ARP grant.</t>
  </si>
  <si>
    <t>TPN-080430</t>
  </si>
  <si>
    <t>Utility bill assistance  would include a one-time credit on water bills.   Based on final rule, a utility bill assistance program would require targeted populations rather than all households.  Guidelines for low-income, unemployment, increased food or housing insecurity, on CCDF, TANF, SNAP, Medicare Part D, reduced-priced lunch, SSI, Head Start WIC, Section 8, Low-Income Energy Assistance programs and pell grant would be eligible.</t>
  </si>
  <si>
    <t>TPN-080438</t>
  </si>
  <si>
    <t>Funds for 3rd party grant administration.</t>
  </si>
  <si>
    <t>TPN-080442</t>
  </si>
  <si>
    <t>Manhole Replacementt</t>
  </si>
  <si>
    <t>We replaced a collapsed manhole.</t>
  </si>
  <si>
    <t>TPN-080456</t>
  </si>
  <si>
    <t>Provision of government services: Water</t>
  </si>
  <si>
    <t>TPN-080465</t>
  </si>
  <si>
    <t>REPLACE WELL MOTOR AND COMPONENTS</t>
  </si>
  <si>
    <t>The Village decided not to replace well house and motor and all other components.\nWATER SYSTEM NE 598-5795</t>
  </si>
  <si>
    <t>TPN-080479</t>
  </si>
  <si>
    <t>SLFRF funds will be used for road construction projects on Randolph Road between La Palma Road and 11 Mile Corner Road, and on Attaway Road from 287 to the City limits. The funds will also be used for repair and updating of the wastewater treatment plant.</t>
  </si>
  <si>
    <t>TPN-080483</t>
  </si>
  <si>
    <t>Facilities Changes</t>
  </si>
  <si>
    <t>Set aside funds for public facilities changes in 2021 as 1.7.  This was removed from the final ruling.  So placing here.  Intended to use for clean air filtration systems (HVAC).</t>
  </si>
  <si>
    <t>TPN-080486</t>
  </si>
  <si>
    <t>2022 87th Street Detention Basin Improvements</t>
  </si>
  <si>
    <t>The scope of this project is to gain capacity by re-ditching the basin and making it larger.  There is an opportunity to implement smart technology with SCADA system and leveling monitors that will feed to NEER\u2019s platform.  The City will also want to improve lighting at the entrance, a new gate and a security camera (perhaps).</t>
  </si>
  <si>
    <t>TPN-087128</t>
  </si>
  <si>
    <t>Countywide PPE</t>
  </si>
  <si>
    <t>Personal Protective Equipment is needed on a Countywide basis in order to minimize the spread of the virus.</t>
  </si>
  <si>
    <t>TPN-080502</t>
  </si>
  <si>
    <t>Police Station Tower</t>
  </si>
  <si>
    <t>Funding for replacement of the radio tower onsite at the Glocester Police Headquarters. This tower supports Fire Department Communications within the Town of Glocester.</t>
  </si>
  <si>
    <t>TPN-080578</t>
  </si>
  <si>
    <t>Payroll expenditures for our public works department from 7/01/2021 to 3/31/2022.</t>
  </si>
  <si>
    <t>TPN-087154</t>
  </si>
  <si>
    <t>TPN-080590</t>
  </si>
  <si>
    <t>Henderson Restoration &amp; Recovery</t>
  </si>
  <si>
    <t>Utilize funds to provide non-profit agencies for projects as:\nForward-looking projects, including capital projects. Projects that aid education and early childhood development, supplemental education programs, and especially those that serve predominatley low-income and minority populations.  To support social service agencies that provide assistance with basic necessities for those in need, including food, household items, and payments.</t>
  </si>
  <si>
    <t>TPN-080599</t>
  </si>
  <si>
    <t>TPN-080620</t>
  </si>
  <si>
    <t>Grant Administration services related to the proper use of ARPA funds. Identifying eligible projects, enact federal policies, and assist with reporting.</t>
  </si>
  <si>
    <t>TPN-080644</t>
  </si>
  <si>
    <t>Overall ARPA Project Management, including ESL</t>
  </si>
  <si>
    <t>Miscellaneous ARPA project management staff hours, as well as emergency sick leave that allows employees infected with COVID-19 to recover safely at home.</t>
  </si>
  <si>
    <t>TPN-080667</t>
  </si>
  <si>
    <t>Metacomet Health Alliance</t>
  </si>
  <si>
    <t>Cover the additional cost in coverage for our health alliance with other area communities as it relates to our health dept.</t>
  </si>
  <si>
    <t>TPN-080746</t>
  </si>
  <si>
    <t>Community Services Facility</t>
  </si>
  <si>
    <t>White Pine County had planned on constructing a community services building to provide adequate infrastructure for the Public Health Office to administer vaccinations as well as provide other vital public health services found to lack adequate accommodations during the pandemic. During early design, it was found that the cost of the project made the project no longer feasible and the project was cancelled.</t>
  </si>
  <si>
    <t>TPN-080786</t>
  </si>
  <si>
    <t>Provision of government services: Sewer</t>
  </si>
  <si>
    <t>TPN-080852</t>
  </si>
  <si>
    <t>Mile 6/ Lift Station #9 Sanitary Sewer</t>
  </si>
  <si>
    <t>Installation of 70LF of 12' PVC sewer line 16' - 17' deep, trench safety protection. installation of new sanitary sewer manhole to include professional service fee, material, testing, related appurtenances as they pertain to the project completion</t>
  </si>
  <si>
    <t>TPN-080887</t>
  </si>
  <si>
    <t>Falcon Crest -Centralized wastewater collection and conveyance</t>
  </si>
  <si>
    <t>SLFRF will be used to connect failing septic systems to centralized wastewater treatment at Falcon Crest</t>
  </si>
  <si>
    <t>TPN-080921</t>
  </si>
  <si>
    <t>Water Plant Turbidity Meter</t>
  </si>
  <si>
    <t>Purchase and replace 2 turbidimeters for the water plant, hach surcharge, and freight charges.</t>
  </si>
  <si>
    <t>TPN-080946</t>
  </si>
  <si>
    <t>City-wide stormwater infrastructure improvements in Socorro, Texas.</t>
  </si>
  <si>
    <t>TPN-080967</t>
  </si>
  <si>
    <t>Lift Station #1 Repairs</t>
  </si>
  <si>
    <t>Install concrete base for 1 p-8 suction lift pump 50 HP 1800 RM 230/460 V. Installation to include labor, materials, equipment and electrical, including but not limited to professional services.</t>
  </si>
  <si>
    <t>TPN-080991</t>
  </si>
  <si>
    <t>Lift Station #1 Electrical Repairsa</t>
  </si>
  <si>
    <t>Removal and replacement of all electrical and all meter boxes</t>
  </si>
  <si>
    <t>TPN-081003</t>
  </si>
  <si>
    <t>Salem project expenditures</t>
  </si>
  <si>
    <t>duplicate</t>
  </si>
  <si>
    <t>TPN-081023</t>
  </si>
  <si>
    <t>Arcata House Partnership Support</t>
  </si>
  <si>
    <t>To provide operational assistance for eligible programs and services; and assist in temporary shelter efforts.</t>
  </si>
  <si>
    <t>TPN-081052</t>
  </si>
  <si>
    <t>Repair and replace lagoon infrastructure</t>
  </si>
  <si>
    <t>TPN-087152</t>
  </si>
  <si>
    <t>TPN-081060</t>
  </si>
  <si>
    <t>Premium pay was paid to respond to the city\u2019s employees as eligible workers performing essential work during the COVID\u201319 public health emergency. Work included staff in the public works, fire, and police departments.</t>
  </si>
  <si>
    <t>TPN-087157</t>
  </si>
  <si>
    <t>Tourism Recovery - Hotel Workers/Restaurant Resiliency</t>
  </si>
  <si>
    <t>"The New York State Department of Labor (DOL) is administering the program in order to provide one-time stimulus payments of $2,750 to as many as 36,000 workers in select tourism sectors who have been displaced from employment because these sectors and jobs were least likely to have returned following the pandemic. Industries impacted especially hard by the pandemic include tourism-specific industries, such as hotels and motels, food service contractors, limousine service, and travel agencies. The Department of Labor is contacting eligible New Yorkers regarding this one-time payment directly by email and text message with further instructions. Eligible New Yorkers must complete a self-attestation through DocuSign and certify that they are not fully employed to receive the one-time payment."</t>
  </si>
  <si>
    <t>TPN-087158</t>
  </si>
  <si>
    <t>Circuit Court Clerk Film Scanning Solution</t>
  </si>
  <si>
    <t>The Office of the Circuit Clerk has the highest daily average of taxpayer foot traffic in Winnebago County.  Past studies tracked daily traffic between 200 to 450 people every day.  As a means of reducing those numbers, our office is working to digitize all court records.  The Office of The Circuit Clerk is required to maintain and provide a copy of the basic record to serve as the permanent record.  This requirement is set forth by Illinois Statute, and the Manual on Recordkeeping from the Administrative Office of the Illinois Courts.These services were limited drastically during COVID. In working directly with the Winnebago County Health Department, it was deeded unsafe for taxpayers to work inside our records viewing area for an extented period of time.  As a result, our office was required to restrict the number of taxpayers allowed in records at any given time.  Our office gives access to over 100 million images of court records.  The Office of the Circuit Clerk will be automating all images so they can be viewed at any location with internet access.  The net result will be fewer taxpayers coming in contact with each other, while still obtaining the level of government service they have become accustomed to from our office.</t>
  </si>
  <si>
    <t>TPN-081135</t>
  </si>
  <si>
    <t>Rangely R&amp;B HVAC Replacement</t>
  </si>
  <si>
    <t>Mental health services, veteran affairs, and fleet/road &amp; bridge/admin employees are housed at the Rangely R&amp;B Shop. To help combat the spread of COVID-19, a new HVAC system is needed. This project should be complete by 2023.</t>
  </si>
  <si>
    <t>TPN-081161</t>
  </si>
  <si>
    <t>GIS Software License</t>
  </si>
  <si>
    <t>The ESRI license secures access to a suite of software utilized to maintain the day to day operations and maintenance of the Rio Blanco County spatial datasets. The datasets are crucial to the success of our E-911, land ownership, and R&amp;B operations and services. In order for Rio Blanco County to maintain the current level of service to Emergency Services, education outlets, and the general public, this license is necessary.</t>
  </si>
  <si>
    <t>TPN-081184</t>
  </si>
  <si>
    <t>Easthampton Elementary PTO</t>
  </si>
  <si>
    <t>Community engagement outdoor event for all elementary students run by the Easthampton Elementary PTO.</t>
  </si>
  <si>
    <t>TPN-087162</t>
  </si>
  <si>
    <t>Employee COVID Testing</t>
  </si>
  <si>
    <t>Public employee testing services</t>
  </si>
  <si>
    <t>TPN-087163</t>
  </si>
  <si>
    <t>COVID-19 Prevention \u2013 Enhanced Cleaning Services</t>
  </si>
  <si>
    <t>Gwinnett County Support Services prioritized continued enhanced cleaning and sanitization of county buildings and facilities through the height of the pandemic. The County increased the frequency in which floors, counters, and railings in high traffic areas of the courthouse and other frequently visited county-owned facilities were cleaned by the county's vendor in order to reduce the spread of COVID-19 infection.</t>
  </si>
  <si>
    <t>TPN-081205</t>
  </si>
  <si>
    <t>Resilient Community Arts Scholarships</t>
  </si>
  <si>
    <t>Empowering art curriculum for youth isolated during the pandemic</t>
  </si>
  <si>
    <t>TPN-081219</t>
  </si>
  <si>
    <t>Youth Art Grant Match</t>
  </si>
  <si>
    <t>Matching Easthampton City Arts Youth Art Grant dollar for dollar; overseen by City Arts Coordinator.</t>
  </si>
  <si>
    <t>TPN-081245</t>
  </si>
  <si>
    <t>Town of S. Hadley MLP Phase 1: Broadband Feasibility Study</t>
  </si>
  <si>
    <t>Needed feasibility study to begin municipal broadband services.</t>
  </si>
  <si>
    <t>TPN-081254</t>
  </si>
  <si>
    <t>Provide evaluation and data analysis for proper use of SLFRF funds.</t>
  </si>
  <si>
    <t>TPN-081267</t>
  </si>
  <si>
    <t>CDM Smith (WWTP Feasibility study)</t>
  </si>
  <si>
    <t>Feasibility study to address energy and processing of sludge at Waste Water Treatment Plant.</t>
  </si>
  <si>
    <t>TPN-081275</t>
  </si>
  <si>
    <t>Town of S. Hadley MLP Phase 2: Design &amp; Project Schedule</t>
  </si>
  <si>
    <t>Develop the design and project schedule for muni broadband.</t>
  </si>
  <si>
    <t>TPN-081288</t>
  </si>
  <si>
    <t>Community Social Worker</t>
  </si>
  <si>
    <t>Provide increased outreach and case management to the community.</t>
  </si>
  <si>
    <t>TPN-081302</t>
  </si>
  <si>
    <t>MassDevelopment</t>
  </si>
  <si>
    <t>Meeting with MassDevelopment for commercial kitchens and pre-construction work for schools to be reused.</t>
  </si>
  <si>
    <t>TPN-081319</t>
  </si>
  <si>
    <t>Beacon Integrated Solutions HVAC</t>
  </si>
  <si>
    <t>Assist as the city's agent in negotiations with Honeywell Corp. to execute the final version of an energy performance contract.</t>
  </si>
  <si>
    <t>TPN-081326</t>
  </si>
  <si>
    <t>Eversource: MLPPole Study</t>
  </si>
  <si>
    <t>Pole audit by Eversource needed to design MLP fiber network.</t>
  </si>
  <si>
    <t>TPN-081332</t>
  </si>
  <si>
    <t>Verizon MLP: Pole Study</t>
  </si>
  <si>
    <t>Pole audit by Verizon needed to design MLP fiber network.</t>
  </si>
  <si>
    <t>TPN-081339</t>
  </si>
  <si>
    <t>IT Director Salary</t>
  </si>
  <si>
    <t>Teleworking &amp; virtual public meetings required IT professionals with different skill sets to meet remote access regulations.</t>
  </si>
  <si>
    <t>TPN-081345</t>
  </si>
  <si>
    <t>ITSalary</t>
  </si>
  <si>
    <t>Teleworking and virtual public meetings required IT professionals with different skill sets to meet remote access regulations.</t>
  </si>
  <si>
    <t>TPN-081348</t>
  </si>
  <si>
    <t>Public Safety Facility &amp; Pay</t>
  </si>
  <si>
    <t>Public Safety Facility &amp; Pay\nSee page 161 of City Council Agenda:\nhttps://www.shafter.com/ArchiveCenter/ViewFile/Item/1515</t>
  </si>
  <si>
    <t>TPN-087176</t>
  </si>
  <si>
    <t>The roof of the Municipal Complex was replaced after reaching the end of its useful life. This project addressed structural concerns, improved energy efficiency, and ensured the continued protection of municipal operations and public assets.</t>
  </si>
  <si>
    <t>TPN-087183</t>
  </si>
  <si>
    <t>CIP/Grants Office Work Space</t>
  </si>
  <si>
    <t>Office space was reconfigured to establish the new Grants Management, Sustainability, and Innovation Office, providing workspace to accommodate additional staff and support expanded operational functions focused on grant administration, sustainability initiatives, and organizational innovation.</t>
  </si>
  <si>
    <t>TPN-087179</t>
  </si>
  <si>
    <t>Fire Station 7 First Floor</t>
  </si>
  <si>
    <t>The first floor of Fire Station 7 was renovated to create additional office space, providing a suitable environment for accommodating more staff and supporting efficient operations at the station.</t>
  </si>
  <si>
    <t>TPN-087180</t>
  </si>
  <si>
    <t>CCE study</t>
  </si>
  <si>
    <t>San Diego Community Power Project</t>
  </si>
  <si>
    <t>TPN-081363</t>
  </si>
  <si>
    <t>Honeywell International Inc.</t>
  </si>
  <si>
    <t>Capital project to update HVAC systems at 50 and 32 Payson (city hall/public safety complex) in response to Covid-19.</t>
  </si>
  <si>
    <t>TPN-087188</t>
  </si>
  <si>
    <t>Public Health and Safety Personal Service Payments</t>
  </si>
  <si>
    <t>"Employees working in titles determined to be substatially dedicated to public health/public safety during the period of January 1, 2022 - March 31, 2022."</t>
  </si>
  <si>
    <t>TPN-087190</t>
  </si>
  <si>
    <t>BF James Park Benches</t>
  </si>
  <si>
    <t>Park benches were purchased for BF James Park to enhance community accessibility, provide comfortable seating for visitors, and improve the overall park experience for residents and guests.</t>
  </si>
  <si>
    <t>TPN-087193</t>
  </si>
  <si>
    <t>Computer Equipment Replacement</t>
  </si>
  <si>
    <t>New computer equipment was purchased to replace failing employee laptops, ensuring continuity of operations, improving staff productivity, and maintaining secure and reliable access to essential city systems and services.</t>
  </si>
  <si>
    <t>TPN-087192</t>
  </si>
  <si>
    <t>City Server Infrastructure</t>
  </si>
  <si>
    <t>New city server infrastructure was purchased to replace outdated and failing servers, improving data storage, system reliability, and overall IT performance across city departments.</t>
  </si>
  <si>
    <t>TPN-087196</t>
  </si>
  <si>
    <t>Public Facilities Enhancement \u2013 Mask Requirement Signage</t>
  </si>
  <si>
    <t>On March 2, 2021, the Gwinnett County Board of Commissioners signed an ordinance that would require face coverings be worn in all facilities owned or leased by the county. Signage was purchased and installed using fiscal recovery funds for display in all public facilities to enforce county employees, residents, and visitors to wear a face covering which would deter the spread of COVID-19 in county facilities.</t>
  </si>
  <si>
    <t>TPN-081368</t>
  </si>
  <si>
    <t>Honeywell Solar</t>
  </si>
  <si>
    <t>Capital project to determine adding solar to offset increased energy costs due to Covid-19 driven air quality standards in public buildings in response to Covid-19</t>
  </si>
  <si>
    <t>TPN-081370</t>
  </si>
  <si>
    <t>Health Dept. Consultant</t>
  </si>
  <si>
    <t>Consulting for Health Dept. reorganization.</t>
  </si>
  <si>
    <t>TPN-081374</t>
  </si>
  <si>
    <t>Principle Clerk-Tech Dept.</t>
  </si>
  <si>
    <t>Administrative support for growing technology department.</t>
  </si>
  <si>
    <t>TPN-081375</t>
  </si>
  <si>
    <t>USI Insurance Svcs</t>
  </si>
  <si>
    <t>Policy period 4/18/22-4/18/25: License and Permit Bond NSTAR Electric Company.</t>
  </si>
  <si>
    <t>TPN-081472</t>
  </si>
  <si>
    <t>Revenue Replacement under the Standard Allowance Method as approved by the Township by Resolution: RES-04.4 in the Township.  Utilization for Salaries, and various costs associated with various necessities within the Township under the Standard Allowance Method.</t>
  </si>
  <si>
    <t>TPN-087214</t>
  </si>
  <si>
    <t>Landlord Rental Assistance Program (LRAP)</t>
  </si>
  <si>
    <t>"LRAP provides rental assistance directly to landlords whose tenants did not apply for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087215</t>
  </si>
  <si>
    <t>Emergency Rental Assistance Program (ERAP) Above 80% AMI</t>
  </si>
  <si>
    <t>The Emergency Rental Assistance Program (ERAP) is an economic relief program developed to help eligible households residing in at their primary residence in New York State request assistance for rental and utility arrears accumulated during the COVID-19 crisis. The program will provide significant economic relief to moderate-income tenants (defined as income between 80 percent % and 120 percent of the Area Median Income) who were income ineligible for the federally funded program and will help landlords obtain rents due.</t>
  </si>
  <si>
    <t>TPN-087216</t>
  </si>
  <si>
    <t>IT Consultants - Avero Advisors</t>
  </si>
  <si>
    <t>Full assessment of the City's IT infrastructure, including a cybersecurity risk assessment and to develop an IT modernization visioning plan. This will better allow residents to conduct business with the City of Niagara Falls through remote options. The end result of this analysis will layout a path for the City to update IT capabilities in order to allow for employees to work remotely when needed and to have access to records offsite, which is something that employees are currently unable to do.</t>
  </si>
  <si>
    <t>TPN-082305</t>
  </si>
  <si>
    <t>5th Street Utility Upgrade</t>
  </si>
  <si>
    <t>Replace undersized sanitary sewer, replace water main, update storm sewer and reconstruct effected roadway.</t>
  </si>
  <si>
    <t>TPN-087218</t>
  </si>
  <si>
    <t>Cyber Security &amp; Cloud Backup</t>
  </si>
  <si>
    <t>The Winnebago County Department of Information Technology (WinCo DoIT) is required to provide a secure and reliable information technology infrastructure for public safety, public health, a nursing home, the circuit courts, elections and all other Elected and Appointed officials.  Covid19 placed an extreme demand in ensuring social distancing and remote access to Winnebago County data resources from the 17th Judicial Circuit, Winnebago County Health Department, Winnebago County Sheriff's Office, the Treasurer; the County Clerk and all other County Elected and Appointed Officials.  Recently approved ARP projects such as the Winnebago County Clerk of The Court's Scanning Solution, Gigabit to the Desktop, Out Of Warranty PCs, Storage Device Consolidation, notebooks for the Public defender,  EOC Technology Refresh, RBNH PointClickCare and the rendering court, public safety, public health and other data remotely ensures social distancing and reduce the requirements of the public's need for onsite presence.  These conditions create an enhanced need for cyber security safe guards that include hardware, software and recovery from ransomware and other forms of malicious attacks.</t>
  </si>
  <si>
    <t>TPN-082334</t>
  </si>
  <si>
    <t>The city of Rung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87220</t>
  </si>
  <si>
    <t>ReVive Opportunity Grants</t>
  </si>
  <si>
    <t>This program was created to support larger community initiatives that help serve underrepresented populations in Chapel Hill through the creation of new/enhanced marketplaces and placemaking.</t>
  </si>
  <si>
    <t>TPN-082344</t>
  </si>
  <si>
    <t>Brambling Ln Stormwater Pipe Replacement</t>
  </si>
  <si>
    <t>TPN-087223</t>
  </si>
  <si>
    <t>Empire State Development (ESD), the State of New York State'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082363</t>
  </si>
  <si>
    <t>Consultant Expenses</t>
  </si>
  <si>
    <t>Professional services rendered to the Town to assist us with determining ARPA eligibility and assist with reporting to the US Treasury.</t>
  </si>
  <si>
    <t>TPN-082378</t>
  </si>
  <si>
    <t>P&amp;R Dial-A-Ride</t>
  </si>
  <si>
    <t>Provide transportation services for elderly and disabled persons to medical appointments, community center and shopping.</t>
  </si>
  <si>
    <t>TPN-087226</t>
  </si>
  <si>
    <t>Small Business Economic Support for Courthouse Caf\xe9 Vendor</t>
  </si>
  <si>
    <t>Gwinnett County Department of Support Services oversees vendor operations where they apply to coverage of county owned  building and facility operations. One of these operations is the provision of food services to the Gwinnett County Courthouse cafeteria. Due to court hearing delays and closures due to the pandemic, supply chain issues, and having to pay on average 26% in higher costs for supplies and ingredients, the Gwinnett County Courthouse Cafeteria vendor experienced a significant decrease in the amount of revenue it would typically receive when normal court proceedings occur. Fiscal Recovery funds are being used as economic support for this small business vendor.</t>
  </si>
  <si>
    <t>TPN-082384</t>
  </si>
  <si>
    <t>Hidden Glen Water Loop</t>
  </si>
  <si>
    <t>ARPA Funds not spent on this project. Secondary water transmission line to provide city with redundancy of water supply to eliminate reliance on single supply</t>
  </si>
  <si>
    <t>TPN-082397</t>
  </si>
  <si>
    <t>This project is the purchase of an ambulance to deliver first responder medical services to our community.</t>
  </si>
  <si>
    <t>TPN-087230</t>
  </si>
  <si>
    <t>The Downtown Beautification Projects include projects to help welcome and encourage downtown visitors, who by extension, may choose to patronize our local businesses.   The work performed includes the construction of brick pavers along downtown Franklin Street and an artistic banner for the Peace &amp; Justice Plaza.</t>
  </si>
  <si>
    <t>TPN-087231</t>
  </si>
  <si>
    <t>ARPA Revenue Loss \u2013 Provision of Government Services</t>
  </si>
  <si>
    <t>With Final Rule adjustments made to Treasury's guidance on revenue replacement calculations, Gwinnett County will apply 100% of its revenue loss coverage section of the Local Fiscal Recovery Fund toward provision of Government services expense from its General Fund, Recreation Fund, and Local Transit Fund losses incurred in FY2020. An adjusted rate of growth at 5.231% occurred from FY2016 through the base year of FY2019. Projects that were supplemented with recovery funding have direct service impacts to Gwinnett residents. Three of the main facilities that experience heavy foot traffic and directly impact our residents are the Courthouse, One Justice, and Gwinnett Justice and Administration Center which are each experiencing their own renovation and elevator/escalator service needs. Another facility of great need is the Records Management Center. This facility houses records that are critical for safe keeping and support the needs of our residents by ensuring these vital records are available as needed. The Harbins Road construction project in Lawrenceville which directly impacts residents in a fast-growing part of Gwinnett was also chosen for assistance in addition to costs associated with administration of the 2022 Election cycle. From the Recreation Fund, Gwinnett County has selected the Harris Trail Greenway which will connect Tribble Mill Park in Lawrenceville to Harbins Park in Dacula, in addition to other maintenance projects and park operating costs since parks have a large impact on the health and well-being of our residents. Lastly, Recovery Funds are used for maintenance and enhancements of Gwinnett\u2019s Transit system operation vendor. Fare revenues have still not fully recovered from the COVID-19 Pandemic so the support for this fund is crucial to keeping the transit system operating.</t>
  </si>
  <si>
    <t>TPN-082449</t>
  </si>
  <si>
    <t>Premium pay to all county employees and reimbursement of Employers FICA and KPERS expenses</t>
  </si>
  <si>
    <t>TPN-082500</t>
  </si>
  <si>
    <t>Purchase of a new Ambulance with needed technology for pandemic response</t>
  </si>
  <si>
    <t>TPN-087241</t>
  </si>
  <si>
    <t>NFFD Scott Air Paks</t>
  </si>
  <si>
    <t>Purchase of air paks for the Niagara Falls Fire Department.  These are self contained breathing apparatus equipment items.</t>
  </si>
  <si>
    <t>TPN-087243</t>
  </si>
  <si>
    <t>Ice Pavilion Reverse Osmosis</t>
  </si>
  <si>
    <t>Improve water filtration system at City owned ice rink.</t>
  </si>
  <si>
    <t>TPN-087244</t>
  </si>
  <si>
    <t>NFFD Thermal Imaging Cameras</t>
  </si>
  <si>
    <t>Purchase thermal imaging cameras for the fire department to assist fire fighters while responding to a fire.</t>
  </si>
  <si>
    <t>TPN-082502</t>
  </si>
  <si>
    <t>Sanitary Sewer Extension on Hilltop, Sunset and Main Street</t>
  </si>
  <si>
    <t>This is the installation of 8" sanitary sewer along Hilltop, Sunset and main street.  The removal of existing septic tanks on Hilltop and Sunset and Church.  Additionally, the removal of two CSO on Main street</t>
  </si>
  <si>
    <t>TPN-087247</t>
  </si>
  <si>
    <t>LaSalle Educational Club</t>
  </si>
  <si>
    <t>Assistance to non profit to provide mentoring/tutoring services to local youth.</t>
  </si>
  <si>
    <t>TPN-087249</t>
  </si>
  <si>
    <t>NFFD - AED</t>
  </si>
  <si>
    <t>Purchase additional auto external defibrillators (AEDs) for the Niagara Falls Fire Department.</t>
  </si>
  <si>
    <t>TPN-087250</t>
  </si>
  <si>
    <t>Road Project Military Rd to Cayuga</t>
  </si>
  <si>
    <t>Local 5% match for major road project located at Military Road from NF Blvd to Cayuga Drive.</t>
  </si>
  <si>
    <t>TPN-087251</t>
  </si>
  <si>
    <t>NFPD Body Cameras</t>
  </si>
  <si>
    <t>Provide for additional body cameras, along with related software costs to store related data for the Niagara Falls Police Department.</t>
  </si>
  <si>
    <t>TPN-082533</t>
  </si>
  <si>
    <t>Jail Renovation Phase 1</t>
  </si>
  <si>
    <t>Jail renovation providing for sanitation measures and quarantine.</t>
  </si>
  <si>
    <t>TPN-082546</t>
  </si>
  <si>
    <t>Water Treatment Plant Upgrades and Improvements</t>
  </si>
  <si>
    <t>Water Treatment Plant Upgrades and Improvements to include electrical upgrades, safety improvements and SCADA security improvements.</t>
  </si>
  <si>
    <t>TPN-082578</t>
  </si>
  <si>
    <t>Public Health Measures</t>
  </si>
  <si>
    <t>Public health expenses for Testing,  Prevention and contact tracing</t>
  </si>
  <si>
    <t>TPN-082681</t>
  </si>
  <si>
    <t>Security Public Facilities</t>
  </si>
  <si>
    <t>Added security for all public Facilities.</t>
  </si>
  <si>
    <t>TPN-087257</t>
  </si>
  <si>
    <t>Revenue Loss: Broadband &amp; Smart Cities Master Plan</t>
  </si>
  <si>
    <t>Revenue Loss: Broadband &amp; Smart Cities Master Plan report development. APRIL 2022 REPORT OVER REPORTED EXPENDITURES BY $15,705, PART OF JUNE 2022 REPORT. Project completed as June 2023.</t>
  </si>
  <si>
    <t>TPN-087258</t>
  </si>
  <si>
    <t>Revenue Loss: Mass Notification System</t>
  </si>
  <si>
    <t>Mass Notification System - Will provide a dedicated system/solution to communicate with public regarding public health (Covid-19) updates and other emergency alerts. System (Magellan) selected and implemented ("live") beginning August 2023.</t>
  </si>
  <si>
    <t>TPN-087259</t>
  </si>
  <si>
    <t>Revenue Loss: Holland Road Sewer &amp; Recycled Water Improvements</t>
  </si>
  <si>
    <t>Holland Road Sewer &amp; Recycled Water Improvements - Adding recycled water/sewer components for existing properties. Project was started in April 2023 and completed in November 2023 (Notice of Completion filed).</t>
  </si>
  <si>
    <t>TPN-087261</t>
  </si>
  <si>
    <t>Revenue Loss: Business M.E.N.U Grant Program</t>
  </si>
  <si>
    <t>Business M.E.N.U Grant Program - Provides direct economic support to eligible businesses for permanent tenant improvements to business site. The program was formally launched in January 2023, and applications are being reviewed for funding recommendations.  \n\nIn August 2023 the City processed a payment for an approved eligible business in the amount of $25,963.90, which was accrued back to June 2023 as the performance period was in June. Payment processing was slightly delayed and therefore issued in August and accrued back to June.\n\nIn June 2024, City Council formally closed out the MENU grant program, as there has been minimal activity and reprogrammed the funding to other high priority projects.</t>
  </si>
  <si>
    <t>TPN-087262</t>
  </si>
  <si>
    <t>Revenue Loss: Purchase of City facility</t>
  </si>
  <si>
    <t>Purchase of City facility - Provides an opportunity to use funding as one-time use to help address/alleviate spacing needs.</t>
  </si>
  <si>
    <t>TPN-082693</t>
  </si>
  <si>
    <t>Henderson Community College Workforce Deevlopment</t>
  </si>
  <si>
    <t>Workforce development initiatives:  to supplement workforce training or trade skills certificate programs.  Also, to help bootstrap new workforce developments based on input from local industrial or skilled trade community.</t>
  </si>
  <si>
    <t>TPN-087264</t>
  </si>
  <si>
    <t>Revenue Loss: City Hall/PD HQ Enhanced Cleaning Services, PPE, Masks, Testing</t>
  </si>
  <si>
    <t>City Hall/PD HQ Enhanced Cleaning Services, PPE, Masks, Covid-19 Testing (employee testing). 4/30/22 REPORT UNDER REPORTED, EXPENSES WERE $10,049.25. 10-31-22 ADDITIONAL FINAL 21/22  YEAR EDN EXPENSES OF $3,461.50 added in for 10/31/22 report.</t>
  </si>
  <si>
    <t>TPN-082696</t>
  </si>
  <si>
    <t>Admin Outside Consulting</t>
  </si>
  <si>
    <t>Outside Consulting for Grant Compliance and Reporting</t>
  </si>
  <si>
    <t>TPN-087266</t>
  </si>
  <si>
    <t>Revenue Loss: Human Resources: Neo-Gov Training Module</t>
  </si>
  <si>
    <t>Revenue Loss, government services: Human Resources: Neo-Gov Training Module/system to digitize/convert employee training system to electronic system.</t>
  </si>
  <si>
    <t>TPN-082725</t>
  </si>
  <si>
    <t>McDowell Water/Sewer Project</t>
  </si>
  <si>
    <t>This is an ongoing project to help assure all citizens in the county have clean water and proper sewage.</t>
  </si>
  <si>
    <t>TPN-087271</t>
  </si>
  <si>
    <t>Prevention Measures in Town Buildings</t>
  </si>
  <si>
    <t>Install COVID-19 prevention equipment in public buildings and renew licensing for related software. This project is complementary to other related prevention measure efforts (i.e. BrooklineMA-09).</t>
  </si>
  <si>
    <t>TPN-087275</t>
  </si>
  <si>
    <t>Communication - Guilfoil Relations</t>
  </si>
  <si>
    <t>Contract with Guilfoil Relations to continue maintaining Brookline\u2019s COVID-19 response and resources site, brooklinecovid19.com.\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57,468.</t>
  </si>
  <si>
    <t>TPN-082757</t>
  </si>
  <si>
    <t>City Hall Gen - 6.1 Revenue Replacement</t>
  </si>
  <si>
    <t>Automatic Generator for City Hall</t>
  </si>
  <si>
    <t>TPN-087277</t>
  </si>
  <si>
    <t>Construct  240 safe temporary living spaces for individuals and couple and center for  intensive support services.</t>
  </si>
  <si>
    <t>TPN-087280</t>
  </si>
  <si>
    <t>Covid-19 Vaccination Marketing Campaign</t>
  </si>
  <si>
    <t>Dallas County engaged with Alpha Business Images, LLC, through its general marketing services agreement, to create and a COVID-19 Vaccine Campaign for 2021 and 2022. The messaging campaign aimed to spread awareness of the COVID-19 vaccine and education the county community, including hard-to-reach and vaccine-hesitant communities, on the cost, eligibility, age requirements, efficacy, and new vaccine developments.</t>
  </si>
  <si>
    <t>TPN-087281</t>
  </si>
  <si>
    <t>Communication - Vaccine Mandate Support</t>
  </si>
  <si>
    <t>Materials, supplies, and translation services to support vaccine mandate rollout for certain businesses.</t>
  </si>
  <si>
    <t>TPN-087282</t>
  </si>
  <si>
    <t>Dallas County Jail IPTV Project</t>
  </si>
  <si>
    <t>The project will engage a consultant to assist with the upgrade of information technology infrastructure, audio visual infrastructure in addition to active equipment to accommodate IPTV in five County Jail Facilities.</t>
  </si>
  <si>
    <t>TPN-087283</t>
  </si>
  <si>
    <t>OpenGov's Citizen Services for SLFRF Applications and Transparency</t>
  </si>
  <si>
    <t>The Town of Brookline opened a call for projects allowing both municipal departments and local non-profits to submit proposals for ARPA (SLFRF) funding. The Town assembled a group of subject matter experts in public health, equity, economic development, housing, and infrastructure to form the ARPA Submission Review Committee. The Committee holds several virtual public meetings to evaluate applications and solicit additional comments from the community before making final recommendations to the Select Board for approval. \n\nIn order to do this in an organized and transparent fashion, the Town contracted with OpenGov for their Citizen Services software. This software allows applicants to submit their proposals online and provides effective means for the Committee and Town staff to review and evaluate proposals. Additionally, the software also allows the Town to publicly share data from application submissions to project track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71,931.20. This project will be a prospective reimbursement from Norfolk County and may be canceled in future reporting.</t>
  </si>
  <si>
    <t>TPN-087286</t>
  </si>
  <si>
    <t>ARP Legal and Criminal Court Juror Expense</t>
  </si>
  <si>
    <t>For legal support regarding the Final Rule and enforcement of local covid-19 orders by the Dallas County Judge(s) requiring Jurors to remain inside during their lunch due to the Covid-19 public health emergency. Project has concluded and no total for evidence-based interventions is available.</t>
  </si>
  <si>
    <t>TPN-087287</t>
  </si>
  <si>
    <t>Fire Station Unincorporated Area  - Property Acquistion</t>
  </si>
  <si>
    <t>This capital investment provide the groundwork to create a new Fire Station and Hazardous Household Collection Satellite Center. The current fire services facility serving the unincorporated area of Dallas County, several decades old, is no longer able to adequately meet community needs and is faced with numerous structure challenges. The project will support future staffing and operations of the Dallas County Fire Rescue Team, which is the principal response resource for major emergencies and other disasters. It will help serve historically underserved areas, protecting them from different types of hazards 365 days a year. Including the hazardous waste center will support efforts to minimize public health and environmental impacts caused by household chemicals and help residents manage this type of waste in a more efficient and easily accessible way. Property acquisition for the project site has been completed and the architectural and engineering phases are underway. Recovery funding covered the first project phases but the project will continue under another funding source.</t>
  </si>
  <si>
    <t>TPN-087528</t>
  </si>
  <si>
    <t>At Home COVID Tests</t>
  </si>
  <si>
    <t>"This project purchased one million Covid-19 over-the-counter antigen tests. National antigen supply chains are limited which prevents New Hampshire residents from easily purchasing these tests through traditional access points (e.g. Pharmacies, large retailers}. With the continued increase in community spread of Covid-19 in New Hampshire, rapid and early detection is important to reduce the spread of disease throughout New Hampshire, limit the strain on our medical care system, and keep schools and businesses open."</t>
  </si>
  <si>
    <t>TPN-087529</t>
  </si>
  <si>
    <t>Behavioral Health Strike Team</t>
  </si>
  <si>
    <t>"The behavioral health strike team will be temporarily assisgned to Hampstead Hospital to help augment staff (Registered Nurses, Social Workers, and Mental Health Councilors). This will increase census and reduce the number of children waiting for psychiatric care at a time of increased prevalence and acuity of behavioral health needs in the context of COVID-19 -- as well as a way to reduce emergency room boarding to help aid hospital systems struggling with the COVID-19 Omicron surge."</t>
  </si>
  <si>
    <t>TPN-087530</t>
  </si>
  <si>
    <t>Bureau of Family Affairs Call Center</t>
  </si>
  <si>
    <t>TPN-087531</t>
  </si>
  <si>
    <t>Consolidated Behavioral Health Hospital</t>
  </si>
  <si>
    <t>"Request for funding towards a new behavioral health hospital.  The State of New Hampshire would provide $15 million in capital defrayment at intervals throughout the build of the new facility. Portsmouth Regional Hospital has committed to run a minimum number of beds for psychiatric care (number yet to be determined), for a minimum of 7 years. Construction is anticipated to be complete in the fall of 2023"</t>
  </si>
  <si>
    <t>TPN-087532</t>
  </si>
  <si>
    <t>Early Childhood Mental Health Support</t>
  </si>
  <si>
    <t>"Request for funding allocation for Early Childhood Prevention and Treatment for Behavioral Health. Currently, Medicaid does not cover well documented services including helping reduce familial stress, providing caregiver support with parenting &amp; child development education and improving the child-caregiver relationship. Providing families with early supports and treatment will reduce the need for long-term use of intensive treatments for adolescence and adults; provide a network of supports for families to utilize can help address any presenting mental/behavioral concerns the young child is currently experiencing, address any caregiver mental/behavioral health concerns; provide evidenced-based treatment options, and parenting education and support; and, improve community understanding that infant and young children's mental health concerns are important to address and that services are available for all families to access."</t>
  </si>
  <si>
    <t>TPN-087533</t>
  </si>
  <si>
    <t>Early Intervention and Prevention Behavioral Health Support</t>
  </si>
  <si>
    <t>"The Department intends to expand the Student Assistance Program (SAP) to include additional schools. Student Assistance Programs is a multi-component prevention program that includes universal strategies, individual and group sessions, classroom prevention education, parent education and school and community consultation. DHHS plans to enhance SAP infrastructure by increasing capacity of State personnel to ensure fidelity of programming, increase SAP counselor competency, and evaluation of program outcomes. The Department also intends to contract with a contractor for Data Analytic Support for the Youth Risk Behavior Surveillance Survey. Technical assistance to conduct data analysis and examine risk and protective factors will assist school districts in making informed decisions regarding curriculum, policies and programming that lead to better outcomes for students. In addition, the Department also intends to contract with a contractor for Technical Assistance to Complete Crosswalk of Behavioral Health Plans. Technical Assistance is needed for the crosswalk because of the existence of multiple plans involving behavioral health and because research shows that mental health, substance misuse and suicide share many of the same risk and protective factors. "</t>
  </si>
  <si>
    <t>TPN-087534</t>
  </si>
  <si>
    <t>Facility and COVID-19 Response Support -Nursing Facilities</t>
  </si>
  <si>
    <t>"This project will provide county nursing facilities a guaranteed payment for taking patients out of the hopsital in advance of their Medicaid Determination being made. This enabled hospitals to discharge those patients that were medically cleared for discharge, opening up beds and capacity for COVID-19 patients. 130 people were discharged"</t>
  </si>
  <si>
    <t>TPN-087535</t>
  </si>
  <si>
    <t>Facility &amp; COVID-19 Response Support -Acute Care</t>
  </si>
  <si>
    <t>"The program would have allowed for the State's Ambulatory Surgical Centers to be designated as an Acute Care Center under RSA 141-C:26. However, the funds for this project have been not used yet. This project would allow better access to care across the State and ensure those in need of surgery in hard to access areas would receive necessary care."</t>
  </si>
  <si>
    <t>TPN-087536</t>
  </si>
  <si>
    <t>Facility &amp; COVID-19 Response Support -Residential</t>
  </si>
  <si>
    <t>"This project's aim will be to provide Mid-Level Residential Care facilities for any Medicaid pending days that are not later reimbursed by Medicaid. This has been raised as an issue for many residents of New Hampshire and would help cover existing gabs. However, the funds have not been used by the State's residential care facilities yet."</t>
  </si>
  <si>
    <t>TPN-087537</t>
  </si>
  <si>
    <t>Facility &amp; COVID-19 Response Support-Rehabilitation Centers</t>
  </si>
  <si>
    <t>"These funds would have been used to pay rehabilitation centers to accept nursing home residents waiting for a bed in a long-term care facility at the rehabilitation center rate. However, the funds have not been used by the State yet, as some hospitals are still contemplating whether to use this service or not."</t>
  </si>
  <si>
    <t>TPN-087538</t>
  </si>
  <si>
    <t>Healthcare Workforce Capacity - Underserved Populations</t>
  </si>
  <si>
    <t>"The purpose of this project is to expand the current State Loan Repayment Program (SLRP), which provides funds to health care professionals working in areas of the state designated as being medically underserved. These healthcare professionals work in primary care, which includes medical care, oral health, and behavioral health services. Primary care plays a key role in health promotion and disease prevention, as well as management of ongoing conditions."</t>
  </si>
  <si>
    <t>TPN-087539</t>
  </si>
  <si>
    <t>Immunization Privacy Impact Assessment</t>
  </si>
  <si>
    <t>"The purpose of this request is for a contractor to provide a Privacy Impact Assessment for the New Hampshire Immunization Information System. The contractor will focus on gathering information on the data being collected, processed, stored, and used within the solution, providing details on the intended use of this data, and assessing the privacy controls implemented for its safeguard. The assessment will also examine and evaluate existing alternate processes for handling information to mitigate potential privacy concerns."</t>
  </si>
  <si>
    <t>TPN-087540</t>
  </si>
  <si>
    <t>Medicaid Care Management Study</t>
  </si>
  <si>
    <t>"New Hampshire has procured a vendor to perform an evaluation of the current DHHS Medicaid delivery model. This evaluation will include a landscape review, stakeholder engagement process, and quantitative analysis to identify strengths and weaknesses of the current model and promising alternatives for the state's consideration in preparing for the upcoming reprocurement of the MCM model. This project includes close collaboration with leaders across state agencies and external partners"</t>
  </si>
  <si>
    <t>TPN-087541</t>
  </si>
  <si>
    <t>New Hampshire Hospital Upgrades - Seclusion Room Safety Upgrades</t>
  </si>
  <si>
    <t>"The Seclusion Room and CCTV projects will support NH Hospital's mission to provide safe and secure adult psychiatric treatment for any individual in need of services and allow the hospital to be prepared to address the behavioral health needs in compliance with The Joint Commission Conditions of Participation. In addition to materials purchase, project administrative costs will fund the costs for project oversight, design fees, indirect costs and audit set aside."</t>
  </si>
  <si>
    <t>TPN-087542</t>
  </si>
  <si>
    <t>New Hampshire Hospital Upgrades - Health &amp; Safety Renovations</t>
  </si>
  <si>
    <t>DHHS plans to use capital expenditure funds for design and renovation of C&amp;D units at New Hampshire Hospital meeting Behavioral Health Facilities Guidelines for Design &amp; Construction for Psychiatric Hospitals (latest edition) for environmental upgrades to living quarters. These renovations will both help the units remain up to code and also make them safer for patients.</t>
  </si>
  <si>
    <t>TPN-087543</t>
  </si>
  <si>
    <t>New Hampshire Hospital Upgrades- Lamott Roof at Glencliff</t>
  </si>
  <si>
    <t>"This project addresses structural damage at the State's behavioral health hospital. This structural damage could cause the wing to become uninhabitable if its unaddressed. Continual leaking from the shoddy roof can lead to the growth of mold, which will negatively affect the health outcomes of the 50 patients living in the wing. Replacing the roof is the appropriate response to the structural issues caused by the currently failing structure."</t>
  </si>
  <si>
    <t>TPN-087544</t>
  </si>
  <si>
    <t>COVID-19 Supplies and Equipment Storage</t>
  </si>
  <si>
    <t>"The NH Department of Health &amp; Human Services purchased personal protective equipment (PPE) and leased warehouse space to support the healthcare system's needs when supply chain disruptions prevented traditional access. Additionally, DHHS purchased COVID-19 antigen and PCR tests to support schools and healthcare organizations ability to prevent COVID-19 disease early, reduce the spread, and remain operational. The DHHS warehouse supports continued PPE, durable medical equipment, and COVID-19 testing distribution operations."</t>
  </si>
  <si>
    <t>TPN-087545</t>
  </si>
  <si>
    <t>RPHN Clinics-Vaccine Administration</t>
  </si>
  <si>
    <t>Request to utilize American Rescue Plan Act (ARPA) funds to support COVID-19 vaccine delivery through voluntary school-based and/or community clinics conducted by Regional Public Health Networks.</t>
  </si>
  <si>
    <t>TPN-087546</t>
  </si>
  <si>
    <t>Support for Youth Services Center</t>
  </si>
  <si>
    <t>"The workforce shortage has had a significant adverse impact on SYSC staff recruitment and retention. Concurrently, the increased demand for child and adolescent mental health care, which continues to be exacerbated by COVID-19, has significantly increased the intensity of behavioral health needs for youth being detained and committed at SYSC. The funds will be used to enter into a contract with a healthcare staffing agency to provide 18 temporary staff. Temporary staff will be used to augment state staff on all shifts to maintain safety and youth well-being."</t>
  </si>
  <si>
    <t>TPN-082776</t>
  </si>
  <si>
    <t>Buckhead Ridge EMS</t>
  </si>
  <si>
    <t>Expansion of a emergency medical service facility service one half of the county.</t>
  </si>
  <si>
    <t>TPN-082783</t>
  </si>
  <si>
    <t>Purchase of Building at 110 N. College St.</t>
  </si>
  <si>
    <t>Purchase of the Greeneville Energy Authority Building located at 110 N. College Street for Town Hall. The new building, which is adjacent to the current building, will provide additional space in the lobby for citizens to allow for proper social distancing and privacy in transactions. It will provide a  drive-through option for financial transactions, so that citizens can conduct business without having to enter the building. In addition, the building provides additional office space for administrative departments of the Town, so that employees may social distance in the event of a health crisis or pandemic. The current facility is inadequate to accommodate more than 1 person in the lobby of Town Hall for finance services. All other administrative offices are located elsewhere in the building, forcing citizens to walk through other areas occupied by employees that are already in close proximity to one another.</t>
  </si>
  <si>
    <t>TPN-082807</t>
  </si>
  <si>
    <t>Commission and Probation Building</t>
  </si>
  <si>
    <t>Part of a match for the Commission Building and Probation construction cost.</t>
  </si>
  <si>
    <t>TPN-087577</t>
  </si>
  <si>
    <t>Clean Water: Centralized Wastewater Treatment</t>
  </si>
  <si>
    <t>"The Department of Environmental Services will expend American Rescue Plan Act (ARPA) State Fiscal Recovery Funds (SFRF) to fund investments in drinking water and wastewater infrastructure and establish eight full time temporary positions. NHDES administers a Drinking Water State Revolving Loan Fund (DWSRF) Program and a Clean Water State Revolving Loan Fund (CWSRF) Program. These programs provide low interest loan funds to eligible water and wastewater systems for eligible projects as defined by USEPA. NHDES seeks to couple ARPA grant funds with SRF loans based on the 2021 Project Priority Lists (PPLs) for DWSRF and CWSRF programs. Additionally, some projects on the PPLs that did not rank to receive available SRF loan funding but are able to secure grants and/or loans from other sources of funding for the balance of the project may also receive an ARPA grant. Grant funding will be provided to subrecipients and through contract work to provide for categories including Planning, Sustainability, Asset Management, Cybersecurity, Comprehensive Energy Audit Measure Implementation to protect water and wastewater infrastructure throughout the state of New Hampshire."</t>
  </si>
  <si>
    <t>TPN-087578</t>
  </si>
  <si>
    <t>Clean Water: Centralized Wastewater Collection &amp; Conveyance</t>
  </si>
  <si>
    <t>TPN-087579</t>
  </si>
  <si>
    <t>Clean Water: Decentralized Wastewater</t>
  </si>
  <si>
    <t>TPN-087580</t>
  </si>
  <si>
    <t>Clean Water: Combined Sewer Overflow</t>
  </si>
  <si>
    <t>TPN-087581</t>
  </si>
  <si>
    <t>TPN-087582</t>
  </si>
  <si>
    <t>Clean Water: Energy Conservation</t>
  </si>
  <si>
    <t>TPN-087583</t>
  </si>
  <si>
    <t>Clean Water: Nonpoint Source</t>
  </si>
  <si>
    <t>TPN-087584</t>
  </si>
  <si>
    <t>Drinking Water: Treatment</t>
  </si>
  <si>
    <t>TPN-087585</t>
  </si>
  <si>
    <t>TPN-087586</t>
  </si>
  <si>
    <t>Drinking Water: Lead Remediation</t>
  </si>
  <si>
    <t>TPN-087587</t>
  </si>
  <si>
    <t>Drinking Water: Source</t>
  </si>
  <si>
    <t>TPN-087588</t>
  </si>
  <si>
    <t>Drinking Water: Storage</t>
  </si>
  <si>
    <t>TPN-087589</t>
  </si>
  <si>
    <t>Drinking Water: Other Water Infrastructure</t>
  </si>
  <si>
    <t>TPN-087590</t>
  </si>
  <si>
    <t>TPN-082844</t>
  </si>
  <si>
    <t>These funds will be used to cover the administration costs associated with administering the American Rescue Plan and the hiring of a third party consultants to complete administration.</t>
  </si>
  <si>
    <t>TPN-087592</t>
  </si>
  <si>
    <t>OGOV Administrative Costs &amp; Overhead</t>
  </si>
  <si>
    <t>Admin &amp; oversight expenses for OGOV to manage the ARPA SLFRF &amp; CPF grants.</t>
  </si>
  <si>
    <t>TPN-082850</t>
  </si>
  <si>
    <t>Broadband &amp; Satellite</t>
  </si>
  <si>
    <t>This project is to provide better internet access to the unserved or underserved areas of the County.</t>
  </si>
  <si>
    <t>TPN-082860</t>
  </si>
  <si>
    <t>Water Infrastructure Expansion</t>
  </si>
  <si>
    <t>To put in a well and run a raw water transmission line to the plant</t>
  </si>
  <si>
    <t>TPN-082903</t>
  </si>
  <si>
    <t>Public Safety/Service</t>
  </si>
  <si>
    <t>Community Safety and Service due to negative economic impact of COVID19 public health emergency</t>
  </si>
  <si>
    <t>TPN-082905</t>
  </si>
  <si>
    <t>Sewer Manhole Fulton St and Osborn Ave</t>
  </si>
  <si>
    <t>Sewer manholes and pipes underneath the streets of Fulton and Osborn at the West side of town are badly damaged. Damage consist of cracks , causing leaks, buildup of debris, grease, roots and concrete. All damages could cause street to cave in. Company to come remove the intersection and water main to hydrant, install dewatering well, install 18" deep bypass manhole and showing, install 9' deep bypass manhole, set up bypass, begin bypass and remove manhole and install shoring, ensure stable grade with rock base, install 72" manhole with integrated base and pipe boots, first tie in 18' deep 12" line at night , second tie in 9' deep line at night, and restore all the areas.</t>
  </si>
  <si>
    <t>TPN-082914</t>
  </si>
  <si>
    <t>Extension of Waterwater Line</t>
  </si>
  <si>
    <t>Sewer Line Extension to provide current water customers with their failing septic systems. These customers are unable to replace septic systems due to lot limitations.</t>
  </si>
  <si>
    <t>TPN-087602</t>
  </si>
  <si>
    <t>DHSS Meals, Meal Delivery, Case Management</t>
  </si>
  <si>
    <t>TPN-087603</t>
  </si>
  <si>
    <t>DHSS Retention Premium Pay</t>
  </si>
  <si>
    <t>Retention incentives to existing DHSS facility patient care positions and DHSS nursing classifications</t>
  </si>
  <si>
    <t>TPN-082924</t>
  </si>
  <si>
    <t>Henderson County Fiscal Court ARPA Projects</t>
  </si>
  <si>
    <t>$591,577.00  to the Henderson County Detention Center, a department of the Henderson County Fiscal Court for lost revenue incurred from COVID in the fiscal year ending June 30, 2021.\n$450,000.00 to Henderson County Road Department, a department of Henderson County Fiscal Court, for increasing the blacktop budget used for maintenance and repair of county roads.</t>
  </si>
  <si>
    <t>TPN-082942</t>
  </si>
  <si>
    <t>ARPA Grant Adminstration</t>
  </si>
  <si>
    <t>The Town of Boonville spent $875 on assistance with ARPA SLFRF Grant Administration services from Laberge Group.</t>
  </si>
  <si>
    <t>TPN-082946</t>
  </si>
  <si>
    <t>non profit funding</t>
  </si>
  <si>
    <t>TPN-082954</t>
  </si>
  <si>
    <t>Courthouse Update and Security</t>
  </si>
  <si>
    <t>New Security System for the Courthouse to ensure both public and employees are safe.</t>
  </si>
  <si>
    <t>TPN-082959</t>
  </si>
  <si>
    <t>Gilmer County Vol Fire Dept</t>
  </si>
  <si>
    <t>non profit funding under $50000</t>
  </si>
  <si>
    <t>TPN-082968</t>
  </si>
  <si>
    <t>Bullis Road Water Plan</t>
  </si>
  <si>
    <t>The project is for the complete rehab of the Bullis Road Water Plant. The water plant was constructed in 1983. The project will reduce electricity cost, increase monitor capabilities and provide a safer work environment.  The project will be completed in 2025.</t>
  </si>
  <si>
    <t>TPN-082972</t>
  </si>
  <si>
    <t>Indiana Local Body Camera</t>
  </si>
  <si>
    <t>TPN-083015</t>
  </si>
  <si>
    <t>Premier Park Renovations</t>
  </si>
  <si>
    <t>This project is to renovate, update, and add to Berwind and Premier parks</t>
  </si>
  <si>
    <t>TPN-083048</t>
  </si>
  <si>
    <t>Water Tower #5</t>
  </si>
  <si>
    <t>New Water Tower for additional storage and pressure.  The water tower needs to be in proximity to Industrial Plant which is the #1 consumer of water in Storm Lake.</t>
  </si>
  <si>
    <t>TPN-083111</t>
  </si>
  <si>
    <t>Demolition project</t>
  </si>
  <si>
    <t>This project is used to demo dilapidated structures.</t>
  </si>
  <si>
    <t>TPN-083122</t>
  </si>
  <si>
    <t>Grant administration services to insure compliance with American Rescue Plan Act funding.</t>
  </si>
  <si>
    <t>TPN-087618</t>
  </si>
  <si>
    <t>Storm Water Operational</t>
  </si>
  <si>
    <t>The City of Baton Rouge and Parish of East Baton Rouge have experienced widespread flooding that brought to light the current challenges regarding existing infrastructure for dispensing stormwater and how it is managaed.</t>
  </si>
  <si>
    <t>TPN-083142</t>
  </si>
  <si>
    <t>At-Home COVID Tests</t>
  </si>
  <si>
    <t>Purchase of at-home COVID tests to monitor and mitigate the spread of COVID</t>
  </si>
  <si>
    <t>TPN-083164</t>
  </si>
  <si>
    <t>PREMIUM PAY FOR FIREFIGHTERS</t>
  </si>
  <si>
    <t>TPN-083184</t>
  </si>
  <si>
    <t>LEGAL COUNSEL</t>
  </si>
  <si>
    <t>LEGAL COUNSEL WAS OBTAINED TO GET INFORMATION ON  PREMINUM PAY</t>
  </si>
  <si>
    <t>TPN-087621</t>
  </si>
  <si>
    <t>To continue with the contact tracing program due to all incoming variants that we are experienced.</t>
  </si>
  <si>
    <t>TPN-087622</t>
  </si>
  <si>
    <t>ONSITE TESTING</t>
  </si>
  <si>
    <t>ONSITE TESTING OF UNVACCINATED OFFICERS AT THE SALEM COUNTY CORRECTIONAL FACILITY</t>
  </si>
  <si>
    <t>TPN-083207</t>
  </si>
  <si>
    <t>TPN-087625</t>
  </si>
  <si>
    <t>Revenue Loss Program</t>
  </si>
  <si>
    <t>To continue providing governmental services for programs and governmental services that were impacted by the loss of revenue due to the COVID-19.</t>
  </si>
  <si>
    <t>TPN-083256</t>
  </si>
  <si>
    <t>cancel</t>
  </si>
  <si>
    <t>TPN-087627</t>
  </si>
  <si>
    <t>Support to the tourism, travel and hospitality industries</t>
  </si>
  <si>
    <t>To help the impacted industries of tourism, travel and hospitality back to normal operations during the COVID-19 emergency.</t>
  </si>
  <si>
    <t>TPN-083257</t>
  </si>
  <si>
    <t>Police Officers full time new hires</t>
  </si>
  <si>
    <t>We hired 4 new full time police officers to help with the pandemic and address citizen and community concerns.</t>
  </si>
  <si>
    <t>TPN-083275</t>
  </si>
  <si>
    <t>Revenue Replacement funds are allocated to general governmental services provided by our jurisdiction, including but not limited to, the payments for permanent improvements as defined by Ohio law, costs associated with township road improvements, maintenance and repair, and costs associated with the maintenance and improvements of township cemeteries.</t>
  </si>
  <si>
    <t>TPN-087631</t>
  </si>
  <si>
    <t>Small Business Economic Assistancece</t>
  </si>
  <si>
    <t>To provide support for small business that suffer negative economic impact due to the COVID-19 emergency.</t>
  </si>
  <si>
    <t>TPN-087632</t>
  </si>
  <si>
    <t>Killeen Projects</t>
  </si>
  <si>
    <t>City of Killeen projects</t>
  </si>
  <si>
    <t>TPN-087633</t>
  </si>
  <si>
    <t>Fire Support Complex</t>
  </si>
  <si>
    <t>Fire Support complex for the Office of Homeland Security &amp; Emergency Management</t>
  </si>
  <si>
    <t>TPN-087634</t>
  </si>
  <si>
    <t>Elderly (Care Givers) &amp; Administrative Needs Assistance Program</t>
  </si>
  <si>
    <t>To support and help elderly people with mental and physical services because of the inability to go outside because of the COVID19.</t>
  </si>
  <si>
    <t>TPN-083306</t>
  </si>
  <si>
    <t>Replace/refurbish sludge tube in water plant.</t>
  </si>
  <si>
    <t>TPN-083316</t>
  </si>
  <si>
    <t>Northshire Day School</t>
  </si>
  <si>
    <t>Direct payment, under an agreement, to provide $55,000 to Northshire Day School, a regional not-for-profit organization, with a mission to provide quality, affordable early childhood education to local working families.</t>
  </si>
  <si>
    <t>TPN-083326</t>
  </si>
  <si>
    <t>Fire: 2000 Quantum Rescue Pumper</t>
  </si>
  <si>
    <t>Purchase of 2000 Quantum Rescue Pumper for Fire Department to serve community</t>
  </si>
  <si>
    <t>TPN-083347</t>
  </si>
  <si>
    <t>Emergency Operations Center Land Purchase</t>
  </si>
  <si>
    <t>Purchase land for an emergency operations center</t>
  </si>
  <si>
    <t>TPN-083378</t>
  </si>
  <si>
    <t>Emergency Operations Center Design Plans</t>
  </si>
  <si>
    <t>Design plans for emergency operations center</t>
  </si>
  <si>
    <t>TPN-083427</t>
  </si>
  <si>
    <t>Description: Safety improvement to Town Hall (13400 Griffin Road): security door and cameras</t>
  </si>
  <si>
    <t>TPN-083457</t>
  </si>
  <si>
    <t>Expansion of Cable Service</t>
  </si>
  <si>
    <t>This project consists of expanding Comcast cable service to the unserved areas of Huntington.  The areas are as follows:  Bromley Road, Old Chester Road, Knightville Dam Road, Littleville Road, Harlow Clark Road, and  Thomas Road.  Funds will be used to cover the second payment for the project.</t>
  </si>
  <si>
    <t>TPN-083485</t>
  </si>
  <si>
    <t>Main Street / Route 7A Sewer Main Extension Design and Permitting</t>
  </si>
  <si>
    <t>Design of sewer main extension along Main Street  / Route 7A, a designated growth center in the Town of Manchester.  Lowest Quintile Income not available for 05255 zip code.</t>
  </si>
  <si>
    <t>TPN-083501</t>
  </si>
  <si>
    <t>Lost Revenue Projects</t>
  </si>
  <si>
    <t>Project was cancelled</t>
  </si>
  <si>
    <t>TPN-083531</t>
  </si>
  <si>
    <t>Engage services of consultant to evaluate condition and make recommendations for waste water treatment operations and associated repairs or purchases.</t>
  </si>
  <si>
    <t>TPN-083545</t>
  </si>
  <si>
    <t>Emergency Medical Helipad Improvements</t>
  </si>
  <si>
    <t>Expansion, and improvement (including paving surrounding area) of Town-owned EMS helipad landing zone, and installation of warning light on radio tower.</t>
  </si>
  <si>
    <t>TPN-083969</t>
  </si>
  <si>
    <t>TPN-083977</t>
  </si>
  <si>
    <t>RCP-034851</t>
  </si>
  <si>
    <t>Town Of Presque Isle, WI</t>
  </si>
  <si>
    <t>Town of Presque Isle Broadband</t>
  </si>
  <si>
    <t>Installation of broadband internet access to every household in the Town of Presque Isle.</t>
  </si>
  <si>
    <t>TPN-083985</t>
  </si>
  <si>
    <t>Replace lost gross sales due to closure of business</t>
  </si>
  <si>
    <t>TPN-084379</t>
  </si>
  <si>
    <t>DPI Printing</t>
  </si>
  <si>
    <t>Broadband survey mailed to Dallas County residents.</t>
  </si>
  <si>
    <t>TPN-087650</t>
  </si>
  <si>
    <t>RCP-039034</t>
  </si>
  <si>
    <t>Chattanooga, Tennessee</t>
  </si>
  <si>
    <t>Revenue Replacement 2020-2021</t>
  </si>
  <si>
    <t>Revenue Loss calculated for 2020 &amp; 2021 \n\nFunds were used on eligible City employee payroll</t>
  </si>
  <si>
    <t>TPN-084779</t>
  </si>
  <si>
    <t>Sol Rebuild Stormwater and Paving Project</t>
  </si>
  <si>
    <t>Construction and installation of new stormwater basins and associated piping, and milling and repaving the asphalt roadway at Cove Drive and Sol Avenue.</t>
  </si>
  <si>
    <t>TPN-084792</t>
  </si>
  <si>
    <t>Water Sector Grant Match</t>
  </si>
  <si>
    <t>We intend to use our funding as a match for the Water Sector Grant or to repair and clean our water tower, if we are not awarded the Water Sector Grant. We will rehab our water tower.  This includes cleaning, repairing and painting.</t>
  </si>
  <si>
    <t>TPN-084817</t>
  </si>
  <si>
    <t>NEU Funds to be used for provision of government services</t>
  </si>
  <si>
    <t>TPN-087654</t>
  </si>
  <si>
    <t>The COVID-19 pandemic has changed the way consumers and businesses acquire products, changing the shipping industry and putting massive pressure on the logistics industry nationwide.  A shortage of commercially licensed drivers and changing federal rules in 2022 will likely accelerate these serious issues across a wide range of transportation needs, including tractor-trailers, heating oil/propane delivery tankers, public and school buses, box trucks, and hazardous materials transports.  In order to address this, the Division of Motor Vehicles (DMV) proposes to support the state\u2019s commercial transportation and logistics industries in retaining and attracting new drivers by increasing the availability of resources to ensure those candidates have a clear pathway to a commercial driver\u2019s license (CDL). BEA will be working with the DMV by overseeing the marketing and communications of their CDL Licensing Improvement Program.</t>
  </si>
  <si>
    <t>TPN-084822</t>
  </si>
  <si>
    <t>other projects</t>
  </si>
  <si>
    <t>General government services, renovate fire department buildings, premium pay for employees and other government projects.</t>
  </si>
  <si>
    <t>TPN-084837</t>
  </si>
  <si>
    <t>Tipton County Revenue Replacement - ARPA GRANT</t>
  </si>
  <si>
    <t>Tipton County has elected to use the standard allowance for the net amount of the award, $2,642,321.00, for identifying revenue loss to be used for the provision of government services.  County Commissioners are contemplating use of funds for sewer infrastructure and relocation and enlargement of the Health Department and Coroner facilities into the former county jail facility, though no commitment has been made as of this date.</t>
  </si>
  <si>
    <t>TPN-084847</t>
  </si>
  <si>
    <t>SLFRF Funds for employee compensation.</t>
  </si>
  <si>
    <t>TPN-084864</t>
  </si>
  <si>
    <t>2022 Water Rehabilitation</t>
  </si>
  <si>
    <t>The Town of Sibley will use SLFRF funds to construct water supply and treatment improvements to improve and enhance potable water quality for our residents. These improvements will ensure compliance with drinking water quality standards, facilitate operation and maintenance, and provide for reliability and sustainability of the water system.</t>
  </si>
  <si>
    <t>TPN-087660</t>
  </si>
  <si>
    <t>Upgrade Offender Management System (OMS)</t>
  </si>
  <si>
    <t>The NH Department of Corrections Offender Management System (OMS) called CORIS is an end-of-life customized system which is critical to business operations and offender records maangement.  Changes in commercial support for certain technologies and the evolution of the information security landscape have caused the system to no longer be supportable within 5 years time.  The OMS upgrade project will manage the upgrade from V4, a highly customized and costly to support on-premise system to V8, a Commercial Off-The-Shelf (COTS) system provided as a SaaS solution.  This will allow agency operations to modernize and continue uninterrupted.</t>
  </si>
  <si>
    <t>TPN-084879</t>
  </si>
  <si>
    <t>Lead Line Survey and Replacement</t>
  </si>
  <si>
    <t>Survey and Replacement of residential lead lines</t>
  </si>
  <si>
    <t>TPN-084921</t>
  </si>
  <si>
    <t>TPN-084935</t>
  </si>
  <si>
    <t>Road Housing Project</t>
  </si>
  <si>
    <t>Water and Sewer infrustruture for Road Housing Project.</t>
  </si>
  <si>
    <t>TPN-084951</t>
  </si>
  <si>
    <t>Construction - Bridge Replacement</t>
  </si>
  <si>
    <t>Bridge Replacement on T-633 Lower Georges Valley Road</t>
  </si>
  <si>
    <t>TPN-084959</t>
  </si>
  <si>
    <t>Audio Video Upgrades</t>
  </si>
  <si>
    <t>The revenue replacement funds used ($28,059.98) were used for Audio Video upgrades at City Hall for telecommuting and in support of virtual meetings with the Public.</t>
  </si>
  <si>
    <t>TPN-084974</t>
  </si>
  <si>
    <t>Fair Gorund Improvments</t>
  </si>
  <si>
    <t>Water and Sewer infrustruture for fair grounds improvments on connsessions &amp; restrooms.</t>
  </si>
  <si>
    <t>TPN-085020</t>
  </si>
  <si>
    <t>Verdery Street Drainage/Stormwater Project</t>
  </si>
  <si>
    <t>Repair to existing stormwater infrastructure on Verdery Street in response to the commercial growth/expansion in this area.</t>
  </si>
  <si>
    <t>TPN-085060</t>
  </si>
  <si>
    <t>Crusher Canyon Sewer</t>
  </si>
  <si>
    <t>Extension of Sewer line West on Crusher Canyon.</t>
  </si>
  <si>
    <t>TPN-085063</t>
  </si>
  <si>
    <t>Courthouse Improvments</t>
  </si>
  <si>
    <t>Courthouse Improvements to Interior &amp; extorior</t>
  </si>
  <si>
    <t>TPN-085066</t>
  </si>
  <si>
    <t>County offices remained open during the pandemic to provide services to the public. Administrative leave was not allowed to employees during the pandemic. Employees were asked to use their personal time when effected by covid.</t>
  </si>
  <si>
    <t>TPN-085070</t>
  </si>
  <si>
    <t>Depot Park Townhomes</t>
  </si>
  <si>
    <t>With access to affordable housing as the most significant impact of the pandemic, the City Council earmarked up to $2 million of SLFRF as partial funding for the Whitefish Housing Authority's Snow Lot Townhomes development, estimated at a total cost of $8.56 million. The project is designed to increase the supply of affordable and high quality homeownership units to support those populations impacted and disproportionately impacted by the the pandemic. With this funding from the SLFRF program offsetting increasing costs due to supply chain challenges and rising housing prices resulting from the pandemic, 8 of the 22 two-bedroom townhomes will be sold to households making up to 80% Area Median Income. The remaining units will be sold to those making between 80% and 120% AMI. All units will have permanent deed restrictions limiting the growth in values to 3% each year. This is a community priority project that has continued to receive significant support to ensure affordable housing is available in Whitefish for our residents and workforce.</t>
  </si>
  <si>
    <t>TPN-085080</t>
  </si>
  <si>
    <t>The existing wastewater treatment facility consists of a one cell waste stabilization lagoon.  Iowa DNR issued ammonia and disinfection limits &amp; based on these water quality changes the current WWTF has difficulty meeting the requirements without upgrades.</t>
  </si>
  <si>
    <t>TPN-085086</t>
  </si>
  <si>
    <t>Unassigned</t>
  </si>
  <si>
    <t>We have not determined this specific need. It will probably be broadband but until it is officially decided, I did not want to name it. It was approved in our Grant Project Ordinance.</t>
  </si>
  <si>
    <t>TPN-085100</t>
  </si>
  <si>
    <t>vaccination incentives provided to residents to encourage covid-19 vaccinations.</t>
  </si>
  <si>
    <t>TPN-085142</t>
  </si>
  <si>
    <t>Contributions</t>
  </si>
  <si>
    <t>Reported as standard allowance, under project category revenue replacement.</t>
  </si>
  <si>
    <t>TPN-085156</t>
  </si>
  <si>
    <t>This project is used to account for remaining budgeted funds that have not yet been allocated to a specific project.  Of this amount, $95,290.39 is remaining for parks projects.</t>
  </si>
  <si>
    <t>TPN-085164</t>
  </si>
  <si>
    <t>Water Renovations and Library</t>
  </si>
  <si>
    <t>Purchased computers for library and expense on rem=novation of water system</t>
  </si>
  <si>
    <t>TPN-085188</t>
  </si>
  <si>
    <t>TPN-085190</t>
  </si>
  <si>
    <t>Provided broadband equipment for law enforcement and courts.</t>
  </si>
  <si>
    <t>TPN-085224</t>
  </si>
  <si>
    <t>PPE purchased for county buildings for the use of county offices and its employees</t>
  </si>
  <si>
    <t>TPN-087681</t>
  </si>
  <si>
    <t>North Central Chamber of Commerce</t>
  </si>
  <si>
    <t>The North Central Chamber of Commerce operates the Johnny Appleseed Visitors Center which serves as the primary tourism mechanism for the region.  During COVID, they provided vital assistance to the tourism industry including businesses throughout the region.  Due to the lack of travel, income at the Visitor's Center was significantly decreased.  The chamber also experienced higher expenses trying to respond to the needs of the business community.  Several communities within their territory provided ARPA funds to assist with their lost revenue during COVID.</t>
  </si>
  <si>
    <t>TPN-085249</t>
  </si>
  <si>
    <t>Covid Prevention</t>
  </si>
  <si>
    <t>To provide for the safety of our staff and population of the town.</t>
  </si>
  <si>
    <t>TPN-085252</t>
  </si>
  <si>
    <t>6.1 Provision of Government Services Project#1</t>
  </si>
  <si>
    <t>TPN-085268</t>
  </si>
  <si>
    <t>Sixth Street Sewer Pump Station Improvements</t>
  </si>
  <si>
    <t>The project includes a total reconstruction of the Sixth Street Sewer Pump Station.  The pump station is currently operating with the use of back up pumps.\n\nEngineers are currently in the process of finalizing plans and specifications for said project.</t>
  </si>
  <si>
    <t>TPN-085284</t>
  </si>
  <si>
    <t>Broadband for underserved areas.</t>
  </si>
  <si>
    <t>TPN-085329</t>
  </si>
  <si>
    <t>Camino Real WC</t>
  </si>
  <si>
    <t>Provide children and disabled adults locations to be proactive in the community</t>
  </si>
  <si>
    <t>TPN-085337</t>
  </si>
  <si>
    <t>WiFi in Park for Children school work</t>
  </si>
  <si>
    <t>Free Wi-Fi in the Town Memorial Park for children to utilize during distance learning.  This project will be permanent.</t>
  </si>
  <si>
    <t>TPN-085366</t>
  </si>
  <si>
    <t>Provide county offices with additional space.</t>
  </si>
  <si>
    <t>TPN-085435</t>
  </si>
  <si>
    <t>TPN-085436</t>
  </si>
  <si>
    <t>new water lines throughout Ekelaka</t>
  </si>
  <si>
    <t>TPN-085437</t>
  </si>
  <si>
    <t>7th St Tubing</t>
  </si>
  <si>
    <t>This project will allow Public Works to increase the overall efficiency and effectiveness of watershed/water-run off on 7th street.</t>
  </si>
  <si>
    <t>TPN-085453</t>
  </si>
  <si>
    <t>Other Obligations</t>
  </si>
  <si>
    <t>Future Project Considerations</t>
  </si>
  <si>
    <t>TPN-085456</t>
  </si>
  <si>
    <t>This project will all Public Works to identify and manage our road and water/sewer line infrastructure while strategically paving specific roads within Glasgow.</t>
  </si>
  <si>
    <t>TPN-085476</t>
  </si>
  <si>
    <t>Sidewalks and Other Public Space</t>
  </si>
  <si>
    <t>Sidewalks-Cancelled</t>
  </si>
  <si>
    <t>TPN-087696</t>
  </si>
  <si>
    <t>CDL Licensing Improvements Program</t>
  </si>
  <si>
    <t>"The aim of this project is to expand the capacity of New Hampshire\u2019s commercial driver licensing process, with the aim of mitigating the stress on the commercial transportation industry caused by a decrease in licensed drivers at the same time that demand increased during the pandemic.   Funds will be used to open three new testing sites across the state, to purchase a new mobile testing site, and to expand an existing testing site.  This will increase the number of tests that can be performed, helping to address the current testing backlog, and will also increase the geographic breadth of testing sites, removing a testing barrier by decreasing the likelihood that applicants will have to travel far from their home for a test.  The program funds will also be used to hire four new testing examiners, doubling the current number and increasing the capacity of the state to administer tests."</t>
  </si>
  <si>
    <t>TPN-085510</t>
  </si>
  <si>
    <t>Air Handlerk</t>
  </si>
  <si>
    <t>air handler improvements to provide safer air quality for employees and residents inside the Town hall</t>
  </si>
  <si>
    <t>TPN-085523</t>
  </si>
  <si>
    <t>Infrastructure Improvement - Undergrounding</t>
  </si>
  <si>
    <t>Utility undergrounding study to be performed by a consultant to reduce fire risk in Town.</t>
  </si>
  <si>
    <t>TPN-085561</t>
  </si>
  <si>
    <t>UV system &amp; trash trap at sewer plant</t>
  </si>
  <si>
    <t>TPN-085575</t>
  </si>
  <si>
    <t>SLRF Funds for water &amp; sewer utility system revenue replacement; 1st line employee salaries; COVID-19 regional vaccination site expenses; PPE; water &amp; wastewater system upgrade; Public Safety; Broadband equity &amp; diversity; Public Health - building (HVAC) and energy retrofits</t>
  </si>
  <si>
    <t>TPN-085592</t>
  </si>
  <si>
    <t>Hardison Drive / Washington Drive</t>
  </si>
  <si>
    <t>Replacement of Sanitary Sewer Collection lines on Hardison Drive and Washington Street that have collapsed or are suffering severe deterioration due to age. Replacement of aged sewer pumps at the pumping stations in town.</t>
  </si>
  <si>
    <t>TPN-085604</t>
  </si>
  <si>
    <t>getting the water tower cleaned</t>
  </si>
  <si>
    <t>TPN-087706</t>
  </si>
  <si>
    <t>Fire department capital 210</t>
  </si>
  <si>
    <t>Improvements to Fire Department Headquarters located at 210 Lancaster Street in Leominster.</t>
  </si>
  <si>
    <t>TPN-087713</t>
  </si>
  <si>
    <t>Career Pathways Expansion Program</t>
  </si>
  <si>
    <t>"The Hampton Area Chamber of Commerce (the Chamber) previously developed and received funding from the NH Charitable Foundation for a \u201cCareer Pathways Partnership Grant\u201d that was aimed at helping encourage skills-based education and hiring in an effort to fill job vacancies throughout the Seacoast in a variety of industries. Job vacancies in these professions have been exacerbated by the pandemic, and this program will help bring more workers into these professions, building upon the successful program and expand it through a multi-year strategy that adds the Greater Manchester region to the Seacoast program. The program will be run through the Hampton Area Chamber of Commerce, which will be the subrecipient. The Chamber will work in conjunction with Winnacannut High School, the NH School of Mechanical Trades, and Apprenticeship NH. New Hampshire School of Mechanical Trades will develop and facilitate courses in four areas of trade, working alongside Experiential Learning Opportunity programs and coordinators, while Apprenticeship NH and Manchester Community College will work with area high schools and chambers to match students with qualifying apprenticeship opportunities. Winnacannut High School will help coordinate the program for the various high schools in the program."</t>
  </si>
  <si>
    <t>TPN-087714</t>
  </si>
  <si>
    <t>College &amp; Career Skills Mentoring Pilot Program (Big Brothers)</t>
  </si>
  <si>
    <t>"The Big Brothers Big Sisters College and Career Skills Mentoring Pilot Program delivers an evidence-based technology enhanced one-on-one mentoring program for low-income high school students at West High School in Manchester. The program follows a cohort model whereby mentors are matched with high school students, typically freshmen, and support them through a curriculum that builds skills for future college and career success."</t>
  </si>
  <si>
    <t>TPN-085607</t>
  </si>
  <si>
    <t>Rehab Project</t>
  </si>
  <si>
    <t>Contingency for our Current Water/Sewer Rehab Project</t>
  </si>
  <si>
    <t>TPN-085610</t>
  </si>
  <si>
    <t>Premium pay for full time employees that worked during the pandemic.</t>
  </si>
  <si>
    <t>TPN-087719</t>
  </si>
  <si>
    <t>Upgrade Fiber Optic NHSP</t>
  </si>
  <si>
    <t>"The New Hampshire State Prison for Men rewire project involves critical primary and secondary cabling to replace aged infrastructure within the NHSPM campus. High capacity fiber optic cabling allowing a minimum of 10 Gpbs between the Main Distribution Frame and all Intermediate Distribution Frames will support all critical information systems, communication, building management systems and similar. All copper lines from IDFs will be updated to modern standard to a minimum of 1Gbps. Combined, these upgrades meet modern standards and support the statewide eNHance network upgrade project which is currently underway by providing high bandwidth, error-free connections. Together, this modern infrastructure will support robust Disaster Recovery and Business Continuity Plans as well as expand access to networked services to staff."</t>
  </si>
  <si>
    <t>TPN-085622</t>
  </si>
  <si>
    <t>Stormwater pipe replacement</t>
  </si>
  <si>
    <t>Replacement of stormwater pipes that have collapsed or severely deteriorated due to the age of the pipes.</t>
  </si>
  <si>
    <t>TPN-087723</t>
  </si>
  <si>
    <t>National Guard Temporary Staff Report</t>
  </si>
  <si>
    <t>"These funds are to provide emergent staffing needs at the NHDOC that have resulted from staff outages associated with COVID-19 infections, staff retirements driven by the operational challenges caused by infection control procedure adjustments for medical isolation and quarantine within prison facilities (congregate living conditions) and the need to continue to properly manage quarantine and medical isolation in prisons while providing safe and secure housing in order to ensure the proper delivery of healthcare and programmatic services to those incarcerated. The NH National Guard was activated to provide limited duty post assignments to support the NHDOC's mission due to staff outages associated with COVID-19. Funds cover the costs incurred of the National Guard including salaries, per diem, health insurance premiums, and mileage."</t>
  </si>
  <si>
    <t>TPN-085652</t>
  </si>
  <si>
    <t>Water Valves/Fire hydrants</t>
  </si>
  <si>
    <t>Installation/replacement of water valves and fire hydrants in the town's system. There are water valves and fire hydrants that are not operational due to the age of the system. Additional water valves are required for repair of deteriorated sanitary sewer. The new water valves will keep the town's system operational during the sanitary sewer repair.</t>
  </si>
  <si>
    <t>TPN-085680</t>
  </si>
  <si>
    <t>We need to replace an entire fire hydrant. This will include digging the old one up, replacing all/every valve/connection, and install of the new one. Everything from start to finish.</t>
  </si>
  <si>
    <t>TPN-087762</t>
  </si>
  <si>
    <t>ARP Continuity of Operations</t>
  </si>
  <si>
    <t>"This request will address core Information Technology services required to implement cloud based infrastructure to accommodate DolT continuity of operation (COOP) and disaster recovery (DR) services. These services will be based on business needs identified during the COVID-19 response and currently being collected and refined under an existing capital appropriation. In essence, this will improve the ability of NH agencies to support its citizens and businesses during emergency conditions that could potentially disrupt critical services, such as COVID-19. The ability to run DoIT services from a flexible and scalable cloud platform will provide a more dynamic environment when needed to ensure critical systems and services are available to agencies, citizens and businesses in the event of a crisis."</t>
  </si>
  <si>
    <t>TPN-087763</t>
  </si>
  <si>
    <t>Incident Planning and Operations Center (IPOC)</t>
  </si>
  <si>
    <t>""These funds will be used to upgrade the existing end-of-life audio/video controller and display within the SEOC, integrate audio/video technology across all affiliated conference rooms, and upgrade the furniture used during SEOC activations for increased flexibility and efficiency during emergency response activations. Current audio/video systems have exceeded useful life and require replacement. Components of the current system have failed several times during the ongoing COVID-19 activation, limiting the information available to ESF personnel during response coordination. Existing furniture workstations are fixed making collaboration between ESF personnel challenging and greatly limiting the ability to socially distance in the SEOC during the COVID-19 pandemic."</t>
  </si>
  <si>
    <t>TPN-087764</t>
  </si>
  <si>
    <t>First Responder Recruitment and Training Program</t>
  </si>
  <si>
    <t>"This project aims to increase the efficacy of emergency response efforts in New Hampshire, and to increase recruitment of new first responders, in order to address the increased demands for emergency services during the COVID-19 Pandemic. Firefighters and EMTs in New Hampshire are integral in responding to COVID-19 and other health emergencies during the pandemic. However, New Hampshire is having difficulty recruiting new firefighters and EMTs, with some departments in the Northern part of the state having no trained EMS personnel.  Project funds will be used to develop a statewide dashboard tracking first responder workforce data and the ability ofdepartments to respond to emergencies, and will be used to hire a new full-time temporary Statewide Recruitment Coordinator.  The project will also fund improvements to the Raymond S. Burton Fire and EMS Facility. A new training building will be constructed to replace an existing one that no longer meets current training standards, and a new classroom will be built. Building HVAC, water and sewer, and electrical systems will also be upgraded. These changes will increase the safety and quality of instruction for firefighters and EMTs, and will allow for more courses to be held simultaneously.  Finally, this project will increase the number of EMT training courses offered, especially in rural parts of New Hampshire, in order to address shortages of EMTs in these areas and improve patient outcomes during COVID."</t>
  </si>
  <si>
    <t>TPN-087765</t>
  </si>
  <si>
    <t>Support for Indigent Defense</t>
  </si>
  <si>
    <t>"These federal funds will allow the Judicial Council to provide temporary reinforcement to existing indigent defense programs while recruiting and training new attorneys through the following measures: 1) temporary, increased administrative fees for contract attorneys taking on new indigent defense cases; 2) a grant for training contract attorneys and assigned counsel taking on new indigent defense cases; and 3) and funding for 10 new, temporary attorneys at the Public Defender's Office."</t>
  </si>
  <si>
    <t>TPN-087766</t>
  </si>
  <si>
    <t>Transportation Workforce Recruitment</t>
  </si>
  <si>
    <t>TPN-087768</t>
  </si>
  <si>
    <t>ARP CyberSecurity</t>
  </si>
  <si>
    <t>" The COVID-19 public health emergency continues to have a number of negative impacts to the confidentiality, integrity and availability of critical personal and public health information for New Hampshire's citizens and key public health programs that are protected by DoIT's cybersecurity program. These cybersecurity program enhancements are targeted to address these negative impacts by: \u2022 Monitoring and protecting the real-time flow of personal and federally protected health information related to COVID-19 vaccines, vaccination, and public health issues between state systems and cloud-hosted applications. \u2022 Providing positive identity verification and protection from phishing and ransomware attacks by malicious actors who are using the COVID-19 public health emergency as a lure in phishing emails and infected attachments. \u2022 Expanding our cyber threat analysis capabilities to detect and block malicious cyber activity before it can affect systems that store and protect sensitive personal and public data related to the COVID-19 public health emergency. The ARP funds in support of Cybersecurity will allow the State of New Hampshire to apply the necessary threat intelligence, identity verification and cyber capabilities to monitor and protect the flow of critical COVID-19 related citizen and public health data against malicious cyber actors."</t>
  </si>
  <si>
    <t>TPN-087769</t>
  </si>
  <si>
    <t>Support for Increased Victim Services</t>
  </si>
  <si>
    <t>"The DOJ subgrants funds, for direct victim services, from the Victims of Crime Act Grant (VOCA).  Mandated social isolation,\ncompounded with the fear of getting sick, instantly provided new ways for abusive partners to leverage power and control."</t>
  </si>
  <si>
    <t>TPN-087770</t>
  </si>
  <si>
    <t>Dual Diagnosis Capability in Addiction Program</t>
  </si>
  <si>
    <t>"The Behavioral Health, Dual Diagnosis Capability in Addiction Assessment Pilot Program will provide training and consultation for developing, implementing, and sustaining evidence based practices in recovery oriented approach to mental health and substance use disorder treatment. Mental health issues and substance use disorders skyrocketed during the COVID-19 pandemic. This program seeks to develop new strategies and improve existing strategies for treatment."</t>
  </si>
  <si>
    <t>TPN-087771</t>
  </si>
  <si>
    <t>LNA Recruitment and Training Program</t>
  </si>
  <si>
    <t>"This program will fund the New Hampshire Needs Caregivers Licensed Nursing Assistant (LNA) Extended Learning Opportunities (ELO) Program to rapidly grow a pipeline of caregivers by piloting a program to recruit and train at least 300 high school students to become LNAs. Lamprey Health Care will be responsible for state-wide administration of the NH Needs Caregivers LNA ELO program including but not limited to coordinating, contracting with and managing the work of subgrantees, agencies and/or service providers to efficiently and effectively accomplish the following: 1) Design and implementation of an outreach, application and enrollment process; 2) Determination and documentation of eligibility for the program; 3) Determination and documentation of scholarship/enrollment payments and related requirements; 4) Recordkeeping and reporting; and 5) Other activities to fully and fairly administer the program. Scholarships are to be provided on a first come/first served basis for up to 300"</t>
  </si>
  <si>
    <t>TPN-087772</t>
  </si>
  <si>
    <t>Local Restaurant Infrastructure Investment Program</t>
  </si>
  <si>
    <t>"The State of New Hampshire seeks to continue to provide opportunities for long-term investments among smaller/independently owned New Hampshire restaurants, as well as help challenges created by workforce shortages, consumer behavior, and overall restaurant safety. GOFERR will facilitate this program in which local restaurants will apply and receive reimbursement of eligible equipment, infrastructure, and technology purchases, up to a cap. Examples of potentially eligible expenses for reimbursement include equipment or software to expand or adopt digital services such as online reservations, and host-less check in, at-table payment systems and menus that help provide more flexibility and increase capacity, HVAC system upgrades to improve COVID-19 mitigation, and more."</t>
  </si>
  <si>
    <t>TPN-087773</t>
  </si>
  <si>
    <t>Locality Equipment Purchase Program</t>
  </si>
  <si>
    <t>"The State, through GOFERR, will issue grants to municipalities throughout the state, of up to $50,000 for reimbursement for the purchase of safety and emergency equipment that are allowable expenses under the American Rescue Plan Act (ARPA) State Fiscal Recovery Fund in response to the COVID-19 pandemic. This is a matching mgrant program which is designed to assist the cities andtowns as they continue to respond to the pandemic and related public safety challenges. GOFERR will facilitate this program for local governments, which will also require them to contribute at least 10% toward the cost of the safety or emergency equipment. This will result in a 90/10 split for equipment purchases, up to the maximum state share of $50,000.00. Each locality is allotted a total of $50,000.00 towards the purchase of safety and emergency equipment. To receive these funds, localities must proactively apply for grants in the program. Any grants awarded will be paid on a reimbursement basis when the expense or expenses have been incurred or the funds obligated through a purchase order, invoice, or something similar"</t>
  </si>
  <si>
    <t>TPN-087774</t>
  </si>
  <si>
    <t>Youth Residential Facility Improvement Program</t>
  </si>
  <si>
    <t>"This program will provide grants for improvements to Youth Residential Treatment and Transitional Living Facilities. Facilities that receive awards will be reimbursed for a percentage of project costs for facility improvements that promote prevention of COVID-19 in a congregate setting. The aim of these grants will be to allow the receiving facilities to continue to provide effective services during the pandemic, while minimizing the spread of COVID-19 and any future contagious diseases within the facilities."</t>
  </si>
  <si>
    <t>TPN-085681</t>
  </si>
  <si>
    <t>Fire Hydrant/RPZ Back flow preventor</t>
  </si>
  <si>
    <t>Replacement/repair of faulty Fire Hydrant and RPZ Back flow preventor at the Wastewater Treatment Plant.</t>
  </si>
  <si>
    <t>TPN-085709</t>
  </si>
  <si>
    <t>Waterlines and Stormsewers</t>
  </si>
  <si>
    <t>TPN-085720</t>
  </si>
  <si>
    <t>Hand Sanitizer Stands &amp; Sanitizer</t>
  </si>
  <si>
    <t>Hand Sanitizer Stands with Sanitizer replacement</t>
  </si>
  <si>
    <t>TPN-085726</t>
  </si>
  <si>
    <t>Replacement of failing water meters that have been in the system for over 15 years. The meter replacement will increase the town's revenue due to water loss from failing meters.</t>
  </si>
  <si>
    <t>TPN-085754</t>
  </si>
  <si>
    <t>TPN-085776</t>
  </si>
  <si>
    <t>Expanded project areas</t>
  </si>
  <si>
    <t>Expanding sewer areas</t>
  </si>
  <si>
    <t>TPN-085777</t>
  </si>
  <si>
    <t>Administrative expenses that occurred as a result of the COVID-19 pandemic.</t>
  </si>
  <si>
    <t>TPN-087783</t>
  </si>
  <si>
    <t>MAP Clinic Vaccination Support</t>
  </si>
  <si>
    <t>This project represents a line-item expense for Facility Rental to host COVID-19 vaccination clinic via a joint venture with George Mason University, Mason and Partner (MAP) Clinics. Beyond just disbursing COVID-19 vaccinations, \u201cThese bridge-care model free clinics, located in Manassas, Springfield, and Culmore, provide health care, school physicals, screenings, and mental health services for vulnerable populations located in low income and medically underserved areas (MUA). The ambulatory clinics provide to the community referrals, resources, and case management for medical home placement; wellness and integrated care workshops; and group care for chronic disease management and education.\u201d In order to provide this service to our residents, we had to procure facility space large enough for such a venture. The only place large enough to accommodate this feat, while also allowing the city to host/control the venue, was our Community Center. This location has been a mainstay in our city\u2019s efforts to combat the spread and proactively address community needs caused by the pandemic. This includes being the host location for our food support program early in the pandemic with CARES funding and turning coaches, trainers, and referees into de-facto first responders passing out PPE to residents. This project was predominately operating early in the pandemic using CARES funds, this expense was the last of our large/mass vaccination clinics. Now we are using ARPA funds to incentives the remaining holdouts to get vaccinated; also given the time of year, our initiatives are mainly outdoors in the city hall or school parking lots, opposed to this expense which was posted on November 1st 2022. Other direct cost within this project include the OT/support staff conducted by our Park and Recs cleaning/maintenance staff by hosting the event. Lastly this project includes expense line item costs for a set of air purification units. These were used to spread throughout the building to increase airflow and air quality. With the virus being contracted mainly via inhalation, increasing air flow and quality could be a vital measure in combatting the spread. It would appear the hythesis stood to be correct as the Dept. of Parks and Rec, even being one of the more front-facing departments we have, their staff COVID positivity rates remained low during this timeframe.</t>
  </si>
  <si>
    <t>TPN-087795</t>
  </si>
  <si>
    <t>Clerk of Council</t>
  </si>
  <si>
    <t>To repair the chairs in our City Council chambers.  This is a one time expenditure.</t>
  </si>
  <si>
    <t>TPN-085849</t>
  </si>
  <si>
    <t>JETTER</t>
  </si>
  <si>
    <t>We are in desparate need of a newer sewer jetter and this will allow us to purchase one from a near by towns auction.</t>
  </si>
  <si>
    <t>TPN-085872</t>
  </si>
  <si>
    <t>TPN-085875</t>
  </si>
  <si>
    <t>RCP-003573</t>
  </si>
  <si>
    <t>Village Of Bellaire, MI</t>
  </si>
  <si>
    <t>These SLFRF funds will be used for lead line replacement costs due to remediating lead lined parts from residential service lines. Project completed. All funds used for FY 2022-23. No funds used for FY 2023-24.</t>
  </si>
  <si>
    <t>TPN-085877</t>
  </si>
  <si>
    <t>Duplicate project</t>
  </si>
  <si>
    <t>TPN-087792</t>
  </si>
  <si>
    <t>City-Wide Cleaning and Combating the Spread via PPE</t>
  </si>
  <si>
    <t>This project includes purchasing PPE for all city staff and volunteers. This includes but is not limited to, masks with the city logo, face shields for staffers working directly with the public, gloves, and other general PPE. This project should not get confused with PPE purchased specifically for our Fire &amp; Rescue Dept., those PPE purchases will have their own projects. \nFurthermore, This project includes purchasing cleaning supplies city-wide to prevent the spread in congregated settings like our public buildings/offices. For instance, hand sanitizer, Lysol spray, and all-purpose cleaning supplies for each building. With these supplies, our Facilities Manager and his team ensure all the publicly assessable areas are frequently cleaned and stocked with the necessary supplies.</t>
  </si>
  <si>
    <t>TPN-085879</t>
  </si>
  <si>
    <t>Sanitizer solution for cleaning buildings</t>
  </si>
  <si>
    <t>Chlorine Dioxide for equipment to sanitize offices in Town buildings</t>
  </si>
  <si>
    <t>TPN-087790</t>
  </si>
  <si>
    <t>Utilization of ARPA funds for various one-time expenditure items in our Budget, Finance and Revenue Collections department that we could not include in our 2022 budget due to revenue restraints.  $23,000 for our Angel Oak special facility to upgrade the back porch and a new reader board; $11,500 professional service contract to establish a priority based budgeting tool for the City; $160,000 in parking improvements in various parking garages to include the renovation of a restroom, expansion of office space for our parking management group, and painting in another garage.</t>
  </si>
  <si>
    <t>TPN-085897</t>
  </si>
  <si>
    <t>Law Enforcement Services for period of March 11, 2021 through April 19, 2022</t>
  </si>
  <si>
    <t>Law Enforcement Services for period of April 1, 2022 to March 31, 2023.</t>
  </si>
  <si>
    <t>TPN-085911</t>
  </si>
  <si>
    <t>OCRA Match</t>
  </si>
  <si>
    <t>Expansion Design</t>
  </si>
  <si>
    <t>TPN-085912</t>
  </si>
  <si>
    <t>Recovery Pay</t>
  </si>
  <si>
    <t>In response to the COVID-19 pandemic, the City of Imperial froze all COLA's and Salary adjustments for fiscal years 2019-2020 and 2020-2021. This was done in an effort to retain staff in avoidance of layoffs and furloughs. Employees having gone two fiscal years without COLA increases or salary adjustments were living below their means. The City of Imperial is located in a historically disadvantage region, with a population of employees living within DAC designated communities. Upon receipt of ARPA monies, the City Manager (City's Chief Executive Officer) approved a one time use of recovery (premium) pay to all essential employees so that they could recover losses faced during the pandemic.</t>
  </si>
  <si>
    <t>TPN-085915</t>
  </si>
  <si>
    <t>Regional transportation membership (WOTA)</t>
  </si>
  <si>
    <t>TPN-085918</t>
  </si>
  <si>
    <t>Hand sanitizer</t>
  </si>
  <si>
    <t>Hand sanitizer for employees to use at their desk when assisting citizens</t>
  </si>
  <si>
    <t>TPN-085944</t>
  </si>
  <si>
    <t>TPN-085953</t>
  </si>
  <si>
    <t>TPN-087801</t>
  </si>
  <si>
    <t>Ventilation upgrades</t>
  </si>
  <si>
    <t>Upgrades the ventilation/air quality at city buildings</t>
  </si>
  <si>
    <t>TPN-087802</t>
  </si>
  <si>
    <t>Various one -time expenditures budgeted in our Executive Department that we were not able to budget due to revenue constraints.  $60,000 for new cubicles in our Municipal Court division; $580,000 in professional services - $500,000 for a comprehensive Water Plan, as recommended in our Dutch Dialogue and Comprehensive Plan processes and $80,000 for Diversity Training and Inclusion and Equity coaching for staff.  The Water Plan was rebudgeted in 2023, as the funding was not spent in 2022.</t>
  </si>
  <si>
    <t>TPN-085957</t>
  </si>
  <si>
    <t>TPN-087821</t>
  </si>
  <si>
    <t>City Hall Air Purifiers Program</t>
  </si>
  <si>
    <t>The air purifiers cover up to 2000 sq. ft. (recommend 6 units throughout City Hall). Air purifiers effectively remove up to 99.97 % of allergens, trap airborne droplets, sterilize antigens &amp; pathogens, and absorb odors, airborne chemicals, and gases.  Additional air purifiers are recommended for various facilities with a high number of visitors (i.e. Building Services, CP&amp;D, Code Compliance, Library, etc.) The Air Pura 1-600 utilizes direct airflow for a quieter and more efficient performance; superior quality true HEPA and activated carbon with optional UV sterilization delivers truly clean air for offices and industrial applications, so that employees, visitors and the general public can breathe healthier air.</t>
  </si>
  <si>
    <t>TPN-085958</t>
  </si>
  <si>
    <t>Craven Park Ballfield Renovation</t>
  </si>
  <si>
    <t>These SLFRF funds will be used for a park ballfield renovation, increasing the number of fields for youth and adult play.  Project complete. All funds used in FY 2022-23.  No funds used in FY 2023-24.</t>
  </si>
  <si>
    <t>TPN-085961</t>
  </si>
  <si>
    <t>ASPHALT</t>
  </si>
  <si>
    <t>We are needing to purchase asphalt to finish some areas into to help reduce the traffic issues and asphalt chipping away.</t>
  </si>
  <si>
    <t>TPN-085962</t>
  </si>
  <si>
    <t>Sewer Project - Engineering Expenses</t>
  </si>
  <si>
    <t>South Beloit used the standard allowance category for the following 3 sewer projects - lift station engineering and pre -construction, forest park sewer project, and hayes sewer project. This specific project is for engineering expenses for the lift station project.</t>
  </si>
  <si>
    <t>TPN-085963</t>
  </si>
  <si>
    <t>In an effort to more rapidly respond and provide a save environment, the City purchased rapid antigen testing kits for City employees to mitigate the impact of COVID-19 and stop the spread within City facilities and public areas.</t>
  </si>
  <si>
    <t>TPN-085968</t>
  </si>
  <si>
    <t>TPN-085994</t>
  </si>
  <si>
    <t>Ness County ARPA Administration</t>
  </si>
  <si>
    <t>Payment to a group of county employees to administer ARPA funds and projects. The reporting is done by the group as well.</t>
  </si>
  <si>
    <t>TPN-087819</t>
  </si>
  <si>
    <t>Veteran Housing and Retreat Center</t>
  </si>
  <si>
    <t>The Veteran Housing and Retreat Center is a veterans campus providing mixed housing, supportive services, and a retreat for Veterans and their families.</t>
  </si>
  <si>
    <t>TPN-085998</t>
  </si>
  <si>
    <t>City - Office Supplies</t>
  </si>
  <si>
    <t>Purchase of office supplies for the City</t>
  </si>
  <si>
    <t>TPN-086003</t>
  </si>
  <si>
    <t>Fall Match</t>
  </si>
  <si>
    <t>TPN-087824</t>
  </si>
  <si>
    <t>Various IT related one-time expenditures we could not include in our 2022 budget due to revenue constraints.  The largest expenses in this category are to advance our electronic document management system to enable us to finish this project, replacement of data center nexus and core switches which are critical network infrastructure items, expand our server resources to support the exponential growth in demand server provisioning and processing, and critical server replacement.  In addition, this includes the replacement of and additions to our drone operations in our Police and Fire departments, as well as additional safety cameras and scanners for our Police department.</t>
  </si>
  <si>
    <t>TPN-086015</t>
  </si>
  <si>
    <t>Quality of Life Project</t>
  </si>
  <si>
    <t>TPN-086020</t>
  </si>
  <si>
    <t>Volunteer Fire Department Equipment</t>
  </si>
  <si>
    <t>Chest Compression System for first responders of the Volunteer Fire Department to protect them from close contact with patients.</t>
  </si>
  <si>
    <t>TPN-087829</t>
  </si>
  <si>
    <t>Temporary Relief for Guardian Appointments</t>
  </si>
  <si>
    <t>Program to provide temporary relief to address emergent guardianship needs to an unusually high number of indigent patients in need of guardian appointment before hospital discharge.</t>
  </si>
  <si>
    <t>TPN-086030</t>
  </si>
  <si>
    <t>Water System Testing</t>
  </si>
  <si>
    <t>This is a capital improvement project that will impact the total population of 498 residents by providing quality service.</t>
  </si>
  <si>
    <t>TPN-086038</t>
  </si>
  <si>
    <t>AMMO, TRAINING &amp; BULLET PRF VEST</t>
  </si>
  <si>
    <t>These funds will be used for the Police Department to purchase necessary ammo and take more training on areas in need.</t>
  </si>
  <si>
    <t>TPN-086043</t>
  </si>
  <si>
    <t>Water -Standby Towers/Center Street</t>
  </si>
  <si>
    <t>Rehabilitation of Standby Towers and installation of new Center Street Water main</t>
  </si>
  <si>
    <t>TPN-087838</t>
  </si>
  <si>
    <t>Here we modeled our substance use program after an evidence-based model system in which any resident who needs to take a drug test will get it covered via they complete the application (and are eligible).  This is one of the newer programs we have launched this 22 calendar year with a service of two residents so far.  The idea is, residents can get these drug test results completed, which can cost anywhere between $50 to $175. These drug screenings are often a requirement to secure employment for any potential hire, not just those with prior criminal history and court-mandated random and/or scheduled drug-tested. Providing this relief is similar to utility relief in the sense this is another bill that given the results of the pandemic and negative economic impact to the entire globe. But it is also more directed toward disadvantaged communities as the negative economic impact touched theses communities the worst. Those required to submit to mandatory and/or random drug test are often in and/or just moving in-or-out this population.</t>
  </si>
  <si>
    <t>TPN-086056</t>
  </si>
  <si>
    <t>Standard allowed deduction of up to $10,000,000 for revenue replacement.</t>
  </si>
  <si>
    <t>TPN-086061</t>
  </si>
  <si>
    <t>We are needing to update our current software and pay to have others switched to something more effective.</t>
  </si>
  <si>
    <t>TPN-087841</t>
  </si>
  <si>
    <t>PPE for HHSA Staff</t>
  </si>
  <si>
    <t>Employees continue to use PPE in the office. Funds would cover Cintas monthly order of masks and hand sanitizer stations. Expense serves approximately 2,000 Agency staff, plus members of the public on a monthly contracted basis. On July 26, 2021 the State Public Health Officer issued an order, effective August 9, that requires workers in certain facilities to wear FDA-cleared surgical masks and follow CDC masking guidelines. This applies to: A) Acute Health Care and Long-Term Care Settings; B) High-Risk Congregate Settings; and C) Other Health Care Settings. These supplies would be procured outside of the Agency's agreement with Cintas which provides cloth masks and hand sanitizer stations for employees and clients.</t>
  </si>
  <si>
    <t>TPN-087845</t>
  </si>
  <si>
    <t>Replacement of water meters and meter transmitters across the town.</t>
  </si>
  <si>
    <t>TPN-086066</t>
  </si>
  <si>
    <t>Well #9 Repair and Rehab</t>
  </si>
  <si>
    <t>Well pump pulled from Well #9, repairs and maintenance done including chemical treatments</t>
  </si>
  <si>
    <t>TPN-086068</t>
  </si>
  <si>
    <t>VILLAGE INFRASTRUCTURE UPDATE</t>
  </si>
  <si>
    <t>UPDATING VILLAGE INFRASTRUCTURE AND NETWORK SWITCHES</t>
  </si>
  <si>
    <t>TPN-086075</t>
  </si>
  <si>
    <t>Digester Repair and Rehab</t>
  </si>
  <si>
    <t>Replacement of aging infrastructure with a modern aeration system.</t>
  </si>
  <si>
    <t>TPN-086098</t>
  </si>
  <si>
    <t>Repair, replacement and installation of new water infrastructure to include fire hydrant assemblies, and watermain valves.</t>
  </si>
  <si>
    <t>TPN-087857</t>
  </si>
  <si>
    <t>Various one-time expenditures including replacing a roof at Hazel Parker playground, installing Osprey platforms and various recreation facilities, irrigation controllers, and plantings at Marion square.  We have also added two additional items for palm tree pruning and athletic field maintenance.</t>
  </si>
  <si>
    <t>TPN-086100</t>
  </si>
  <si>
    <t>Volunteer Fire Department-2</t>
  </si>
  <si>
    <t>Life saving equipment for Volunteer Fire Department First Responders</t>
  </si>
  <si>
    <t>TPN-086102</t>
  </si>
  <si>
    <t>GBT-IT/Tech Upgrade</t>
  </si>
  <si>
    <t>Upgrade the County's internet to WIFI, and got a new phone system. This will allow for citizen to look up information with out having as much contact with office staff. Phone system now allows us to transfer calls mitigating sharing of phones, and allow public better and faster access to the correct office.</t>
  </si>
  <si>
    <t>TPN-086110</t>
  </si>
  <si>
    <t>Aspland Watermain Looping</t>
  </si>
  <si>
    <t>Connection of two dead-end watermain sections and installing access to water for previously unconnected residences.</t>
  </si>
  <si>
    <t>TPN-086121</t>
  </si>
  <si>
    <t>Grinder pump replacement</t>
  </si>
  <si>
    <t>Replacement of non-functioning grinder pump required to provide service</t>
  </si>
  <si>
    <t>TPN-087859</t>
  </si>
  <si>
    <t>Various one-time expenditures for the Police Department that include funding for the removal of abandoned boats in our waterways, continuation of professional services for the implementation of the audit recommendations from the Racial Bias audit and funding for new car supplies</t>
  </si>
  <si>
    <t>TPN-086128</t>
  </si>
  <si>
    <t>Dewey St. Manhole</t>
  </si>
  <si>
    <t>Installation of new manhole in area with current distance between manholes that exceeds recommendations for maintenance</t>
  </si>
  <si>
    <t>TPN-087862</t>
  </si>
  <si>
    <t>Vaccine incentives to town workers who have received their vaccines and boosters.</t>
  </si>
  <si>
    <t>TPN-086139</t>
  </si>
  <si>
    <t>Watermain River Crossing</t>
  </si>
  <si>
    <t>Replacement of existing watermain that provides water access to areas across the river.</t>
  </si>
  <si>
    <t>TPN-086146</t>
  </si>
  <si>
    <t>Covid pay</t>
  </si>
  <si>
    <t>One time pay increase of $1,000, for 4 Water &amp; Sewer Board Employees for continuing to work thru Covid 19 during shut down.</t>
  </si>
  <si>
    <t>TPN-086150</t>
  </si>
  <si>
    <t>Watermain Extension to Hawick/E.River</t>
  </si>
  <si>
    <t>Installation of new watermain to reach booster station and watermain crossing</t>
  </si>
  <si>
    <t>TPN-086154</t>
  </si>
  <si>
    <t>In an effort to meet the identified need of digital expectations in our community, the City of Imperial utilized ARPA monies to enhance communications and accessibility to better under and respond to those impacted by COVID-19.</t>
  </si>
  <si>
    <t>TPN-086160</t>
  </si>
  <si>
    <t>Spring Hope Utilities</t>
  </si>
  <si>
    <t>Spring Hope utilities.</t>
  </si>
  <si>
    <t>TPN-087872</t>
  </si>
  <si>
    <t>Upgraded Dispatch Firewall, 911 System</t>
  </si>
  <si>
    <t>1) Description: This project will provide dispatch and emergency communications service to the Tulare\nCounty Sheriff's Office (TCSO), Tulare County Fire Department (Fire), and Medical Ambulance Services. The coverage is for the entire County of Tulare and cities within Tulare County. This also includes:\n\u2022 Cigna WAN and LAN\n\u2022 Firepower 2130\n\u2022 911 System (for TCSO &amp; Fire)\n\u2022 Radios and Base Stations\n\u2022 Motorola Dispatch Transport Network Configuration Tool (TNCT)\n\u2022 Installation, Configuration &amp; Training\n\u2022 GrayBar\nFor items above, this will include configurations, engineering, documentation, inspections, training and\nsign off on all applicable items located at TCSO and Tulare County Fire Headquarters in Visalia, California.\n2) Timeline: Estimated completion date of December 31, 2023\n3) Delivery Mechanism: tbd</t>
  </si>
  <si>
    <t>TPN-087875</t>
  </si>
  <si>
    <t>TPN-087876</t>
  </si>
  <si>
    <t>Funding for two very important professional services contracts.  One is to implement the recommendations of the City's 2020 Comprehensive Plan to overhaul the City's antiquated zoning and development standards that will address resiliency, water management through land use changes, elevation-based zoning, housing needs/opportunities, equity and open-space preservation.  The other is the Downtown Plan, which will coupled the Water Plan (see Executive Department) and will address barrier protection details, build off the land use and water section of the Comprehensive Plan and make recommendations for economic diversity and a balanced multi-modal network.</t>
  </si>
  <si>
    <t>TPN-086162</t>
  </si>
  <si>
    <t>Update to current booster station with new equipment and electronic controls as well as valves for shutoff control</t>
  </si>
  <si>
    <t>TPN-087879</t>
  </si>
  <si>
    <t>Vaccine Incentive Program (gift cards) were offered to County citizens, County and Court employees, and Community College employees and students.</t>
  </si>
  <si>
    <t>TPN-086164</t>
  </si>
  <si>
    <t>Raw Water Intake</t>
  </si>
  <si>
    <t>Engineering and planning for replacement of our Raw Water Intake System</t>
  </si>
  <si>
    <t>TPN-086233</t>
  </si>
  <si>
    <t>Wireless Broadband Infrastructure Project</t>
  </si>
  <si>
    <t>Procurement and Installation of High Capacity Broadband Wireless Network, with video surveillance access, cybersecurity infrastructure and Imperial Valley Telecommunications Authority demarcation points.</t>
  </si>
  <si>
    <t>TPN-087882</t>
  </si>
  <si>
    <t>Two one-time expenditures for our Public Services Department that could not be funded with general fund dollars due to revenue constraints.  One is a professional services contract for a garbage cart audit to enable that will include inventorying our current supply, help us better track the carts and provide a more efficient process of managing garbage carts.  This is the City's top complaint from our citizens for the past 3 years.  We will also be purchasing 2 wireless lifts for our fleet management division.</t>
  </si>
  <si>
    <t>TPN-086247</t>
  </si>
  <si>
    <t>Re-building county website. Current website was never meant to host a government website.</t>
  </si>
  <si>
    <t>TPN-087889</t>
  </si>
  <si>
    <t>Mental Health System Service Improvements - Designated Receiving Facilities</t>
  </si>
  <si>
    <t>The purpose of this project is to establish additional Designated Receiving Facility (DRF) beds in the State of New Hampshire. The Department reached out to all of the hospitals in New Hampshire and offered them each funding to stand up a DRF beds. The funding would beprovided under the stipulation that the beds remain available for involuntary emergency admissions for a period of 18 months.</t>
  </si>
  <si>
    <t>TPN-087890</t>
  </si>
  <si>
    <t>Mental Health System Service Improvements -Assisted Living Expansion</t>
  </si>
  <si>
    <t>"The Department utilized the funds for capacity for long term care behavioral health beds at nursing and assisted living facilities for patients currently residing at New Hampshire Hospital and Glencliff Home for the Elderly (Glencliff). The identified patients are in stable condition and ready to be transferred, but need the continued support offered in a nursing facility or assisted living facility setting. The Department will use APRA funds to reserve the designated beds for one year at a rate of $45,000 per bed, and pay the nursing facilities and assisted living facilities a special case per diem rate of $289.12. The Department estimates that there is a need for 24 or more nursing or assisted living facility beds for patients ready to transfer. ARPA funding is used to immediately enter into contracts to comply with the Supreme Court ruling and expedite transitions from New Hampshire Hospital and Glencliff Home, which have been delayed due to the COVID-19 pandemic."</t>
  </si>
  <si>
    <t>TPN-087891</t>
  </si>
  <si>
    <t>Mental Health System Service Improvements -Psychiatric Care Expansion</t>
  </si>
  <si>
    <t>"The Department contracted with an out-of-state provider for 10-15 inpatient psychiatric beds for children. Existing Medicaid Designated Receiving Bed Rates will be used to pay for qualified services rendered, and the Department requested funding to pay for uncompensated care that may be incurred by out-of-state Providers at a rate of $750/day. This methodology is consistent with the contract established with Hampstead Hospital, whereby the Department pays for uncompensated care."</t>
  </si>
  <si>
    <t>TPN-086301</t>
  </si>
  <si>
    <t>2021-WTR-017</t>
  </si>
  <si>
    <t>METER REPLACEMENTS</t>
  </si>
  <si>
    <t>TPN-087892</t>
  </si>
  <si>
    <t>Smith Baker</t>
  </si>
  <si>
    <t>This project is to rehabilitate and restore an historical building in Lowell, which is within a QCT, for re-use as a community center and arts hub within the Downtown of Lowell. The facility is a former Church, built in the 1800s. The property is owned by the City of Lowell.</t>
  </si>
  <si>
    <t>TPN-086337</t>
  </si>
  <si>
    <t>Elevated water tank</t>
  </si>
  <si>
    <t>The elevated water tank located at 17805 Cloverview Dr is in need of  inspection and is overdue to be painted.  The painting will include the interior and exterior and should extend the life.</t>
  </si>
  <si>
    <t>TPN-087894</t>
  </si>
  <si>
    <t>One-time expenditures for our golf course and pools.  We are utilizing ARPA funds to purchase a ball dispenser and replace porch furniture for our Municipal Golf Course.  In addition we are purchasing two ADA lifts for two of our pools and replacing a pool vacuum.</t>
  </si>
  <si>
    <t>TPN-087895</t>
  </si>
  <si>
    <t>COVID Response - Payroll Costs</t>
  </si>
  <si>
    <t>Incremental payroll costs for county staff responding to the pandemic, specifically staffing for community vaccination clinic and public health and safety staff responding to court backlogs resultant from the pandemic.</t>
  </si>
  <si>
    <t>TPN-087896</t>
  </si>
  <si>
    <t>City Premium Pay Program</t>
  </si>
  <si>
    <t>Many of our employees are front-line workers who\xa0put their physical well-being at risk to meet the daily needs of their community. While some departments were able to function remotely, our front-line employees did not have that option.  Public Works is critical to the continued operation of the City, and the safe, reliable delivery of water to our customers. Personnel responded daily, including nights and weekends, to customer complaints, and provided maintenance and repairs to our water, wastewater and stormwater infrastructure keeping the City\u2019s fleet operational.</t>
  </si>
  <si>
    <t>TPN-087897</t>
  </si>
  <si>
    <t>Utilization of ARPA funds to purchase equipment for our traffic and transportation department.  Purchases include replacement of a thermoplastic kettle and trailer for white paint, replacement of a traffic line remover, and purchase of a work zone trailer for storage of supplies, but that will also act as a safety (crash) barrier on work sites.  Funds will also be utilized to purchase one vehicle for our parking enforcement operations.</t>
  </si>
  <si>
    <t>TPN-086356</t>
  </si>
  <si>
    <t>The Hermitage City council has decided to replace police salaries.</t>
  </si>
  <si>
    <t>TPN-086392</t>
  </si>
  <si>
    <t>Water Rehab</t>
  </si>
  <si>
    <t>Project replace water lines on Morgan and Young Street</t>
  </si>
  <si>
    <t>TPN-086406</t>
  </si>
  <si>
    <t>Project to add handicap accessible restrooms and pave for handicap parking.</t>
  </si>
  <si>
    <t>TPN-086436</t>
  </si>
  <si>
    <t>Hazard Pay for Du Quoin clerical, building maintenance, laborers, law enforcement and fire fighters.</t>
  </si>
  <si>
    <t>TPN-086457</t>
  </si>
  <si>
    <t>Administrative support for the American Recovery Plan SLFRF program</t>
  </si>
  <si>
    <t>TPN-086499</t>
  </si>
  <si>
    <t>TPN-087904</t>
  </si>
  <si>
    <t>SHF Extended Jail Stays</t>
  </si>
  <si>
    <t>In order to slow the spread of COVID in the State prison system, the Governor Pritzker issued a ban on the transfer of inmates from county jails to IL Department of Corrections prisons. The ban started on March 26, 2020. It was struck down in August but was replaced with a new Executive Order that reinstated transfers at the discretion of the IDOC Director depending on health and safety factors. As a result, the DuPage County Sheriff\u2019s Department has born additional costs of housing these inmates in its jail since the start of the pandemic through November 30, 2021. Total expenses of $1,444,563 were determined by taking the average cost per inmate day times the total number of days of all inmates during this time frame. The Sheriff's took this amount and proportionally spread it across their applicable expense accounts for the applicable period.</t>
  </si>
  <si>
    <t>TPN-086507</t>
  </si>
  <si>
    <t>City of Du Quoin Office Replacement</t>
  </si>
  <si>
    <t>City of Du Quoin Office Replacement to provide separation of work areas for clerical staff.</t>
  </si>
  <si>
    <t>TPN-086538</t>
  </si>
  <si>
    <t>TOSARPA</t>
  </si>
  <si>
    <t>TPN-086546</t>
  </si>
  <si>
    <t>Storm Water Sewer Replacement</t>
  </si>
  <si>
    <t>Storm Water Sewer System Pipe Replacement</t>
  </si>
  <si>
    <t>TPN-086627</t>
  </si>
  <si>
    <t>Installation of Zoom Room Telecommunications</t>
  </si>
  <si>
    <t>Installation of zoom room technology to provide continuity of government for the residents of caln township.  existing public meeting room is very small and this technology allowed the elected officials an efficient way to conduct transparent meeting while practicing social distancing</t>
  </si>
  <si>
    <t>TPN-086648</t>
  </si>
  <si>
    <t>Current expenses were for relocating the current water department office to a drive-through system to limit contact with public residents. The second part of the current project was for premium pay for the current employees that worked through the COVID-19 pandemic. Lastly, the remaining funds will be used for public safety, water department repairs, and updates.</t>
  </si>
  <si>
    <t>TPN-087914</t>
  </si>
  <si>
    <t>This project was established to provide premium pay to \u201cessential workers\u201d who bear the greatest health risks because of their service. Essential workers are those County employees in critical infrastructure sectors who regularly perform in-person work, interact with others at work, or physically handle items handled by others. The County prioritized those eligible workers, who make below $114,815 annually to provide the one-time funds to lower income, non-low-risk workers. Pay included a maximum bonus of $1,000 for full-time employees and $500 for part-time employees who were active in December 2020. The payments were remitted in January 2021.</t>
  </si>
  <si>
    <t>TPN-086673</t>
  </si>
  <si>
    <t>Newport Basin Replace</t>
  </si>
  <si>
    <t>Funds will be used to replace the Newport Basin.</t>
  </si>
  <si>
    <t>TPN-086678</t>
  </si>
  <si>
    <t>WATER STORAGE FENCING</t>
  </si>
  <si>
    <t>FENCING AROUND WATER STORAGE TANK - cancelled &amp; reentered in WATER TANK FENCING</t>
  </si>
  <si>
    <t>TPN-086731</t>
  </si>
  <si>
    <t>Coal Creek Lift Station</t>
  </si>
  <si>
    <t>Coal Creek Lift Station Installation by Contractor</t>
  </si>
  <si>
    <t>TPN-086739</t>
  </si>
  <si>
    <t>Water Fund Enterprise Capital Infrastructure Projects - Water Source</t>
  </si>
  <si>
    <t>This project will fund a waterline project that carries effluent from the water reclamation facility to a city-owned reservoir complex.\n\nAs with all municipalities in Colorado, water sustainability has become a critical concern. Climate change and limited water sources are forcing water providers to become creative and strategic in planning. The proposed waterline connection will strengthen the City\u2019s water rights portfolio and provide essential options to serve existing and future users.\n\nThe project is currently in the design phase. Permitting and design are expected to be completed at the end of 2023, with bidding early 2024.  Construction will begin in the second quarter of 2024, with final acceptance mid 2026.</t>
  </si>
  <si>
    <t>TPN-086771</t>
  </si>
  <si>
    <t>The City of Liberal installed a larger casing under NN Hwy. for future development.</t>
  </si>
  <si>
    <t>TPN-086914</t>
  </si>
  <si>
    <t>TPN-087922</t>
  </si>
  <si>
    <t>Per Bed Relief at Glencliff Home (LNA Wage Enhancements)</t>
  </si>
  <si>
    <t>"This project aims to provide a weekly stipend to staff working at Glencliff Home on a per-bed basis. Glencliff Home has lost numerous staff other long term care facilities that offered new wage and benefit programs. Glencliff Home\u2019s Licensed Nursing Assistant (LNA) vacancy rate was at 40% for authorized positions causing the Department to invest heavily in high-cost travel-Nurse and travel-LNA contracts to maintain safe and effective operations, but this is not a sustainable model."</t>
  </si>
  <si>
    <t>TPN-086948</t>
  </si>
  <si>
    <t>TPN-087012</t>
  </si>
  <si>
    <t>Provide case management services for people experiencing chronic homelessness who are high utilizers of public services.</t>
  </si>
  <si>
    <t>TPN-087926</t>
  </si>
  <si>
    <t>Small Business Capacity Building CANCELLED</t>
  </si>
  <si>
    <t>Technical Assistance, Counseling, and Business Planning to impacted business; emphasis on MWBE and those serving Low HH communities.</t>
  </si>
  <si>
    <t>TPN-087078</t>
  </si>
  <si>
    <t>Install sanitary, water, bathroom facilities. Improve Handicap entrance. Improve voting access.</t>
  </si>
  <si>
    <t>TPN-087928</t>
  </si>
  <si>
    <t>Provide reimbursement for local small businesses for COVID related prevention and mitigation measures.</t>
  </si>
  <si>
    <t>TPN-087929</t>
  </si>
  <si>
    <t>SHF Jail HVAC</t>
  </si>
  <si>
    <t>The project funds upgrades to the County jail HVAC system. This upgrade is to improve air quality and mitigate the spread of COVID-19.</t>
  </si>
  <si>
    <t>TPN-087132</t>
  </si>
  <si>
    <t>FDEP Consent Order Fees</t>
  </si>
  <si>
    <t>FDEP Conset Order Fees - Damaged/Aging Infrastructure in the Waste Water System resulting in leaks/spills</t>
  </si>
  <si>
    <t>TPN-087144</t>
  </si>
  <si>
    <t>purchased new helmets for the Volunteer Fire Department</t>
  </si>
  <si>
    <t>TPN-087548</t>
  </si>
  <si>
    <t>Trego Park Electrical Update</t>
  </si>
  <si>
    <t>Upgrading park campground electric to meet national safety code standards.</t>
  </si>
  <si>
    <t>TPN-087591</t>
  </si>
  <si>
    <t>Namekagon public access replacement</t>
  </si>
  <si>
    <t>Land purchase to replace public access to Namekagon River.</t>
  </si>
  <si>
    <t>TPN-087938</t>
  </si>
  <si>
    <t>Equal Rights Division ALJs and IT</t>
  </si>
  <si>
    <t>This program funds the Department of Workforce Development Equal Rights Division and its administrative and IT needs related to hearing and mediation services.</t>
  </si>
  <si>
    <t>TPN-087940</t>
  </si>
  <si>
    <t>Revenue loss, funds used to continue operation at 100% compacity the funds cover the cost the loss revenue would have covered and any increase in operations due to covid-19.</t>
  </si>
  <si>
    <t>TPN-087626</t>
  </si>
  <si>
    <t>St.Marks WWT System</t>
  </si>
  <si>
    <t>Purchase of suction pump to be used to pump storm water from central WWTP and lift stations.   Heavy rains causes the central WWTP and lift stations to flood and potential wastewater spillage if not pumped.   St. Marks borrowed a suction pump from the County when it was available.  The purchase of a suction pump for sole use by St. Marks was determined to be a necessary and allowable purchase to ensure against spillages of untreated effluent.</t>
  </si>
  <si>
    <t>TPN-087629</t>
  </si>
  <si>
    <t>Miscellaneous supplies and materials necessary for St. Marks Public Works staff to make repairs and maintenance to lift stations connected to main WWTP.</t>
  </si>
  <si>
    <t>TPN-087641</t>
  </si>
  <si>
    <t>RCP-014200</t>
  </si>
  <si>
    <t>Town Of Camp Crook, SD</t>
  </si>
  <si>
    <t>1976 Sewer renovation</t>
  </si>
  <si>
    <t>project was cancelled due to 10 million dollar exemption</t>
  </si>
  <si>
    <t>TPN-087944</t>
  </si>
  <si>
    <t>Grants to nonprofit partner agencies providing child care services to LMI households.</t>
  </si>
  <si>
    <t>TPN-087643</t>
  </si>
  <si>
    <t>Digital Processing and Telecommunications</t>
  </si>
  <si>
    <t>Computer and accessories, cloud and hard drive storage, battery backup to enable resident communications, public wi-fi, for public information, including the progress of broadband implementation, Affordable Connectivity Program eligibility, costs and benefits of NHEC fiber broadband services.</t>
  </si>
  <si>
    <t>TPN-087646</t>
  </si>
  <si>
    <t>Replace mini-split air circulators to improve air quality and air circulation in the Hill's town hall.</t>
  </si>
  <si>
    <t>TPN-087647</t>
  </si>
  <si>
    <t>Clean, Inspect, &amp; Repair of Storm Water Catch Basins</t>
  </si>
  <si>
    <t>TPN-087649</t>
  </si>
  <si>
    <t>Place Holder #1</t>
  </si>
  <si>
    <t>Project Yet to be Defined</t>
  </si>
  <si>
    <t>TPN-087953</t>
  </si>
  <si>
    <t>Admin support assistants</t>
  </si>
  <si>
    <t>Adminstrative support staff that document all activities related to covid-19, with compliance, communications, oversight, project, and implementation.</t>
  </si>
  <si>
    <t>TPN-087652</t>
  </si>
  <si>
    <t>Place Holder #2</t>
  </si>
  <si>
    <t>Project to be Defined</t>
  </si>
  <si>
    <t>TPN-087956</t>
  </si>
  <si>
    <t>SW Projects</t>
  </si>
  <si>
    <t>Project includes funding for a wide range of storm water projects spanning the entire County.  Projects fall into three categories: (i) Countywide Flood Control Projects; (ii) Unincorporated Drainage Projects; and (iii) Streambank Stabilization Projects.  Project management will be performed partly through County staff as reflected in \u201cSW-001\u201d and also through the use of contractual engineering firms which are included in this  project.</t>
  </si>
  <si>
    <t>TPN-087658</t>
  </si>
  <si>
    <t>Cellular Internet</t>
  </si>
  <si>
    <t>Replace unreliable internet service at water filtration plant with updated cellular internet service.</t>
  </si>
  <si>
    <t>TPN-087659</t>
  </si>
  <si>
    <t>Cancelled Airport Road Sewer Line 2</t>
  </si>
  <si>
    <t>This project has been consolidated with the other Airport Road sewer project reported.</t>
  </si>
  <si>
    <t>TPN-087670</t>
  </si>
  <si>
    <t>Upgrade to Infracstructure</t>
  </si>
  <si>
    <t>Repair and/or replacement of sidewalks and streets</t>
  </si>
  <si>
    <t>TPN-087700</t>
  </si>
  <si>
    <t>2022 Broadband Expansion Grant</t>
  </si>
  <si>
    <t>Town had approved to assign the funds to the grant application for the 2022 Broadband Expansion Grant for the Town, but is a multi-municipal grant application that Charter Communications is filing on our behalf.</t>
  </si>
  <si>
    <t>TPN-087704</t>
  </si>
  <si>
    <t>Replace outdated equipment in pump house to insure water quality to userd.</t>
  </si>
  <si>
    <t>TPN-087873</t>
  </si>
  <si>
    <t>Our unit is still determining how to spend most of our revenue replacement funds. We have obligated $87,750.00 as a separate project for Water/Sewer.</t>
  </si>
  <si>
    <t>TPN-087885</t>
  </si>
  <si>
    <t>TPN-087958</t>
  </si>
  <si>
    <t>LaGrange Park</t>
  </si>
  <si>
    <t>Excavating work performed at LaGrange Township Park for park improvements</t>
  </si>
  <si>
    <t>TPN-087960</t>
  </si>
  <si>
    <t>Legal services to attain a legal opinion on ARPA spending</t>
  </si>
  <si>
    <t>TPN-087973</t>
  </si>
  <si>
    <t>2021-WTR-020</t>
  </si>
  <si>
    <t>Meters and Installtion</t>
  </si>
  <si>
    <t>TPN-088058</t>
  </si>
  <si>
    <t>TPN-088059</t>
  </si>
  <si>
    <t>COVID Bonus for employees</t>
  </si>
  <si>
    <t>We decided to give a bonus to our employees who worked so hard during COVID.</t>
  </si>
  <si>
    <t>TPN-088106</t>
  </si>
  <si>
    <t>Public works project for the replacement of water and sewer services within the city limits of Clayton, GA.</t>
  </si>
  <si>
    <t>TPN-088115</t>
  </si>
  <si>
    <t>Street Sweeper to maintain streets to keep debris from going into the storm drains.</t>
  </si>
  <si>
    <t>TPN-087975</t>
  </si>
  <si>
    <t>Assistant District Attorney Initiative</t>
  </si>
  <si>
    <t>This program provides staffing and resources to hire assistant district attorneys to address existing caseloads and court backlogs.</t>
  </si>
  <si>
    <t>TPN-088123</t>
  </si>
  <si>
    <t>Sewer and Water Lines Tractor</t>
  </si>
  <si>
    <t>Tractor used to maintain, remove, and add sewer and water lines.</t>
  </si>
  <si>
    <t>TPN-088129</t>
  </si>
  <si>
    <t>Payroll Costs for Public Health, Safety, and Other Public Sector Staff\nResponding to COVID-19</t>
  </si>
  <si>
    <t>TPN-088137</t>
  </si>
  <si>
    <t>Emergency Notification</t>
  </si>
  <si>
    <t>Purchase of a street speed reader for public safety.</t>
  </si>
  <si>
    <t>TPN-088154</t>
  </si>
  <si>
    <t>Speed Reader</t>
  </si>
  <si>
    <t>Speed Reader Board to deter speeding in town. Requested by residents</t>
  </si>
  <si>
    <t>TPN-088159</t>
  </si>
  <si>
    <t>WASTEWATER INFR</t>
  </si>
  <si>
    <t>EVALUATION AND LOCATION ON WASTEWATER ASSETS AND TO ASSESS STORM WATER INFILTRATION</t>
  </si>
  <si>
    <t>TPN-088163</t>
  </si>
  <si>
    <t>Water Break</t>
  </si>
  <si>
    <t>To fix damage from main water line break.</t>
  </si>
  <si>
    <t>TPN-088170</t>
  </si>
  <si>
    <t>Courthouse Heating/Cooling</t>
  </si>
  <si>
    <t>Project cancelled.  Paid by local tax funding.</t>
  </si>
  <si>
    <t>TPN-088174</t>
  </si>
  <si>
    <t>TPN-088195</t>
  </si>
  <si>
    <t>MORRISTOWN TOWN SLFRF 2022</t>
  </si>
  <si>
    <t>GRAVEL, CULVERTS, SNOW REMOVAL</t>
  </si>
  <si>
    <t>TPN-087990</t>
  </si>
  <si>
    <t>Safety and Professional Services Staff Augmentation</t>
  </si>
  <si>
    <t>This program funds staff augmentation at the Department of Safety and Professional Services to assist application processing.</t>
  </si>
  <si>
    <t>TPN-088216</t>
  </si>
  <si>
    <t>Push camera to detect infiltration in to the sewer lines</t>
  </si>
  <si>
    <t>TPN-088236</t>
  </si>
  <si>
    <t>Installed new HVAC system in City Hall where residents attend Council Meetings and pay utility bills.</t>
  </si>
  <si>
    <t>TPN-088338</t>
  </si>
  <si>
    <t>City of Moscow - Government Services</t>
  </si>
  <si>
    <t>TPN-088393</t>
  </si>
  <si>
    <t>Premium pay reallocated to revenue replacement</t>
  </si>
  <si>
    <t>TPN-088427</t>
  </si>
  <si>
    <t>Constructing a new single pedestal 50,000 gallon water tower</t>
  </si>
  <si>
    <t>TPN-088003</t>
  </si>
  <si>
    <t>HD Mental Health</t>
  </si>
  <si>
    <t>The project funds mental health services through the DuPage Health Department.</t>
  </si>
  <si>
    <t>TPN-088004</t>
  </si>
  <si>
    <t>Just Recovery for Racial Equity</t>
  </si>
  <si>
    <t>This program provides funding to mobilize community based organizations and local residents to develop and coordinate with local public organizations to mitigate the adverse impact of COVID-19 on racial and ethnic minority populations.</t>
  </si>
  <si>
    <t>TPN-088005</t>
  </si>
  <si>
    <t>Part-Time Criminal Justice-Law Enforcement Academy</t>
  </si>
  <si>
    <t>This program supports part-time police academy programs through the Wisconsin Technical College System.</t>
  </si>
  <si>
    <t>TPN-088468</t>
  </si>
  <si>
    <t>East Tank Rehabilitation</t>
  </si>
  <si>
    <t>East Water Tank Rehabilitation and Recoating.</t>
  </si>
  <si>
    <t>TPN-088469</t>
  </si>
  <si>
    <t>Kenwood Water 1</t>
  </si>
  <si>
    <t>North Pine Water Main Connection</t>
  </si>
  <si>
    <t>TPN-088473</t>
  </si>
  <si>
    <t>Kenwood Water 2</t>
  </si>
  <si>
    <t>Water Line connections-Niobrara Ave  from North Mears to North Maple</t>
  </si>
  <si>
    <t>TPN-088474</t>
  </si>
  <si>
    <t>Kenwood Water 3</t>
  </si>
  <si>
    <t>Niobrara Ave from North Mears to Gordon Ave</t>
  </si>
  <si>
    <t>TPN-088475</t>
  </si>
  <si>
    <t>Kenwood Water 4</t>
  </si>
  <si>
    <t>East Niobrara Water Line</t>
  </si>
  <si>
    <t>TPN-088628</t>
  </si>
  <si>
    <t>Food Bank Allocation 1</t>
  </si>
  <si>
    <t>Allocated $2000 each to our two area food banks, for a total of $4000.</t>
  </si>
  <si>
    <t>TPN-088641</t>
  </si>
  <si>
    <t>Vehicles for the ESPD</t>
  </si>
  <si>
    <t>TPN-088643</t>
  </si>
  <si>
    <t>Public work vehicles to prevent the spread of COVID</t>
  </si>
  <si>
    <t>TPN-088015</t>
  </si>
  <si>
    <t>DOL Operational Expenses</t>
  </si>
  <si>
    <t>Funding to cover operational expenses to provide more services to the public as a result of COVID-19 pandemic.</t>
  </si>
  <si>
    <t>TPN-088016</t>
  </si>
  <si>
    <t>DOL Overtime Expenses</t>
  </si>
  <si>
    <t>Funding to cover overtime expenses due to severe backlog caused by COVID-19 pandemic</t>
  </si>
  <si>
    <t>TPN-088017</t>
  </si>
  <si>
    <t>DOL UI Trust Fund</t>
  </si>
  <si>
    <t>Funding for unemployment trust fund.</t>
  </si>
  <si>
    <t>TPN-088021</t>
  </si>
  <si>
    <t>DOL FAST Program</t>
  </si>
  <si>
    <t>Job training leading to certificates in impacted industries for recent HS graduates.</t>
  </si>
  <si>
    <t>TPN-088649</t>
  </si>
  <si>
    <t>Assisted recipient with administration of CSFRF/CLFRF program, including effective management and oversight, ensuring compliance with legal, regulatory, and other requirements.</t>
  </si>
  <si>
    <t>TPN-088019</t>
  </si>
  <si>
    <t>DOL Tableau Software</t>
  </si>
  <si>
    <t>Enhanced Reporting to assist in reaching workers affected by COVID-19</t>
  </si>
  <si>
    <t>TPN-088650</t>
  </si>
  <si>
    <t>Installation of air filtration system and replacement of AC ducts to reduce transmission of COVID</t>
  </si>
  <si>
    <t>TPN-088025</t>
  </si>
  <si>
    <t>This program funds civil legal aid interventions for persons facing foreclosure, eviction, and other housing-related problems due to COVID-19; needing legal assistance to access unemployment benefits, workforce opportunities, or health coverage; or still struggling with other economic hardships related to the pandemic.</t>
  </si>
  <si>
    <t>TPN-088027</t>
  </si>
  <si>
    <t>DOL UI System Modernization</t>
  </si>
  <si>
    <t>Business transformation and modernization of UI systems and business processes</t>
  </si>
  <si>
    <t>TPN-088707</t>
  </si>
  <si>
    <t>Replacement of Loss Revenue</t>
  </si>
  <si>
    <t>TPN-088740</t>
  </si>
  <si>
    <t>Natural gas generator for police department</t>
  </si>
  <si>
    <t>TPN-088743</t>
  </si>
  <si>
    <t>Police LED</t>
  </si>
  <si>
    <t>Retro fitting for police department building to LED lighting.</t>
  </si>
  <si>
    <t>TPN-088745</t>
  </si>
  <si>
    <t>Rehabilitation and upgrade to water systems storage tanks</t>
  </si>
  <si>
    <t>TPN-088746</t>
  </si>
  <si>
    <t>Water Line Improvements Materials</t>
  </si>
  <si>
    <t>This project is for the purchase of the required materials to construct a needed water line to service the public library and surrounding area.</t>
  </si>
  <si>
    <t>TPN-088747</t>
  </si>
  <si>
    <t>Depot</t>
  </si>
  <si>
    <t>Roof repairs, woodwork exterior, interior tile repairs to Historic Railroad Depot.</t>
  </si>
  <si>
    <t>TPN-088043</t>
  </si>
  <si>
    <t>Milwaukee Criminal Justice and Community Safety</t>
  </si>
  <si>
    <t>This program funds criminal justice and community safety initiatives in the City and County of Milwaukee, including 911 crisis call diversion, road safety redesigns, and expanded pretrial supervision.</t>
  </si>
  <si>
    <t>TPN-088044</t>
  </si>
  <si>
    <t>DOC Premium Pay &amp; Overtime</t>
  </si>
  <si>
    <t>Funding to cover critical staff shortages in correctional facilities due to COVID-19 Pandemic</t>
  </si>
  <si>
    <t>TPN-088748</t>
  </si>
  <si>
    <t>Community cleanup to inclluding the cleaning of vacant/dilapidated properties and the addition of greenery in locations throughout the City.</t>
  </si>
  <si>
    <t>TPN-088051</t>
  </si>
  <si>
    <t>CS DuPage Foundation Community Grants</t>
  </si>
  <si>
    <t>The project funds a grant program to address food insecurity, housing instability, substance use disorder, behavioral health disorders, and other negative impacts caused by the COVID-19 public health emergency. The program will be administered by DuPage Foundation, who will award grants to DuPage non-profit organizations on a competitive basis. The grants total $10,000,000, and the administration share for the DuPage Foundation is $600,000.</t>
  </si>
  <si>
    <t>TPN-088749</t>
  </si>
  <si>
    <t>Purchase a knuckle-boom loader and associated accessories to assist with debris removal and drainage.</t>
  </si>
  <si>
    <t>TPN-088763</t>
  </si>
  <si>
    <t>City Hall Patio</t>
  </si>
  <si>
    <t>This project is to construct an outdoor patio for the City Hall in order to provide an area to hold press conferences, events, city council meetings, etc. and allow the public to properly social distance. Previous the City did not have an area large enough to host press conferences/council meetings and practice social distancing measures. The City had one conference room area that could fit 10 people maximum social distancing which is not sufficient. This out door patio provides an area to have those events and ensure the community is able to social distance and continue to stay safe during the pandemic.</t>
  </si>
  <si>
    <t>TPN-088765</t>
  </si>
  <si>
    <t>This is for the provision of a maintenance truck to complete required tasks located throughout Sullivan City as directed by City Hall.</t>
  </si>
  <si>
    <t>TPN-088769</t>
  </si>
  <si>
    <t>filter media replacement</t>
  </si>
  <si>
    <t>The media used to filter the drinking water for the Village has passed its useful life span. We are currently not getting much removal of iron from the wells resulting in lower quality drinking water for residents. Replacing this media will provide us with sufficient iron removal and better quality water delivered to our customers. Our population is 582.</t>
  </si>
  <si>
    <t>TPN-088771</t>
  </si>
  <si>
    <t>Kobuta</t>
  </si>
  <si>
    <t>Kuboda 4 WD HST Tractor with cab and provision of government services services</t>
  </si>
  <si>
    <t>TPN-088772</t>
  </si>
  <si>
    <t>Water Line Improvements Engineering</t>
  </si>
  <si>
    <t>This project is for the engineering costs to construct a needed water line to service the public library and surrounding area.</t>
  </si>
  <si>
    <t>TPN-088774</t>
  </si>
  <si>
    <t>Replace piping on filters</t>
  </si>
  <si>
    <t>The piping located inside the well house is all victaulic pipe. This pipe is thinner walled as compared to schedule 40 or ductile iron pipe. It is at the end of its useful life. The water has eaten the walls of this pipe to the point of springing leaks at 8 locations so far. To save money we have just been replacing the sections that have leaks but it would be beneficial to replace all the piping. This change out will provide for another 20 years of efficient water production and save on the individual cost of repairs. Population 582.</t>
  </si>
  <si>
    <t>TPN-088861</t>
  </si>
  <si>
    <t>Town of Lake Providence Water and Sewer Project</t>
  </si>
  <si>
    <t>To provide safe and sanitary drinking water, potable water, and treatment and discharge of wastewater:</t>
  </si>
  <si>
    <t>TPN-088875</t>
  </si>
  <si>
    <t>Lyle 1st Responders</t>
  </si>
  <si>
    <t>Purchase a new 1st Responders Van</t>
  </si>
  <si>
    <t>TPN-088067</t>
  </si>
  <si>
    <t>COVID Response Support - Public Health Payroll</t>
  </si>
  <si>
    <t>Payroll for COVID response staff - ARP Public Health</t>
  </si>
  <si>
    <t>TPN-088906</t>
  </si>
  <si>
    <t>TPN-088932</t>
  </si>
  <si>
    <t>Senior Center Improvemnets</t>
  </si>
  <si>
    <t>Provide for improvements at the City's Senior Community Center for the loss of rents during the pandemic</t>
  </si>
  <si>
    <t>TPN-088074</t>
  </si>
  <si>
    <t>CS DuPage Foundation Community Grants (Admin)</t>
  </si>
  <si>
    <t>TPN-088075</t>
  </si>
  <si>
    <t>COVID Response Support - Public Safety Payroll</t>
  </si>
  <si>
    <t>Payroll for COVID response staff - ARP Public Safety</t>
  </si>
  <si>
    <t>TPN-088080</t>
  </si>
  <si>
    <t>COVID Mitigation - Preventing Spread of COVID-19 in Homeless Shelters</t>
  </si>
  <si>
    <t>Hotel Stays for Homeless and Households experiencing housing instability to prevent COVID-19 from spreading in overcrowded shelters</t>
  </si>
  <si>
    <t>TPN-088083</t>
  </si>
  <si>
    <t>CS Homeless Shelter</t>
  </si>
  <si>
    <t>Project funds the purchase of a hotel to serve as an interim housing center for individuals experiencing homelessness in DuPage County. ARPA funds are used in conjunction with CDBG and private funding to finance the entire project, which will provide a range of comprehensive services on site once the facility is constructed. This project provides $250,000 of funding to DuPage PADs for hotel-based shelter during the winter months in response to the increased demand caused by the COVID-19 pandemic as well as a temporary case manager to manage assigning and renewing the hotel rooms.</t>
  </si>
  <si>
    <t>TPN-088941</t>
  </si>
  <si>
    <t>11th Street WW line replcement</t>
  </si>
  <si>
    <t>Replace and upgrade wastewater collection lines on 11th street.</t>
  </si>
  <si>
    <t>TPN-088964</t>
  </si>
  <si>
    <t>Premium pay for employees who have direct contact with public.</t>
  </si>
  <si>
    <t>TPN-088089</t>
  </si>
  <si>
    <t>Premium pay for employees that worked during the Covid-19 crisis.</t>
  </si>
  <si>
    <t>TPN-088966</t>
  </si>
  <si>
    <t>Homeowners Rehabilitation Program</t>
  </si>
  <si>
    <t>The Town has created a grant program to assist homeowners rehabilitate problem areas in their homes. The grant is a $500 dollar grant to homeowners that live in their homes and reside in East Spencer.</t>
  </si>
  <si>
    <t>TPN-088091</t>
  </si>
  <si>
    <t>The County took the entire award as revenue loss has used it to support various government services such as Community Service projects, providing infrastructure support to the County's clinics, equipping the EMS team with much needed equipment, providing much needed food and temporary housing support to disiefranchised families.</t>
  </si>
  <si>
    <t>TPN-088092</t>
  </si>
  <si>
    <t>ARP Administrative Payroll</t>
  </si>
  <si>
    <t>Dallas County is fully committed to the success of the ARPA SLFRF program, dedicating a reasonable and necessary portion of its payroll to meet local fiscal recovery fund administrative requirements. Implementing and improving funding management and oversight processes further demonstrates this commitment. The budget set aside covered the personnel, supplies, and development costs for staff involved in administering the program, which will continue over the next two years. Evidence-based interventions are not applicable.</t>
  </si>
  <si>
    <t>TPN-088095</t>
  </si>
  <si>
    <t>Municipal Building Covid Testing</t>
  </si>
  <si>
    <t>Weekly required testing of municipal employees by an authorized Covid-19 testing provider Starting in December 2021.</t>
  </si>
  <si>
    <t>TPN-088098</t>
  </si>
  <si>
    <t>PPE for Public Safety</t>
  </si>
  <si>
    <t>This is to provide PPE for it's public safety and municipal employees per State and Federal made of masks.</t>
  </si>
  <si>
    <t>TPN-088967</t>
  </si>
  <si>
    <t>Revenue replacement funds allocated to general governmental services provided by our jurisdiction. Included but not limited to maintenance and repairs to township facilities. Repairs and replacements to road and bridges and pandenic expenses</t>
  </si>
  <si>
    <t>TPN-088973</t>
  </si>
  <si>
    <t>Fiber Broadband Expansion</t>
  </si>
  <si>
    <t>Extending fiber from west of Copperas Cove in Bell County into Copperas Cove extending the current fiber 2.6 miles into Copperas Cove and completing 6 miles of access. This project provides the necessary connectivity for public safety (law enforcement, emergency medical, and fire protection) with regional partners, improved business opportunities, and greater educational options.</t>
  </si>
  <si>
    <t>TPN-088974</t>
  </si>
  <si>
    <t>Water System Resiliency Generators</t>
  </si>
  <si>
    <t>The development of an Emergency Response Plan (ERA) for the Texas Commission on Environmental Quality and a plan under the federal American Water Improvement Act. The ERA will require the City to maintain required volume and pressure on the water distribution system for a minimum period of 24 hours without electrical power. The purchase of 3 additional generators will be necessary to accomplish this benchmark.</t>
  </si>
  <si>
    <t>TPN-088987</t>
  </si>
  <si>
    <t>RCP-007687</t>
  </si>
  <si>
    <t>Town of Aline</t>
  </si>
  <si>
    <t>Auto Read Meters Project</t>
  </si>
  <si>
    <t>Purchase and have installed approximately 200 auto read meters for the entire Town of Aline. This project was completed prior to April 2024 &amp; was supposed to be closed</t>
  </si>
  <si>
    <t>TPN-088103</t>
  </si>
  <si>
    <t>Consulting Services for Covid-19</t>
  </si>
  <si>
    <t>This is consulting services of a professional organization to provide ARP/Covid-19 guidance for the City of East St. Louis in order to make sure that the City understands the guidelines of this program.</t>
  </si>
  <si>
    <t>TPN-088989</t>
  </si>
  <si>
    <t>St Rt 95 Water distribution</t>
  </si>
  <si>
    <t>Water line, valve, and hydrant replacement in conjunction with ST RT 95 road construction project.</t>
  </si>
  <si>
    <t>TPN-088107</t>
  </si>
  <si>
    <t>North Fair Oaks Sewer Infrastructure</t>
  </si>
  <si>
    <t>Proposed upgraded infrastructure</t>
  </si>
  <si>
    <t>TPN-088108</t>
  </si>
  <si>
    <t>Municipal Building Sanitization Services</t>
  </si>
  <si>
    <t>This project is to provide Covid-19 disinfecting/sanitization services for the City of East St. Louis Municipal building and other satellite locations such as fire houses and public works.</t>
  </si>
  <si>
    <t>TPN-089007</t>
  </si>
  <si>
    <t>TPN-088110</t>
  </si>
  <si>
    <t>This project includes the funding of salary and fringe for the Director of Economic Development for the City of Mount Vernon, New York.</t>
  </si>
  <si>
    <t>TPN-089092</t>
  </si>
  <si>
    <t>VILLAGE STORMWATER</t>
  </si>
  <si>
    <t>TPN-089096</t>
  </si>
  <si>
    <t>Water/Wastewater infrastructure related capital expenses.  Main valves, fittings, meters were purchased to replaced severely outdated equipment in (primarily) the water department.</t>
  </si>
  <si>
    <t>TPN-089316</t>
  </si>
  <si>
    <t>Repair of Fire Barn, that has become in disrepair from poor construction. Replacement of partial roof repair and siding</t>
  </si>
  <si>
    <t>TPN-089341</t>
  </si>
  <si>
    <t>lagoon project cancelled</t>
  </si>
  <si>
    <t>TPN-089380</t>
  </si>
  <si>
    <t>Newberry County Premium Pay Govenment</t>
  </si>
  <si>
    <t>This project provided premium pay to County employees and volunteers in the amount of $597,995.75.  It also include a cost of processing the checks in the amount of $2,909.99 .   Total $600,905.74</t>
  </si>
  <si>
    <t>TPN-089443</t>
  </si>
  <si>
    <t>Revenue Replacement for government services. .</t>
  </si>
  <si>
    <t>TPN-089453</t>
  </si>
  <si>
    <t>Maine &amp; Cedar Replacement</t>
  </si>
  <si>
    <t>Replaceing Water Main line for Cedar and Maine Street. Installing Water service lines and replacing Fire Hydrants. Updated amounts to reflect correct expenditures</t>
  </si>
  <si>
    <t>TPN-089454</t>
  </si>
  <si>
    <t>Installing Storm Sewer Drains on Cedar and Elm</t>
  </si>
  <si>
    <t>TPN-089492</t>
  </si>
  <si>
    <t>relined manholes, sewer pump station repair, repair, replaced, maintained sewer lines</t>
  </si>
  <si>
    <t>TPN-089506</t>
  </si>
  <si>
    <t>RCP-047309</t>
  </si>
  <si>
    <t>Isleton City, CA</t>
  </si>
  <si>
    <t>The project consists of continuing government services due to loss of revenue, provisions and maintenance of public restrooms and renting a portable public restroom due to Covid-19, extra sanitation measures engaged for all public facilities,  and expenses for remote public meetings.</t>
  </si>
  <si>
    <t>TPN-089518</t>
  </si>
  <si>
    <t>Germania Springs Water Treatment</t>
  </si>
  <si>
    <t>Install 42 in 600 ft long pipe to ensure safe drinking water.  Piple will store the water for a safe period of time after chlorine is placed in it.</t>
  </si>
  <si>
    <t>TPN-089583</t>
  </si>
  <si>
    <t>ENGINEERING SERVICES - PUMP VALVE</t>
  </si>
  <si>
    <t>RES 5300-City of Kewanee staff utilized the Crawford, Murphy, and Tilly to develop specifications and solicit bids from firms to fabricate aeration tanks</t>
  </si>
  <si>
    <t>TPN-089608</t>
  </si>
  <si>
    <t>Water District/Water Service Extensions</t>
  </si>
  <si>
    <t>The Town of Galen is seeking an Engineering study for the possible creation of a Water District or the expansion of Water &amp; Sewer service to and for the Clyde Industrial Development Corporation.</t>
  </si>
  <si>
    <t>TPN-089621</t>
  </si>
  <si>
    <t>TPN-089665</t>
  </si>
  <si>
    <t>Add right turn lane to 900</t>
  </si>
  <si>
    <t>Add right turn lane to ease traffic</t>
  </si>
  <si>
    <t>TPN-088136</t>
  </si>
  <si>
    <t>Comprehensive Health and Wellness Initiative</t>
  </si>
  <si>
    <t>This program invests in mental health support programs through the Wisconsin National Guard's Comprehensive Wellness Office.</t>
  </si>
  <si>
    <t>TPN-089686</t>
  </si>
  <si>
    <t>TPN-089699</t>
  </si>
  <si>
    <t>Water Pit</t>
  </si>
  <si>
    <t>To clean water pit, removal &amp; disposal of sludge and dirt</t>
  </si>
  <si>
    <t>TPN-089714</t>
  </si>
  <si>
    <t>This project will make various improvements to the municipalities' Town Hall building, including upgrades to the HVAC system.</t>
  </si>
  <si>
    <t>TPN-089794</t>
  </si>
  <si>
    <t>Project is to upgrade the Town Hall HVAC system to include air filtration and purification system to decrease COVID risk to current employees.</t>
  </si>
  <si>
    <t>TPN-089797</t>
  </si>
  <si>
    <t>Design, plan, and construct a new water storage tank. Allows storage of clean water and fire protection for village residents near the federally owned Columbus Port of Entry. The construction of a new water tank is necessary for clean drinking water and fire protection of the residents and businesses near the Port of Entry.</t>
  </si>
  <si>
    <t>TPN-089801</t>
  </si>
  <si>
    <t>Infrastructure repair and improvement, administrative improvements &amp; maintenance vehicle upgrades.</t>
  </si>
  <si>
    <t>TPN-089804</t>
  </si>
  <si>
    <t>Sewage Cover</t>
  </si>
  <si>
    <t>Busted Sewage cover</t>
  </si>
  <si>
    <t>TPN-089805</t>
  </si>
  <si>
    <t>Repair Well Casing</t>
  </si>
  <si>
    <t>TPN-089806</t>
  </si>
  <si>
    <t>Replace UV Lights in Sewage Pit</t>
  </si>
  <si>
    <t>TPN-088158</t>
  </si>
  <si>
    <t>CS 2-1-1</t>
  </si>
  <si>
    <t>Project funds a 2-1-1 service to connect residents to social service programs and agencies 24 hours per day, 365 days per year. The program will be implemented in conjunction with Addison Consolidated Dispatch Center.</t>
  </si>
  <si>
    <t>TPN-089807</t>
  </si>
  <si>
    <t>Part Replace P1 Check Valve</t>
  </si>
  <si>
    <t>Part to Replace the P1 check valve in main water plant</t>
  </si>
  <si>
    <t>TPN-089808</t>
  </si>
  <si>
    <t>Replaced and Installed new transmitter radios in the main well house</t>
  </si>
  <si>
    <t>TPN-088203</t>
  </si>
  <si>
    <t>EnerGov Community Development Suite</t>
  </si>
  <si>
    <t>For the new Development Services permitting software suite.\xa0 This program from Tyler Technologies allows Development &amp; Emergency Services to enhance the constituent experience by being able to offer a customer facing online portal to handle their Development and Fire Marshal permitting needs.\xa0 The need for this software package was realized during the COVID-19 Pandemic, when it became difficult to service constituents due to social distancing requirements and lockdown Executive Orders.\xa0 ARPA funding was utilized for this purchase to ensure that customer service options are available to anyone, should another public health situation, like COVID-19, arise.\xa0 Development Services and the Fire Marshal\u2019s Office provide essential services to our residents and his purchase was an important business continuity measure to ensure that Development &amp; Emergency Services can be open for business, while allowing for the consideration of all public health and safety directives.\xa0</t>
  </si>
  <si>
    <t>TPN-089809</t>
  </si>
  <si>
    <t>Hazard Pay to the towns 3 employees</t>
  </si>
  <si>
    <t>$4,000 to town clerk Mary Rice\n$4,000 to Mike Jester (maintenance)\n$2,000 to Steve Myers (maintenance)</t>
  </si>
  <si>
    <t>TPN-089810</t>
  </si>
  <si>
    <t>2 of the 3 inch wafer check valves</t>
  </si>
  <si>
    <t>2 of the 3 inch wafer check valves for main water plant</t>
  </si>
  <si>
    <t>TPN-089811</t>
  </si>
  <si>
    <t>Sewage drain burst Dorsey Alley</t>
  </si>
  <si>
    <t>TPN-089812</t>
  </si>
  <si>
    <t>Sewer Pump Station at Park</t>
  </si>
  <si>
    <t>TPN-089813</t>
  </si>
  <si>
    <t>Fix leak on sewage lift station at the park</t>
  </si>
  <si>
    <t>TPN-089821</t>
  </si>
  <si>
    <t>Increase Water Line Capacity</t>
  </si>
  <si>
    <t>One of the City\u2019s current water lines is undersized and isn\u2019t able to keep up the current flow rates due to an increase in the City\u2019s population. Additionally, the Fire Department is in need of additional hydrants. The work will consist of upsizing a 4\u201d water main to a 6\u201d water main and installing 4 new fire hydrants. This work will ensure that the City is able to keep its current flow rate and the Fire Department can service this area if needed.</t>
  </si>
  <si>
    <t>TPN-089822</t>
  </si>
  <si>
    <t>Rehabilitation of lift station</t>
  </si>
  <si>
    <t>Due to the population increase in the area and older lines going into the area deteriorating, the current lift station needs to be upgraded to handle more flow to it. The project will consist of the removal of the existing lift station, packaging the lift station with electrical, installing bypass pumping, installing a fence, and new sod. This work will ensure that the lift station can continue to function at its current capacity also allowing for additional, future bandwidth.</t>
  </si>
  <si>
    <t>TPN-089825</t>
  </si>
  <si>
    <t>Street reconstruction and utility improvements</t>
  </si>
  <si>
    <t>TPN-089883</t>
  </si>
  <si>
    <t>Town Hall Relocation</t>
  </si>
  <si>
    <t>Down payment in conjunction with the retrofitting of a 50,000 s.f. building to relocate Town Hall administrative services, Town Board meeting room, Police Department, and Town Court.</t>
  </si>
  <si>
    <t>TPN-089884</t>
  </si>
  <si>
    <t>Water Well for Daisetta</t>
  </si>
  <si>
    <t>merged with 2201</t>
  </si>
  <si>
    <t>TPN-089934</t>
  </si>
  <si>
    <t>Fire Pilot Program Exp</t>
  </si>
  <si>
    <t>Correction</t>
  </si>
  <si>
    <t>TPN-089938</t>
  </si>
  <si>
    <t>Digital Online Meter Reading System</t>
  </si>
  <si>
    <t>The City of Albion is having new online water meter reading system installed. Targeted start date is August 1 2022</t>
  </si>
  <si>
    <t>TPN-089948</t>
  </si>
  <si>
    <t>Purchased Water parts pumps, motors, meters, etc. Updated RVS water software that had not been replaced since the beginning. Also purchased mower for Lagoon/sewer upkeep.</t>
  </si>
  <si>
    <t>TPN-089970</t>
  </si>
  <si>
    <t>JACKSON SALT BIN/STORAGE</t>
  </si>
  <si>
    <t>We are replacing our Salt/Storage building due to it is falling down and could become hazardous. At the same time we will put a lean to over are existing fuel tanks. We have electric to our old facility but need additional electric for our new structure. Also replacing our township building door to be able to accommodate our truck/snow plow. We have finished using our ARPA money on repair of a road and culvert.</t>
  </si>
  <si>
    <t>TPN-089992</t>
  </si>
  <si>
    <t>Premium Pay for Town employees interacting with the public</t>
  </si>
  <si>
    <t>TPN-089996</t>
  </si>
  <si>
    <t>Water &amp; Sewer late fee revenue recovery</t>
  </si>
  <si>
    <t>TPN-090000</t>
  </si>
  <si>
    <t>Premium Pay for Essential Workers Phase I paid out on 2/3/2022</t>
  </si>
  <si>
    <t>TPN-090002</t>
  </si>
  <si>
    <t>COVID Pay Policy</t>
  </si>
  <si>
    <t>The Town of Robbinsville Board declares all employees that have not exhausted the allowed two weeks paid by the CARES Act will qualify for the COVID Pay benefit.</t>
  </si>
  <si>
    <t>TPN-090016</t>
  </si>
  <si>
    <t>Broadband Deployment Project</t>
  </si>
  <si>
    <t>Provided financial incentive for company to build out fiber to all properties within the City of Central City</t>
  </si>
  <si>
    <t>TPN-090019</t>
  </si>
  <si>
    <t>10th Avenue Culvert Project</t>
  </si>
  <si>
    <t>Install new stormwater culvert under 10th Avenue to eliminate bottleneck</t>
  </si>
  <si>
    <t>TPN-090041</t>
  </si>
  <si>
    <t>MO1757</t>
  </si>
  <si>
    <t>REPORT NAME: MO1757-P&amp;E REPORT -Q1, PROJECT &amp; EXPENDITURE \nBEACON SOFTWARE FOR READING REDOING OUR WATER METERS. IT WILL ALLOW US TO READ THE METERS FROM THE OFFICE AND DETECT LEAKS WHEN THEY HAPPEN IN OUR SYSTEM AND AT RESIDENTS.</t>
  </si>
  <si>
    <t>TPN-090086</t>
  </si>
  <si>
    <t>TPN-090088</t>
  </si>
  <si>
    <t>Conjunctive Use Water Study</t>
  </si>
  <si>
    <t>The City is working to maximize its water supplies including the potential for conjunctive use opportunities with local groundwater resources and Oak Creek Reservoir.</t>
  </si>
  <si>
    <t>TPN-090089</t>
  </si>
  <si>
    <t>Highland Pump Station Stand-By Generator</t>
  </si>
  <si>
    <t>Installation of a Stand-By Generator for the Highland Pump Station, complete and in place for an operational system.</t>
  </si>
  <si>
    <t>TPN-090091</t>
  </si>
  <si>
    <t>Trailer Mounted Portable Generators</t>
  </si>
  <si>
    <t>Six trailer mounted portable generators, complete and in place for an operational system.</t>
  </si>
  <si>
    <t>TPN-090092</t>
  </si>
  <si>
    <t>Water Treatment Plant Stand-By Generators</t>
  </si>
  <si>
    <t>Installation of a Stand-By Generator for the Sweetwater Water Treatment Plant, complete and in place for an operational system.</t>
  </si>
  <si>
    <t>TPN-088194</t>
  </si>
  <si>
    <t>Tax Office Contactless Locker Boxes</t>
  </si>
  <si>
    <t>Contactless Smart Lockers to prevent the spread of COVID at Tax Offices to allow for transfer of license plates and vehicle info</t>
  </si>
  <si>
    <t>TPN-090093</t>
  </si>
  <si>
    <t>General engineering services for ARPA projects including the generators projects and the Conjunctive Water Use Study</t>
  </si>
  <si>
    <t>TPN-088199</t>
  </si>
  <si>
    <t>State Agency Recruitment Support</t>
  </si>
  <si>
    <t>"The Human Resources Support to Address State of Emergency Hiring Freeze/State Agency Recruitment Support project intends to restore and support public sector employment due to hardship as a result of the COVID-19 pandemic. The Department of Administrative Services, Division of Personnel, created a new unit to carry out this mission. The Statewide Recruitment Unit (SRU) was established as a result of this initiative. The SRU is composed of a Human Resources Specialist, and two Human Resources Coordinators. These temporary full-time staff members are charged with providing statewide recruitment support needed to fill positions of critical need across state government. Their activities are intended to help enable the State of New Hampshire to hire up to a pre-COVID-19 pandemic baseline level."</t>
  </si>
  <si>
    <t>TPN-090100</t>
  </si>
  <si>
    <t>Township expenses</t>
  </si>
  <si>
    <t>TPN-090140</t>
  </si>
  <si>
    <t>Police Equip - Wireless Communciation</t>
  </si>
  <si>
    <t>Police Equipment - Cradlepoint Wireless Routers</t>
  </si>
  <si>
    <t>TPN-088214</t>
  </si>
  <si>
    <t>Revenue Replacement not otherwise classified</t>
  </si>
  <si>
    <t>This category denotes that all revenue replacement has been appropriated by the NCGA.</t>
  </si>
  <si>
    <t>TPN-090148</t>
  </si>
  <si>
    <t>Police - AED's</t>
  </si>
  <si>
    <t>AED for Police Patrol Vehicle</t>
  </si>
  <si>
    <t>TPN-090153</t>
  </si>
  <si>
    <t>Remote Meeting Equip</t>
  </si>
  <si>
    <t>Audio /Video Upgrade for Court Room/Meeting Room</t>
  </si>
  <si>
    <t>TPN-090192</t>
  </si>
  <si>
    <t>Storm-water system for Main Street Pine Hill.</t>
  </si>
  <si>
    <t>TPN-090193</t>
  </si>
  <si>
    <t>SLFRF funds to be used for municipal playground safety and ADA compliant upgrades and expansion.</t>
  </si>
  <si>
    <t>TPN-090197</t>
  </si>
  <si>
    <t>TBP PM T WOODSBORO PUMP STATION</t>
  </si>
  <si>
    <t>TPN-090246</t>
  </si>
  <si>
    <t>Townhall Ventilation system</t>
  </si>
  <si>
    <t>Fix/upgrade HAVC system in Town Hall</t>
  </si>
  <si>
    <t>TPN-090249</t>
  </si>
  <si>
    <t>Improvements to town infrastructure</t>
  </si>
  <si>
    <t>Our town property signage, etc. was very deteriorated and we needed improvements that were done .  We also paved the town hall driveway and parking area, installed two flag poles with lighting; added a picnic area with table; installed a new fishing/boating dock on a flowage in our township; rip rapped the deteriorating shoreline in this area and donated money to our local fire department to upgrade their emergency services response trailer.</t>
  </si>
  <si>
    <t>TPN-090264</t>
  </si>
  <si>
    <t>New Actuator and Labor to install</t>
  </si>
  <si>
    <t>TPN-090265</t>
  </si>
  <si>
    <t>Rebuild Sewage Pump</t>
  </si>
  <si>
    <t>TPN-090266</t>
  </si>
  <si>
    <t>Back wash pump and filter</t>
  </si>
  <si>
    <t>TPN-090267</t>
  </si>
  <si>
    <t>New Blower</t>
  </si>
  <si>
    <t>New Blower for Well</t>
  </si>
  <si>
    <t>TPN-090268</t>
  </si>
  <si>
    <t>Removal of Pump and rusted pipes and replaced</t>
  </si>
  <si>
    <t>TPN-090269</t>
  </si>
  <si>
    <t>Areation Service Call to remove failed blower</t>
  </si>
  <si>
    <t>TPN-090270</t>
  </si>
  <si>
    <t>Repair leak on on well line 2A at creek dig up pipe</t>
  </si>
  <si>
    <t>TPN-090271</t>
  </si>
  <si>
    <t>Replace 2 inch nipple leaking at meter</t>
  </si>
  <si>
    <t>TPN-090272</t>
  </si>
  <si>
    <t>Manhole replacement of sewage and storm water runoffs</t>
  </si>
  <si>
    <t>TPN-088255</t>
  </si>
  <si>
    <t>DCC Misc Expenses COVID Wing</t>
  </si>
  <si>
    <t>Project funds COVID-related medical expenses at the Care Center\u2019s COVID wing. The Care Center provides long term care and rehab services</t>
  </si>
  <si>
    <t>TPN-090273</t>
  </si>
  <si>
    <t>Actuator Part</t>
  </si>
  <si>
    <t>Actuator part order</t>
  </si>
  <si>
    <t>TPN-090274</t>
  </si>
  <si>
    <t>Goulds Sewage Pump</t>
  </si>
  <si>
    <t>TPN-090275</t>
  </si>
  <si>
    <t>New Sewage lines purchase and install along coppermine road</t>
  </si>
  <si>
    <t>TPN-090276</t>
  </si>
  <si>
    <t>Crane Rental for Project to replace Sewage lines</t>
  </si>
  <si>
    <t>Combined into revenue replacement</t>
  </si>
  <si>
    <t>TPN-088278</t>
  </si>
  <si>
    <t>Clean Water: Other Sewer Infrastructure</t>
  </si>
  <si>
    <t>TPN-090277</t>
  </si>
  <si>
    <t>45 run dvr sewage capacitor</t>
  </si>
  <si>
    <t>TPN-090278</t>
  </si>
  <si>
    <t>Pumps for Sewer Plant</t>
  </si>
  <si>
    <t>Pumps for sewage plant</t>
  </si>
  <si>
    <t>TPN-090279</t>
  </si>
  <si>
    <t>Pump and Filter</t>
  </si>
  <si>
    <t>filter and pump</t>
  </si>
  <si>
    <t>TPN-090280</t>
  </si>
  <si>
    <t>Decanter replacement and installation</t>
  </si>
  <si>
    <t>TPN-090281</t>
  </si>
  <si>
    <t>Copper Oaks Booster Pump Station Russet Leaf Tank Pump replacement</t>
  </si>
  <si>
    <t>TPN-090282</t>
  </si>
  <si>
    <t>Repair Broken Valve in Water Pit</t>
  </si>
  <si>
    <t>TPN-088279</t>
  </si>
  <si>
    <t>DCC Wages</t>
  </si>
  <si>
    <t>Funds wages for essential workers of the Care Center. The Care Center is the County's long term care facility. The staff funded are those that worked on the quarantined COVID-19 wing. Also included are wages listed in prior period under DCC-007, which was zeroed out and consolidated in this account, which totals over $50K.</t>
  </si>
  <si>
    <t>TPN-088281</t>
  </si>
  <si>
    <t>Infrastructure Compliance Staffing, Stormwater</t>
  </si>
  <si>
    <t>The project will fund the salary and fringe of a Stormwater Coordinator as an EPA requirement to ensure compliance with the Clean Water Act.</t>
  </si>
  <si>
    <t>TPN-090300</t>
  </si>
  <si>
    <t>TPN-090374</t>
  </si>
  <si>
    <t>Quarry Rd Culvert</t>
  </si>
  <si>
    <t>Replaced damaged culvert on Quarry Road</t>
  </si>
  <si>
    <t>TPN-090391</t>
  </si>
  <si>
    <t>Water meter upgrade to digital AMI meters.  Many old meters within city and requires manual reading each month.  This gives us a better way to improve our water services, our manpower services, and provides some water conservation measures.  It also provides a hands-on opportunity to inspect and repair any failed or broken meters.  This will provide us with the ability to be proactive in our efforts to manage our water usage electronically and a more accurate measure of the metered water.</t>
  </si>
  <si>
    <t>TPN-090403</t>
  </si>
  <si>
    <t>BROADBAND GIG READY</t>
  </si>
  <si>
    <t>25% MATCHING FUNDS FOR GIG READY BROADBAND EXPANSION ON ROANE COUNTY EDA. Did not get grant.  Funded another way.  Unallocated funds and reallocated to other programs in county.</t>
  </si>
  <si>
    <t>TPN-090407</t>
  </si>
  <si>
    <t>DECAL AMBULANCES</t>
  </si>
  <si>
    <t>DECALING OF TWO NEW AMBULANCES AT A COST OF $4,850 EACH</t>
  </si>
  <si>
    <t>TPN-090427</t>
  </si>
  <si>
    <t>This project allows me to keep up with the balance of the allocation.  Tanya Duhon 05.13.22\nTanya Duhon 04.18.23\nTanya Duhon 04.18.24</t>
  </si>
  <si>
    <t>TPN-090433</t>
  </si>
  <si>
    <t>Park and Rec Building Upgrades</t>
  </si>
  <si>
    <t>Park and Rec dept building needs updates safety windows and other upgrades for the safety and security of the children being served in their programs</t>
  </si>
  <si>
    <t>TPN-090474</t>
  </si>
  <si>
    <t>TPN-088292</t>
  </si>
  <si>
    <t>FM Project Management Wages</t>
  </si>
  <si>
    <t>Project funds in-house project management service for capital construction projects at the DuPage Care Center and other locations. The DuPage Care Center provides long-term care and rehab services largely for Medicaid clients. Care Center construction projects improve air quality and allow  social distancing in this congregate setting. Q1 2022 includes $49,966.72 from FM-002 prior quarter expenditures. All like items are now included under this Project ID, which exceeds $50K.</t>
  </si>
  <si>
    <t>TPN-090527</t>
  </si>
  <si>
    <t>Detension Basins</t>
  </si>
  <si>
    <t>8 Detention Ponds for storm water control.</t>
  </si>
  <si>
    <t>TPN-090537</t>
  </si>
  <si>
    <t>TPN-088296</t>
  </si>
  <si>
    <t>Fire/EMS Stations</t>
  </si>
  <si>
    <t>Design and construction of Fire / EMS Station on South Limestone Street</t>
  </si>
  <si>
    <t>TPN-090543</t>
  </si>
  <si>
    <t>Replacement generator and 2 new transfer switches</t>
  </si>
  <si>
    <t>TPN-090549</t>
  </si>
  <si>
    <t>Repairs and crack sealing of street</t>
  </si>
  <si>
    <t>TPN-090621</t>
  </si>
  <si>
    <t>COVID - Supplies</t>
  </si>
  <si>
    <t>Expenses utilized for cleaning supplies, PPE, disinfectant fogger machines, plexiglass, etc.</t>
  </si>
  <si>
    <t>TPN-088308</t>
  </si>
  <si>
    <t>Public Places: City Hall Plaza</t>
  </si>
  <si>
    <t>Reconstruction of City Hall Plaza to create community gathering space</t>
  </si>
  <si>
    <t>TPN-090627</t>
  </si>
  <si>
    <t>Funding was given to sub-recipients (small local for-profit businesses) that required improvements to be made to properties in order to accommodate the public while following state/federally - mandated social distancing orders.</t>
  </si>
  <si>
    <t>TPN-090630</t>
  </si>
  <si>
    <t>ARP Administration Services provided to San Juan by Hollis Rutledge and Associates</t>
  </si>
  <si>
    <t>TPN-088310</t>
  </si>
  <si>
    <t>City Owned Property Capital Projects</t>
  </si>
  <si>
    <t>Physical plant improvements to City-owned buildings to implement COVID-19 ventilation tactics and operational compliance. Improvements include upgrades to HVAC (including fire exhaust), roofing, flooring, and building envelopes to increase wellness in congregate settings, and densely populated workplaces by enabling social distancing and reducing the spread of COVID-19. \nA capital project is appropriate for this expenditure due to the nature of the work to be performed: the physical improvement of the City's real, permanent properties for the betterment (safety and health) of the City and its residents. These large-scale costs cannot be incorporated into operating costs and involve planning and resources that the City does not have otherwise. The capital expenditures will vary in scope and cover many projects due to the various stages of disrepair to the buildings. All projects are necessary to restore the City back to operational use and increase the physical safety and well-being of employees, residents, and visitors to the City.</t>
  </si>
  <si>
    <t>TPN-090638</t>
  </si>
  <si>
    <t>IN0084-P&amp;E</t>
  </si>
  <si>
    <t>Premium pay for full time and part time town employees.</t>
  </si>
  <si>
    <t>TPN-090642</t>
  </si>
  <si>
    <t>lost revenue for completion infrastructure repairs</t>
  </si>
  <si>
    <t>TPN-090659</t>
  </si>
  <si>
    <t>Youth Center</t>
  </si>
  <si>
    <t>Project expenditures were incurred and reported under Revenue Replacement (EC 6.1). This separate COVID Supplies project is being cancelled to avoid duplication of reporting.</t>
  </si>
  <si>
    <t>TPN-088344</t>
  </si>
  <si>
    <t>ROE Educational Misc</t>
  </si>
  <si>
    <t>Regional Office of Education (ROE) has a variety of COVID-19 related expenses. It is focused on mental health issues and chronic absenteeism. Attendance has been a struggle for most schools since the very beginning of the pandemic. During this time, the ROE has knocked on doors; hand delivered lesson plans and computers; and brought help, supplies or food when kids stop showing up in class or on Zoom.</t>
  </si>
  <si>
    <t>TPN-090662</t>
  </si>
  <si>
    <t>Face masks for all dept.</t>
  </si>
  <si>
    <t>TPN-090668</t>
  </si>
  <si>
    <t>Employees who worked in person during the pandemic received premium pay. Full time employees who were hired on or before 6/30/21 received $3,000. Full time employees who were hired on or after 7/1/21 received $1,500. Part time employees did not receive any premium pay.</t>
  </si>
  <si>
    <t>TPN-090693</t>
  </si>
  <si>
    <t>Cudahy WI Revenue Replacement</t>
  </si>
  <si>
    <t>City of Cudahy, WI Revenue Replacement ARPA Funds</t>
  </si>
  <si>
    <t>TPN-090750</t>
  </si>
  <si>
    <t>TPN-088321</t>
  </si>
  <si>
    <t>ROE Apprenticeship</t>
  </si>
  <si>
    <t>Project funds an Apprenticeship Program implemented by the Regional Office of Education (ROE). Expenses include costs for the services of a work-based learning experience and ROE staff costs. This program is designed to provide work-based learning and pre-apprenticeship opportunities for DuPage high school students for County industries that have high demand for skilled workers.</t>
  </si>
  <si>
    <t>TPN-090764</t>
  </si>
  <si>
    <t>New work truck for the city of Goodhue</t>
  </si>
  <si>
    <t>TPN-090824</t>
  </si>
  <si>
    <t>North Main Sewer Extension</t>
  </si>
  <si>
    <t>Extension of Sanitary Sewer</t>
  </si>
  <si>
    <t>TPN-090825</t>
  </si>
  <si>
    <t>CAT Broadband</t>
  </si>
  <si>
    <t>Installation of new CAT wiring for broadband upgrade</t>
  </si>
  <si>
    <t>TPN-088328</t>
  </si>
  <si>
    <t>Denton County Covid-19 Claims and Tests</t>
  </si>
  <si>
    <t>Reimbursement for COVID-19 Medical Claims and COVID Test costs for Denton County funded health care program</t>
  </si>
  <si>
    <t>TPN-088330</t>
  </si>
  <si>
    <t>Temporary Staff for COVID response - CLERICAL SUPPORT</t>
  </si>
  <si>
    <t>Temporary staff hired to assist with an increase in clerical work due to COVID response activities.</t>
  </si>
  <si>
    <t>TPN-090834</t>
  </si>
  <si>
    <t>Bonus for covid hours</t>
  </si>
  <si>
    <t>Bonus pay for Bea Cunningham for covid hours</t>
  </si>
  <si>
    <t>TPN-090839</t>
  </si>
  <si>
    <t>Fire Dept donation</t>
  </si>
  <si>
    <t>donated to Fire Dept to help with their expenses and services during covid</t>
  </si>
  <si>
    <t>TPN-090843</t>
  </si>
  <si>
    <t>ARPA Consulting Fees</t>
  </si>
  <si>
    <t>Administrative consulting with Government Services Group to ensure compliance with requirements of the ARPA.</t>
  </si>
  <si>
    <t>TPN-090844</t>
  </si>
  <si>
    <t>Generators for Twp hall</t>
  </si>
  <si>
    <t>The Twp hall is identified as an emergency shelter with our local FEMA dept when there are power outages and as a shelter if our local school has a shooting incident.</t>
  </si>
  <si>
    <t>TPN-090846</t>
  </si>
  <si>
    <t>Fire dept is an emergency station when the power is out. The current generator is inoperable and we want to replace it.</t>
  </si>
  <si>
    <t>TPN-090849</t>
  </si>
  <si>
    <t>HVAC in twp hall</t>
  </si>
  <si>
    <t>install hvac systems in 3 office rooms in twp hall.</t>
  </si>
  <si>
    <t>TPN-090857</t>
  </si>
  <si>
    <t>San Diego-Revenue Replacement</t>
  </si>
  <si>
    <t>Replacement funds are allocated to general governmental services provided by our jurisdiction, included but not limited to maintenance and repairs to city facilities, financial support for employees, repairs and replacements to roads, bridges, and pandemic related expenses that provide mitigation of the negative economic impacts of the Covid-19 health emergency.</t>
  </si>
  <si>
    <t>TPN-090878</t>
  </si>
  <si>
    <t>Cleaning supplies for the front office. Building material for screen protector for the front desk.</t>
  </si>
  <si>
    <t>TPN-090909</t>
  </si>
  <si>
    <t>we provided premium pay to seven essential workers</t>
  </si>
  <si>
    <t>TPN-090957</t>
  </si>
  <si>
    <t>Lower Well</t>
  </si>
  <si>
    <t>Lower well house improvements include new well house, chlorine room, parking area, new pump and motor for increased capacity, new pump controls, upsize of pipe for increased flows</t>
  </si>
  <si>
    <t>TPN-090960</t>
  </si>
  <si>
    <t>Sulpher Rd Water Project</t>
  </si>
  <si>
    <t>Water Project for Sulpher Rd. to start in the early Summer.  Adams County Water Dist. will be putting in water for the residents on Sulpher Rd.</t>
  </si>
  <si>
    <t>TPN-090981</t>
  </si>
  <si>
    <t>Move Revenue Loss into individual Projects</t>
  </si>
  <si>
    <t>TPN-090985</t>
  </si>
  <si>
    <t>ADA renovations to township hall</t>
  </si>
  <si>
    <t>make front doors and public restrooms handicap accessible</t>
  </si>
  <si>
    <t>TPN-091015</t>
  </si>
  <si>
    <t>New Turn out gear for the fire dept.</t>
  </si>
  <si>
    <t>TPN-088362</t>
  </si>
  <si>
    <t>COVID 19 Home Test Kits for the underserved and vulnerable population.</t>
  </si>
  <si>
    <t>TPN-091018</t>
  </si>
  <si>
    <t>TPN-091020</t>
  </si>
  <si>
    <t>Council Computers</t>
  </si>
  <si>
    <t>TPN-091023</t>
  </si>
  <si>
    <t>TPN-091036</t>
  </si>
  <si>
    <t>The project is to repair/rehab and improve water storage/water distribution and wastewater projects, including building a new Public Works Control Center building, replacing main water line for the City, rehabbing main water tank storage. Also, we are building a new Animal Control Center. Additional projects include upgrading the Civic Center, Recreation Center, and additional buildings used for rentals that create revenues for the City.</t>
  </si>
  <si>
    <t>TPN-091041</t>
  </si>
  <si>
    <t>harvest lane road reconstruction</t>
  </si>
  <si>
    <t>road reconstruction</t>
  </si>
  <si>
    <t>TPN-091062</t>
  </si>
  <si>
    <t>Town needed to purchase equipment and pay IT support for set-up for remote meetings via Zoom. Public was able to attend Selectboard meetings and other town official meetings to ensure town kept running during pandemic.</t>
  </si>
  <si>
    <t>TPN-091092</t>
  </si>
  <si>
    <t>SLRF funds for small business assistance and water/sewer infrastructure</t>
  </si>
  <si>
    <t>TPN-091128</t>
  </si>
  <si>
    <t>Alley - Green Infrastructure</t>
  </si>
  <si>
    <t>Install Green Infrastructure for enhanced storm water management</t>
  </si>
  <si>
    <t>TPN-091166</t>
  </si>
  <si>
    <t>Purchase of 2020 Dodge RAM 5500 Life-line ambulance to replace a 2013 Ford F550 Life-Line ambulance</t>
  </si>
  <si>
    <t>TPN-091171</t>
  </si>
  <si>
    <t>Fiber Infrastructure Installation</t>
  </si>
  <si>
    <t>TPN-091173</t>
  </si>
  <si>
    <t>TPN-088384</t>
  </si>
  <si>
    <t>Converting low income households from septic tanks to sewer.</t>
  </si>
  <si>
    <t>TPN-091176</t>
  </si>
  <si>
    <t>North Bedford Street Sanitary Sewer System</t>
  </si>
  <si>
    <t>Construction of a limited sanitary sewer system that would collect wastewater and transport it to Brockton, Massachusetts for treatment</t>
  </si>
  <si>
    <t>TPN-091186</t>
  </si>
  <si>
    <t>Staff support for Newcastle-Damariscotta Broadband Committee</t>
  </si>
  <si>
    <t>TPN-091188</t>
  </si>
  <si>
    <t>Schooner Street Culvert</t>
  </si>
  <si>
    <t>Repair of existing storm sewer systems-to replace the culvert under Schooner Street and Miles Street.  The project will mitigate periodic flooding that occurs on this acces point to the regional hospital.</t>
  </si>
  <si>
    <t>TPN-091225</t>
  </si>
  <si>
    <t>The Borough of Point Pleasant Beach plans to use the full allocation for the provision of public safety services.</t>
  </si>
  <si>
    <t>TPN-091300</t>
  </si>
  <si>
    <t>Public Safety Services for Washington Township Police Department</t>
  </si>
  <si>
    <t>Police Chief Rick Core requested consideration of equipment and services necessary for the safety, wellbeing and to the benefit of the citizens of Logan County.  He worked with Logan County Sheriff Randy Dodds in selecting Motorola WatchGuard body and in-car cameras for our four cruisers and Motorola WatchGuard  will also be providing five (5) years of service on those cameras which is included in the cost. Motorola is also the 2021 State Approved Body and In-Car Camera provider ensuring lowest cost. Sheriff's Dodds also approved ordering same body and in-car cameras for their cruisers so our equipment (hardware/software) will be the same as the Sheriff's Dept.  Both Washington Township Police Department and the Logan County Sheriff's Office work together on the Drug Task Force where both entities have seen an increase in drug usage and arrests since COVID began in 2020, along with much higher numbers of domestic violence which are the most dangerous situations an Officer can get called to.  These cameras will help in the safety of all Officers.</t>
  </si>
  <si>
    <t>TPN-091308</t>
  </si>
  <si>
    <t>Govt Services - salaries</t>
  </si>
  <si>
    <t>Jefferson Township's project expenditures will be for salaries for Trustees, Fiscal Officer, Roadman and Zoning employees.</t>
  </si>
  <si>
    <t>TPN-091310</t>
  </si>
  <si>
    <t>Water &amp; Sewer System Improvements</t>
  </si>
  <si>
    <t>City will be making improvements to both the water and sewer infrastructure.</t>
  </si>
  <si>
    <t>TPN-091353</t>
  </si>
  <si>
    <t>Generator Lift Stations</t>
  </si>
  <si>
    <t>Emergency generator for wastewater Lakawana lift station.</t>
  </si>
  <si>
    <t>TPN-088399</t>
  </si>
  <si>
    <t>Ragged Neck Upgrades</t>
  </si>
  <si>
    <t>"Ragged Neck is a day-use state park that is situated on a peninsula that forms the north side of Rye Harbor. The dramatic views of Rye Harbor and the Isles of Shoals draw a growing number of visitors and it is a popular site for weddings and other events. This project is upgrading facilities for the visitors including parking lot improvements, renovation of the bathhouse, repairs and renovation of the Ragged Neck Cottage and landscape improvements."</t>
  </si>
  <si>
    <t>TPN-088401</t>
  </si>
  <si>
    <t>Fort Stark General Improvements</t>
  </si>
  <si>
    <t>"Fort Stark is a state historical site located on a dramatic peninsula at the entrance to Little Harbor on Newcastle Island. In recent years, day-time recreational use of the park has increaed dramatically. This project improved facilities for the public. Project components include: improved vehicular access to the park, improved and extended parking lot, new toilet facilities within the existing museum, extension of the municipal water service to park facilities, and cleaning and securing of the historic bunkers of the old fort."</t>
  </si>
  <si>
    <t>TPN-088403</t>
  </si>
  <si>
    <t>Franconia Notch Signage</t>
  </si>
  <si>
    <t>"Franconia Notch State Park is oriented linearly along Route 93 for 8 miles as it passes through Franconia Notch. Eleven park attractions are accessed by visitors by way of exits and pull-offs from the highway. This project replaced the state park signage along the highway which directs motorists to the park's recreation areas. The existing signage was installed when the Franconia Notch Parkway was built in the 1980s. Some signs are in need of reconstruction and others are missing altogether. This project replaced-in-kind 6 landscape signs on existingstone masonry bases and 9 pole-mounted hanging signs known as "gallows signs." The distinctive rustic character of the signage which is emblematic of Franconia Notch State Park, was carried forward in the design of the new signs."</t>
  </si>
  <si>
    <t>TPN-091373</t>
  </si>
  <si>
    <t>Provide additional funds for storm water project.</t>
  </si>
  <si>
    <t>TPN-088405</t>
  </si>
  <si>
    <t>Mt. Washington Sherman Adams Building Improvements</t>
  </si>
  <si>
    <t>"The Sherman Adams building is the state park visitors' center on the summit of Mt. Washington. Approximately 300,000 visitors come to the summit each year from June through September and rely on the Sherman Adams Building for shelter, toilet facilities, food service, the park store and the park office. Over the past decade, the number of visitors to the summit has been increasing. The Sherman Adams Building, built in 1980, is in need of refurbishment. This project will consider reconfiguration of the main entrance to handle more visitors, replace or upgrade exit doors and hardware, reconstruct the main chimney from the boiler room above the roof line, repair deterioration to the concrete exterior of the building, and make other needed renovations to the bulding."</t>
  </si>
  <si>
    <t>TPN-091374</t>
  </si>
  <si>
    <t>Speed Limit signs for major roads.</t>
  </si>
  <si>
    <t>TPN-088409</t>
  </si>
  <si>
    <t>Fire Tower Repairs</t>
  </si>
  <si>
    <t>"New Hampshire's fifteen firetower sites are important for forest protection but also are a part of the state's historic landscape and have become destinations for outdoor recreation. This project will reconstruct four fire tower cabs at Belknap, Cardigan, Pitcher Mountain and Federal Hill sites. The steel towers are receiving structural reinforcing, safety improvements to the stairs and railings, and repainting. The fire tower sites often include watrchman's cabins and other ancillary buildings which contribute to the historic significance of the facility as a whole. This project is renewing the exterior envelopes of these structures to preserve their character and will renovate the watchman's cabins at Mount Prospect and Milan Hill for use as camping cabins available to the public for rental"</t>
  </si>
  <si>
    <t>TPN-091456</t>
  </si>
  <si>
    <t>THORNDIKE BROADBANDD</t>
  </si>
  <si>
    <t>Funds are not needed for this, duplicate application.</t>
  </si>
  <si>
    <t>TPN-091553</t>
  </si>
  <si>
    <t>Hesperia Area Fire Department</t>
  </si>
  <si>
    <t>Equipment to help our local fire department.</t>
  </si>
  <si>
    <t>TPN-091555</t>
  </si>
  <si>
    <t>Oceana County Road Commission</t>
  </si>
  <si>
    <t>Road projects for Newfield Township</t>
  </si>
  <si>
    <t>TPN-091573</t>
  </si>
  <si>
    <t>Fixture Replacement</t>
  </si>
  <si>
    <t>void project added to previous project</t>
  </si>
  <si>
    <t>TPN-091612</t>
  </si>
  <si>
    <t>Government Services-Fire Department</t>
  </si>
  <si>
    <t>The project is for the construction of a Fire Station at 17th &amp; Military to replace the existing station located at 121 W 11th Street.  The current station was constructed in 1927 and has exceeded its functional lifespan and no longer provides an optimal working and living environment for first responders.  The land for the new station was acquired and cleaned up with City of Baxter Springs special sales tax monies. The design build for the fire station is out for proposal.  The build will be complete by 12/31/2024.</t>
  </si>
  <si>
    <t>TPN-091675</t>
  </si>
  <si>
    <t>Donated $20000.00 to the Solvay-Geddes Youth Center for help as they were shut down during the height of the pandemic</t>
  </si>
  <si>
    <t>TPN-091733</t>
  </si>
  <si>
    <t>Hazard Pay for Employees who worked throughout the pandemic</t>
  </si>
  <si>
    <t>TPN-088422</t>
  </si>
  <si>
    <t>Mt. Washington Sewage Upgrade</t>
  </si>
  <si>
    <t>"This project will upgrade the water system on the summit of Mt. Washington and will be done in close conjunction with the project "Mt. Washington Treatment Plant." The water system on the summit employs two 20,000 gallon steel water tanks installed in the 1960s which are at the end of their service life. The project will replace the steel tanks with two new 20,000 gallon fiberglass reinforced plastic tanks. Instead of being located in the same spot as the existing tanks, the new tanks will be buried directly adjacent to the Sherman Adams Building, insulated and provided with heaters to prevent freezing. This will allow the water system to be used on a year round basis instead of having to be switched over to a smaller winter system within the Sherman Adams Building each fall and switched back each spring. Other components of the water system including the wellpump, compressor, valves, fittings, and piping will be also be replaced""</t>
  </si>
  <si>
    <t>TPN-088424</t>
  </si>
  <si>
    <t>Cannon Mt. Station Sewage Pipeline</t>
  </si>
  <si>
    <t>"The lodge at the summit of Cannon Mountain in Franconia Notch State Park known as the Cannon Tramway Mountain Station provides visitor services including food, restrooms and shelter for park visitors year round. The current sewage disposal system at the Mountain Station is a 4" pipeline which runs along the route of the tramway to a septic leach field system near the Tramway Valley Station. The pipeline is unusable in the winter months because it becomes blocked with frost and it is difficult to repair and maintain due to the steepness of the terrain it runs over. This project will provide a new, larger diameter pipeline which will follow a longer but more serviceable route terminating at the Cannon Ski Area Headquarters Building. An existing sewage pump station there will be re-built as part of the project so that sewage from the Mountain Station can be pumped through an existing pipeline around the base of the mountain to the leach field near the Valley Station. The new sewage pipeline will allow the Mountain Station to operate at full capacity during the winter as well as the other seasons.""</t>
  </si>
  <si>
    <t>TPN-088428</t>
  </si>
  <si>
    <t>Park Utility Upgrades- Jericho</t>
  </si>
  <si>
    <t>"ericho Mountain State Park caters to ATV, UTV and snowmobile enthusiasts. The park has a 20 site campground and many visitors to the park camp in recreational vehicles. While the park has a bathhouse house built in 2014, there is no septic dump station for the RV campers. This project would have constructed a new dump station with controlled access limiting users to park patrons only. A new pump station would have been included to pump the septage to the existing park leach field."</t>
  </si>
  <si>
    <t>TPN-088425</t>
  </si>
  <si>
    <t>Park Utility Upgrades- Greenfield</t>
  </si>
  <si>
    <t>"Greenfield State Park offers a campground with 256 sites and a day-use area with a beach, picnic area and playground. The park was built in 1963 and at 60 years old, the utility systems need to be upgraded in order to continue to provide reliable service to the park and its visitors. This project is replacing the water distribution system with new fusible pipe which will eliminate many of the fittings which have been the source of chronic leaks. The overhead electrical service is being replaced with buried electrical lines which will allow the removal of unsightly utility poles running through the park. The electrical service will be upgraded so that the service to each of the 9 toilet buildings can be increased from 30 amps to 150 amps. The park store will be upgraded to 400 amps"</t>
  </si>
  <si>
    <t>TPN-091743</t>
  </si>
  <si>
    <t>To protect and preserve  old municipal records.</t>
  </si>
  <si>
    <t>TPN-091744</t>
  </si>
  <si>
    <t>Vital Record Restoration</t>
  </si>
  <si>
    <t>UNAPPROPRIATED</t>
  </si>
  <si>
    <t>TPN-091745</t>
  </si>
  <si>
    <t>Assessing Quarterly Review</t>
  </si>
  <si>
    <t>This project is to help collect proper property building inventory for tax purposes.  A project that should be done every 4 years in the municipality.</t>
  </si>
  <si>
    <t>TPN-088432</t>
  </si>
  <si>
    <t>Park Utility Upgrades - Ellacoya</t>
  </si>
  <si>
    <t>The state parks are an essential component of the tourism, hospitality, and travel industries in New Hampshire. Visitors to the state parks also utilize other aspects of the tourism, hospitality, and travel industries. Investments in state parks are designed to ensure facilities are in a condition to be open and providing services to the public, to increase the capacity at campgrounds to meet demand, to accommodate RV's, and to provide a safe experience for the increasing number of visitors seeking to engage in outdoor activities. This investment will also directly impact local restaurant and lodging facilities, performing arts venues, and other tourist attractions throughout the state that suffered great financial loss due to COVID-19, by attracting visitors and bolstering the overall economy. Investments include: Mt Washington Water System Upgrade; Roofing and Repairs; Mt Washington Sewage Treatment Plant replacement; Sherman Adam Building repair and emergency doors; Cannon Mountain Station Sewage Treatment System; Franconia Notch, Highway signs and message boards; Ft. Stark, General Improvements; Rye Harbor, Ragged Neck upgrades; Campgrounds; Coleman Lodges, Sprinkler system and renovations; Bear Brook Camp Renovations; and Fire Tower Renovation and Reconstruction. This portion includes Upgrade electrical service from 30 amps to 50 amps; schematic design for additional RV campsites.</t>
  </si>
  <si>
    <t>TPN-091746</t>
  </si>
  <si>
    <t>Kanokolus Swimming Dock</t>
  </si>
  <si>
    <t>Updating a 20 year old swimming dock, with a modern dock, which will allow easier installation for the municipality. It will be safer for the users.</t>
  </si>
  <si>
    <t>TPN-091751</t>
  </si>
  <si>
    <t>Water Remediation</t>
  </si>
  <si>
    <t>To  maintain proper water drainage to town owned roads and properties. Includes adding gravel and crushed rock, grading, ditching and shouldering roads, fix and maintain paved roads and paving.</t>
  </si>
  <si>
    <t>TPN-091752</t>
  </si>
  <si>
    <t>Unity Volunteer Food Pantry</t>
  </si>
  <si>
    <t>To support a non-profit providing food to families.  Three annual payments of $3000 for 2022, 2023, and 2024.</t>
  </si>
  <si>
    <t>TPN-091753</t>
  </si>
  <si>
    <t>The Open Door</t>
  </si>
  <si>
    <t>A local organization that provides free meals once a week along with pantry staples.  Funds will be allocated over the next three years.  $1,000 a year for three years.</t>
  </si>
  <si>
    <t>TPN-091759</t>
  </si>
  <si>
    <t>To purchase two second of Self-Contained Breathing Apparatus for the municipal fire department</t>
  </si>
  <si>
    <t>TPN-091760</t>
  </si>
  <si>
    <t>To purchase 3 AED's for the Municipal Fire Dept. to place on 3 fire trucks in case of cardiac arrest.</t>
  </si>
  <si>
    <t>TPN-091766</t>
  </si>
  <si>
    <t>Gov't services</t>
  </si>
  <si>
    <t>We are planning on replacing the roof of our Township Building and also the outside entrance of this building. As, a tree fell on this entrance and ruined the roof and also the cement wall.  We are still deciding of what else we are going to do with the money.</t>
  </si>
  <si>
    <t>TPN-091790</t>
  </si>
  <si>
    <t>Develop a business assistance program for new and existing businesses serving in an impacted community and evaluate the program using surveys.</t>
  </si>
  <si>
    <t>TPN-091791</t>
  </si>
  <si>
    <t>Community COVID Incentive Program</t>
  </si>
  <si>
    <t>Develop a household assistance program to serve in an impacted community and evaluate the program using surveys.</t>
  </si>
  <si>
    <t>TPN-091792</t>
  </si>
  <si>
    <t>Community Household Assistance Program</t>
  </si>
  <si>
    <t>TPN-091793</t>
  </si>
  <si>
    <t>City Council Household  Assistance Program</t>
  </si>
  <si>
    <t>TPN-091857</t>
  </si>
  <si>
    <t>Improvements to our current water, sewer and sanitary utilities</t>
  </si>
  <si>
    <t>TPN-091869</t>
  </si>
  <si>
    <t>Red Cliff NEU-DIST</t>
  </si>
  <si>
    <t>Food bank  located in the Town Hall for all residents.  Started in mid 2020 and continuing.  This includes picking up food and supplies from the Food Bank in Eagle for distribution.  Some personal deliveries for elderly or ill residents.  Daily organizing, cleaning and sanitizing of area.</t>
  </si>
  <si>
    <t>TPN-091882</t>
  </si>
  <si>
    <t>Improvements to Township Building to aid in preventing Covid transmission</t>
  </si>
  <si>
    <t>TPN-091898</t>
  </si>
  <si>
    <t>TPN-091932</t>
  </si>
  <si>
    <t>COVID Pay Enhancements and Public Safety Equipment.</t>
  </si>
  <si>
    <t>TPN-091962</t>
  </si>
  <si>
    <t>Municipal Staff COVID Pay</t>
  </si>
  <si>
    <t>Use to pay municipal employees, who were employed at least one (1) year, during the pandemic.</t>
  </si>
  <si>
    <t>TPN-091991</t>
  </si>
  <si>
    <t>Water Feasibility Study - Parks</t>
  </si>
  <si>
    <t>Water Feasibility Study - Town Parks</t>
  </si>
  <si>
    <t>TPN-092032</t>
  </si>
  <si>
    <t>Reinsate Garbage Pick Up</t>
  </si>
  <si>
    <t>Weekly trash pick-up and transport for residents within city limits</t>
  </si>
  <si>
    <t>TPN-092034</t>
  </si>
  <si>
    <t>Repair Fire Department Floors</t>
  </si>
  <si>
    <t>Remove, repair, and replace the floor in the fire department.</t>
  </si>
  <si>
    <t>TPN-092035</t>
  </si>
  <si>
    <t>Water Leak Repairs</t>
  </si>
  <si>
    <t>Repair water line leaks for the water department.</t>
  </si>
  <si>
    <t>TPN-092036</t>
  </si>
  <si>
    <t>Street Shoulder Maintenance</t>
  </si>
  <si>
    <t>Mow and maintain the street shoulders and ditches as needed.</t>
  </si>
  <si>
    <t>TPN-092041</t>
  </si>
  <si>
    <t>Repaving Church Street</t>
  </si>
  <si>
    <t>Pave Church Street from the stop sign to the school for safe use for the school</t>
  </si>
  <si>
    <t>TPN-092128</t>
  </si>
  <si>
    <t>Roads - 6.1 Rev. Replacement</t>
  </si>
  <si>
    <t>Complete Cooper Road improvement.</t>
  </si>
  <si>
    <t>TPN-092410</t>
  </si>
  <si>
    <t>Mistakenly entered combining with original project.</t>
  </si>
  <si>
    <t>TPN-092773</t>
  </si>
  <si>
    <t>The project is for generators for the Water department for Well #9, Well #10, and Plant 10. A generator for the Wastewater department to replace the generator at the lift station and for City Hall, to install a generator for backup.</t>
  </si>
  <si>
    <t>TPN-092776</t>
  </si>
  <si>
    <t>To buy a sewer jetter machine for the wastewater department that the City of Poteet. In the past, the city would have to ask to borrow this machine from another city, which was never a guarantee.</t>
  </si>
  <si>
    <t>TPN-092777</t>
  </si>
  <si>
    <t>Harlem Academy</t>
  </si>
  <si>
    <t>Harlem Academy ADA improvements</t>
  </si>
  <si>
    <t>TPN-092781</t>
  </si>
  <si>
    <t>Hwy 80 Water/Sewer Line Improvement/Extension</t>
  </si>
  <si>
    <t>Highway 80 Water and Sewer Line improvements and extension</t>
  </si>
  <si>
    <t>TPN-092783</t>
  </si>
  <si>
    <t>Rodeo Grounds Sewer Line</t>
  </si>
  <si>
    <t>Funds were not used for LaBelle Rodeo Grounds Sewer line project.   Funds were allocated to the EMS project.</t>
  </si>
  <si>
    <t>TPN-092784</t>
  </si>
  <si>
    <t>Backup generators</t>
  </si>
  <si>
    <t>TPN-093041</t>
  </si>
  <si>
    <t>Repair Community Center roof</t>
  </si>
  <si>
    <t>Repair Community Center roof, mechanical room facia.\nThe Town has not yet been successful in finding a building contractor to complete the project.\nProject cancelled and funds to be applied to another project.</t>
  </si>
  <si>
    <t>TPN-093148</t>
  </si>
  <si>
    <t>TPN-095551</t>
  </si>
  <si>
    <t>Woodville Ferpa</t>
  </si>
  <si>
    <t>Funds used for utility for residents affected by COVID, equipment and repairs for storm damage.  Remainder to be determined by Council at later date.</t>
  </si>
  <si>
    <t>TPN-096384</t>
  </si>
  <si>
    <t>Expansion and upgrade of water system.</t>
  </si>
  <si>
    <t>TPN-088501</t>
  </si>
  <si>
    <t>The Save Our Granite Stages Program</t>
  </si>
  <si>
    <t>Program will provide grants to small nonprofit and for-profit NH performing arts venues and performing arts production entities that did not receive awards in the U.S. SBA SVOG program.</t>
  </si>
  <si>
    <t>TPN-097171</t>
  </si>
  <si>
    <t>RCP-030014</t>
  </si>
  <si>
    <t>Township Of Lower Alloways Creek, NJ</t>
  </si>
  <si>
    <t>Improvements to Broadband</t>
  </si>
  <si>
    <t>TPN-101479</t>
  </si>
  <si>
    <t>City Payroll from 03-01-2021 through 03-30-2022</t>
  </si>
  <si>
    <t>TPN-10149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nsight of subrecipient awards, etc.</t>
  </si>
  <si>
    <t>TPN-101920</t>
  </si>
  <si>
    <t>Payments to Individuals</t>
  </si>
  <si>
    <t>TPN-088516</t>
  </si>
  <si>
    <t>Administrative Costs for overall benefit of ARPA program</t>
  </si>
  <si>
    <t>TPN-102003</t>
  </si>
  <si>
    <t>Repair for floating aerator at the City Wastewater Treatment Plant</t>
  </si>
  <si>
    <t>TPN-088518</t>
  </si>
  <si>
    <t>National Guard Meals</t>
  </si>
  <si>
    <t>Project designed to feed National Guard members at various Covid-19 test sites throughout the County.</t>
  </si>
  <si>
    <t>TPN-102005</t>
  </si>
  <si>
    <t>TPN-088520</t>
  </si>
  <si>
    <t>To repair sewer collapse in various areas in the township.</t>
  </si>
  <si>
    <t>TPN-088521</t>
  </si>
  <si>
    <t>Public Workforce</t>
  </si>
  <si>
    <t>Public workforce staff that was assigned to work on the covid related activities, which included, Police, Fire, Health, Department of Public Workers, Senior Citizen Staff, and Social Services Staff(INIC). Also include Health Benefits for the staff and retirees from impact of covid19 to the increase cost.</t>
  </si>
  <si>
    <t>TPN-088524</t>
  </si>
  <si>
    <t>Trash Cans</t>
  </si>
  <si>
    <t>Purchase of trash cans for residence as to maintain clean streets and areas and assistants on the disposal of refuse.</t>
  </si>
  <si>
    <t>TPN-088525</t>
  </si>
  <si>
    <t>Yacht Club Drive Pocket Park</t>
  </si>
  <si>
    <t>Relocation of the Waterways park playground</t>
  </si>
  <si>
    <t>TPN-088530</t>
  </si>
  <si>
    <t>Workspaces - Community Services</t>
  </si>
  <si>
    <t>Creation of employee workstations for the Community Services Department</t>
  </si>
  <si>
    <t>TPN-088526</t>
  </si>
  <si>
    <t>ADA Compliant Restrooms</t>
  </si>
  <si>
    <t>Installation of ADA compliant restrooms at Peace Park and Waterways Dog Park</t>
  </si>
  <si>
    <t>TPN-088527</t>
  </si>
  <si>
    <t>Founders Park parking lot</t>
  </si>
  <si>
    <t>Parking lot maintenance and improvements at Founders Park</t>
  </si>
  <si>
    <t>TPN-088529</t>
  </si>
  <si>
    <t>Misting Stations</t>
  </si>
  <si>
    <t>Installation of misting stations at Waterways, Veterans and Peace Parks</t>
  </si>
  <si>
    <t>TPN-088528</t>
  </si>
  <si>
    <t>Community Garden relocation</t>
  </si>
  <si>
    <t>Veterans Park Community Garden relocation</t>
  </si>
  <si>
    <t>TPN-088531</t>
  </si>
  <si>
    <t>Vaccination events</t>
  </si>
  <si>
    <t>Vaccine events throughout the City</t>
  </si>
  <si>
    <t>TPN-088532</t>
  </si>
  <si>
    <t>Senior Facilty</t>
  </si>
  <si>
    <t>Renovation of Senior facilities, new HVAC, roof and  interior. That will provide for the senior population and safe and clean environment.</t>
  </si>
  <si>
    <t>TPN-088538</t>
  </si>
  <si>
    <t>AV Upgrades in the following areas:  Executive conference room, Commission Chambers, PD Community room and whiteboard replacement in PD training room.</t>
  </si>
  <si>
    <t>TPN-088539</t>
  </si>
  <si>
    <t>IT - Hardware upgrades</t>
  </si>
  <si>
    <t>Storage and backup system upgrades, backup solution for PD video systems, Network 10G switches, Virtual Server host memory upgrade, Security enhancements to the network, Phone system upgrade to SIP, Migrate to .gov domain.</t>
  </si>
  <si>
    <t>TPN-088541</t>
  </si>
  <si>
    <t>Replace City's ERP system, Agenda Management system and upgrade Community development software.  Only charging a set amount to ARPA.  Paying remaining amount with City's General Fund.</t>
  </si>
  <si>
    <t>TPN-088542</t>
  </si>
  <si>
    <t>IT consultant</t>
  </si>
  <si>
    <t>IT consultant to assist in the selection and implementation of a new ERP system as well as provide other IT consulting services.</t>
  </si>
  <si>
    <t>TPN-088543</t>
  </si>
  <si>
    <t>Connectivity upgrades</t>
  </si>
  <si>
    <t>Connectivity upgrades at Founders Park north, Founders Park south, Peace Park, Waterways Park, Waterways dog park and Veterans Park</t>
  </si>
  <si>
    <t>TPN-088545</t>
  </si>
  <si>
    <t>Parks CCTV and Security Cameras</t>
  </si>
  <si>
    <t>Parks CCTV System and Security Cameras for Founders park North and South, Peace Park, Waterways Park, Waterways Dog Park, and Veterans Park</t>
  </si>
  <si>
    <t>TPN-088547</t>
  </si>
  <si>
    <t>Core CCTV System and Security Cameras</t>
  </si>
  <si>
    <t>Upgrade Core Video Security System</t>
  </si>
  <si>
    <t>TPN-088549</t>
  </si>
  <si>
    <t>Installation of fire suppression systems in the Main and small computer rooms at City Hall</t>
  </si>
  <si>
    <t>TPN-088548</t>
  </si>
  <si>
    <t>Wifi</t>
  </si>
  <si>
    <t>Installation of Wifi for Government Center and Waterways Dog Park</t>
  </si>
  <si>
    <t>TPN-088552</t>
  </si>
  <si>
    <t>PDA Port Repairs and Investment</t>
  </si>
  <si>
    <t>"Deleted."</t>
  </si>
  <si>
    <t>TPN-102006</t>
  </si>
  <si>
    <t>TPN-102007</t>
  </si>
  <si>
    <t>TPN-102008</t>
  </si>
  <si>
    <t>TPN-102014</t>
  </si>
  <si>
    <t>City of Sanger Fiber Backbone Project</t>
  </si>
  <si>
    <t>The City of Sanger recognizes the importance of high-speed internet in improving the standard of living of its citizens, supporting businesses, and being a foundation for solid education opportunities in Sanger.  The City of Sanger is prepared to issue an RFP to identify a vendor for a program to install middle-mile fiber in the city.  The program's purpose is to provide the backbone that, in turn, would allow access to affordable broadband internet throughout the city.</t>
  </si>
  <si>
    <t>TPN-088588</t>
  </si>
  <si>
    <t>Building Department renovation</t>
  </si>
  <si>
    <t>Building department renovation - front office and counter</t>
  </si>
  <si>
    <t>TPN-102092</t>
  </si>
  <si>
    <t>TPN-088591</t>
  </si>
  <si>
    <t>Performance Management Software, Onboarding Platform Software and E-forms Platform Software</t>
  </si>
  <si>
    <t>TPN-088593</t>
  </si>
  <si>
    <t>Premium pay for all government (non-sworn) workers and one time bonus for all sworn officers and essential workers</t>
  </si>
  <si>
    <t>TPN-104874</t>
  </si>
  <si>
    <t>Sewer Infrastructure, repairs, professional fees</t>
  </si>
  <si>
    <t>TPN-105220</t>
  </si>
  <si>
    <t>Pumping Station installation</t>
  </si>
  <si>
    <t>Installed 6 lift station pumps.  The second phase was the 4- ADA compliant commodes with the seats and covers.  Awaiting remaining parts for 2025 delivery.</t>
  </si>
  <si>
    <t>TPN-111629</t>
  </si>
  <si>
    <t>Assisted Living</t>
  </si>
  <si>
    <t>Concrete Vault</t>
  </si>
  <si>
    <t>TPN-111653</t>
  </si>
  <si>
    <t>Funds will be used in conjunction with other surrounding communities to expand broadband to every Starks Resident.</t>
  </si>
  <si>
    <t>TPN-111677</t>
  </si>
  <si>
    <t>1.5 Personal Protective Equipment</t>
  </si>
  <si>
    <t>TPN-111678</t>
  </si>
  <si>
    <t>1.4 Prevention in Congregate Settings (Nursing Homes, Prisons/Jails, Dense Work</t>
  </si>
  <si>
    <t>1.4 Prevention in Congregate Settings (Nursing Homes, Prisons/Jails, Dense Work Sites, Schools, etc.)</t>
  </si>
  <si>
    <t>TPN-120774</t>
  </si>
  <si>
    <t>TPN-120791</t>
  </si>
  <si>
    <t>Food Bank and Child resources</t>
  </si>
  <si>
    <t>A food bank for residents was set up with open access for everyone.  A summer lunch and activity for kids is/was enacted during school break.</t>
  </si>
  <si>
    <t>TPN-120794</t>
  </si>
  <si>
    <t>Paid Parking Study</t>
  </si>
  <si>
    <t>Village of Delhi contracted with a private firm to conduct an assessment of  needs relating to parking in the business district and  residential areas.</t>
  </si>
  <si>
    <t>TPN-120885</t>
  </si>
  <si>
    <t>Well repairs</t>
  </si>
  <si>
    <t>The well was repaired. Valves, and the meter were replaced.</t>
  </si>
  <si>
    <t>TPN-120892</t>
  </si>
  <si>
    <t>ROBINRDBRIDGE</t>
  </si>
  <si>
    <t>This project is for help with the costs for a bridge replacement within our municipality. The bridge is located on a well driven road connecting residents, including  Ho Chunk tribe land, to the main road leading to the downtown area. The project is scheduled to be completed by fall in 2024.</t>
  </si>
  <si>
    <t>TPN-120904</t>
  </si>
  <si>
    <t>Magnolia Hill Culvert</t>
  </si>
  <si>
    <t>Replace culvert under Magnolia Hill Road</t>
  </si>
  <si>
    <t>TPN-120907</t>
  </si>
  <si>
    <t>Still Hill Culvert</t>
  </si>
  <si>
    <t>Replace Culvert on Still Hill Road</t>
  </si>
  <si>
    <t>TPN-121056</t>
  </si>
  <si>
    <t>Conservation DLP Water</t>
  </si>
  <si>
    <t>The Conservation Deep Lakes Park Water project relates to water and sewer infrastructure needs and will connect Deep Lakes Park (DLP) future campground area to City water. This connection will allow development to continue at DLP, with plans of adding a modern campground and additional cabins. In addition to supplying DLP with safe drinking water, it could also provide for future expansion of City water to other areas in the County close to DLP. This project impacts the entire County population of 43,235 and any outside residents wishing to visit Muscatine County Deep Lakes Park.</t>
  </si>
  <si>
    <t>TPN-121058</t>
  </si>
  <si>
    <t>Conservation DLP Sewer</t>
  </si>
  <si>
    <t>The Conservation Deep Lakes Park Sewer project relates to water and sewer infrastructure needs and will connect Deep Lakes Park (DLP) future campground area to City sewer. This connection will allow development to continue at DLP, with plans of adding a modern campground and additional cabins. In addition to protecting the lakes and groundwater, it could also provide for future expansion of City sewer to other areas in the County close to DLP that are on septic systems. This project impacts the entire County population of 43,235 and any outside residents wishing to visit Muscatine County Deep Lakes Park.</t>
  </si>
  <si>
    <t>TPN-121116</t>
  </si>
  <si>
    <t>Town Hall project to finish rehab started in 2020 and stopped due to uncertainty of funding during Covid. Project was rehabbing a 1920 downtown abandoned bank into a Town Hall with better access for Citizens and more Planning and Zoning space. Better health protection for the public and employees than old storefront current Town hall and can increase speed and width of services.</t>
  </si>
  <si>
    <t>TPN-121151</t>
  </si>
  <si>
    <t>General engineering services for ARPA project - Wastewater Treatment Plant Clarifier Improvements</t>
  </si>
  <si>
    <t>TPN-121157</t>
  </si>
  <si>
    <t>Wastewater Treatment Plant Clarifier Improvements</t>
  </si>
  <si>
    <t>Wastewater Treatment Plant Clarifier Improvements - $250k of construction to be funded by the City. Total cost of construction is $375,636.00. City has pledged up to $250k of local funding for project.</t>
  </si>
  <si>
    <t>TPN-121165</t>
  </si>
  <si>
    <t>American Rescuel Plan</t>
  </si>
  <si>
    <t>Motorola Solutions Inc. School Department Communications System</t>
  </si>
  <si>
    <t>TPN-088639</t>
  </si>
  <si>
    <t>Domestic Violence Investigations Program</t>
  </si>
  <si>
    <t>The Bucks County District Attorney Domestic Violence Investigations Program aims to prevent and address domestic violence within the county. The program involves collaboration between the Bucks County District Attorney's office, local law enforcement agencies, and community partners to provide resources, training, and support to victims of domestic violence. The program also aims to enhance the investigation and prosecution of domestic violence cases by providing specialized training and expertise to law enforcement personnel. Finally, the program aims to improve the safety and well-being of individuals affected by domestic violence in Bucks County.</t>
  </si>
  <si>
    <t>TPN-121183</t>
  </si>
  <si>
    <t>Premium Pay to firefighters for serving during Covid</t>
  </si>
  <si>
    <t>TPN-121274</t>
  </si>
  <si>
    <t>TPN-121278</t>
  </si>
  <si>
    <t>General engineering services for ARPA project - 12-inch waterline improvements</t>
  </si>
  <si>
    <t>TPN-121291</t>
  </si>
  <si>
    <t>Remove PFAS Contamination at Town Hall</t>
  </si>
  <si>
    <t>Town Hall's well water has levels of PFAS chemicals that exceed the State allowed levels. They are currently using bottled water. Installing PFAS filtering equipment would allow Town Hall to return to normal use of its water supply.</t>
  </si>
  <si>
    <t>TPN-121301</t>
  </si>
  <si>
    <t>Longevity Bonus Legislation</t>
  </si>
  <si>
    <t>Award one-time longevity bonuses to retirees of the Town of Elberta</t>
  </si>
  <si>
    <t>TPN-121336</t>
  </si>
  <si>
    <t>The township is using funds for provision of government services.  Continuing to upgrade security system.  Finished some building upgrades and installed new windows in township building.</t>
  </si>
  <si>
    <t>TPN-121351</t>
  </si>
  <si>
    <t>Premium Pay Essential Fire/EMS</t>
  </si>
  <si>
    <t>TPN-121368</t>
  </si>
  <si>
    <t>Holly Springs Dept of Health Required Water Line Extension</t>
  </si>
  <si>
    <t>The completed project enhanced public service infrastructure along Holly Springs Road and the eastern side of Hernando by providing the ten-inch water main along Holly Springs Road. This allows the Laughter Road Water plant to serve an additional 435 customers and reduce the number of customers being served by the Jaybird Road Water Plant. The Mississippi State Health Department would not allow additional customers to connect to the present system served by the Jaybird Road Water Plant. The Laughter Road Water Plant was being under used due to the need to provide this proposed water line construction along Holly Springs Road.</t>
  </si>
  <si>
    <t>TPN-121374</t>
  </si>
  <si>
    <t>Recycling barn repair</t>
  </si>
  <si>
    <t>Recycling Barn siding project</t>
  </si>
  <si>
    <t>TPN-121377</t>
  </si>
  <si>
    <t>Department Breakdown</t>
  </si>
  <si>
    <t>Police, Fire, Public Works, &amp; City Hall allocated $100,000 for each dept.\nPark Master Plan $10,000\nSr Center allocated $50,000\nPublic Safety Center Master Plan $50,000\nStreet/Road Improvements</t>
  </si>
  <si>
    <t>TPN-121385</t>
  </si>
  <si>
    <t>Sand Creek Sports Complex</t>
  </si>
  <si>
    <t>On May 24, 2022 the City Council approved a capital project that will utilize the revenue replacement funds in support of Parks and Recreation government services for fiscal years, 2022/23 and 2023/24.  The capital project includes the construction of a new regional Sports Complex which will include sports fields, restrooms, parking lot, picnic area, and other park amenities. The revenue replacement funds will be supplemented by other City funds and expended on construction costs for the Sports Complex. The City confirms that the funding will neither be used directly for pension deposits or debt service, nor deposited into a pension fund.</t>
  </si>
  <si>
    <t>TPN-121443</t>
  </si>
  <si>
    <t>Jaybird Road Dept of Health Required Water Plant Improvement</t>
  </si>
  <si>
    <t>The City of Hernando purchased the North Mississippi Utility Water System January 1, 2018 in an effort to consolidate the water systems within the eastern part of Hernando and other areas in the County. Included in the purchase was the Jaybird Road Water Plant.  At the time of the purchase, the Jaybird Road Water Plant was adequate to handle the customers on the system. Since then, the growth within the system has increased to the point that additional water out- put demand has been needed from the Jaybird Water Plant and needed improvements are being required by Ms. State Department of Health.  At the present time the Mississippi State Department of Health will not allow additional customers to connect to the present system served by the Jaybird Road Water Plant unless improvements are made at the plant. \nTo resolve the problems at the Jaybird Water Plant, it was determined that the improvements would need to include a new ground storage tank, a new aerator, a new service pump, additional piping at the plant, additional chemical equipment, a major upgrade to the electrical controls and improvements to the control house. The improvements will allow the two existing wells to operate independently thus providing that capability to double the output from the plant.  Plans and specifications were engineered for the improvements and approved by the Mayor and Hernando Board of Aldermen, funding for the improvements was obtained and approval for the improvements were granted by the Ms. State Department of Health.  A bid date to receive bids from contractors for the improvements was set for September 9, 2022. Bids were received by the City on that date and it was determined that Cleveland Construction Co. was the low bidder.  A contract for the work on the water plant was signed and work has proceeded to complete the improvements to the plant. The City and the Contractor are waiting on the electrical controls to be installed to complete the contract.</t>
  </si>
  <si>
    <t>TPN-121492</t>
  </si>
  <si>
    <t>Township Tractor</t>
  </si>
  <si>
    <t>Township Tractor Purchase</t>
  </si>
  <si>
    <t>TPN-088653</t>
  </si>
  <si>
    <t>COVID 19 Non-Profit Grants</t>
  </si>
  <si>
    <t>COVID 19 Non profit Grants</t>
  </si>
  <si>
    <t>TPN-088654</t>
  </si>
  <si>
    <t>Stormwater Cove Point</t>
  </si>
  <si>
    <t>TPN-121516</t>
  </si>
  <si>
    <t>The town's engineers surveyed an area on 2nd Ave North where the culvert is falling away from the storm drain running under the road and found it to be in such a deteriorated and structurally unsound condition.</t>
  </si>
  <si>
    <t>TPN-121598</t>
  </si>
  <si>
    <t>sheriff's Vests</t>
  </si>
  <si>
    <t>replacing bullet proof vests</t>
  </si>
  <si>
    <t>TPN-121601</t>
  </si>
  <si>
    <t>96th From 119th to 129th</t>
  </si>
  <si>
    <t>Widening of 96th St North from 119th to 129th E Avenue</t>
  </si>
  <si>
    <t>TPN-121622</t>
  </si>
  <si>
    <t>Neher Park</t>
  </si>
  <si>
    <t>provide outdoor family recreation and ADA project</t>
  </si>
  <si>
    <t>TPN-121633</t>
  </si>
  <si>
    <t>TPN-121634</t>
  </si>
  <si>
    <t>Remaining unallocated projects</t>
  </si>
  <si>
    <t>Projects in total currently being reviewed by Town Council for allocation to specific ARPA categories</t>
  </si>
  <si>
    <t>TPN-121660</t>
  </si>
  <si>
    <t>Bylaw Modernization</t>
  </si>
  <si>
    <t>Arpa funds were used for Town matching funds for the Bylaw Modernization Grant; application approved by the State in January 2023. Grant is for updating zoning laws for housing development.</t>
  </si>
  <si>
    <t>TPN-121720</t>
  </si>
  <si>
    <t>VFD Replacement</t>
  </si>
  <si>
    <t>Replacement of all VFD's at the city wellfield. There are five (5) wells that need to have this replacement. The VFD's operate the wells/pumps at the wellfield, which provides water to the City of Gordon.</t>
  </si>
  <si>
    <t>TPN-121726</t>
  </si>
  <si>
    <t>CDBG Braided WWTP Project</t>
  </si>
  <si>
    <t>The city of Hitchcock intends to use ARPA funds to cover overrun costs associated with a current Wastewater Plant Improvement project through CDBG-MIT. The funds will help cover costs associated with the Solids Holding by providing  additional mixing/aeration for thickening waste activated sludge prior to dewatering. Electrical improvements including an addition of Electrical Feed for the Bar Screen and Solids Dewatering, and repairs to miscellaneous electrical panels. Funds will also be used to replace existing manual operated control gates with automated operations gates and replacement of the clarifier mechanism.</t>
  </si>
  <si>
    <t>TPN-121730</t>
  </si>
  <si>
    <t>TPN-121739</t>
  </si>
  <si>
    <t>Public Works Security Upgrades</t>
  </si>
  <si>
    <t>Security upgrades for Public Works</t>
  </si>
  <si>
    <t>TPN-121771</t>
  </si>
  <si>
    <t>Public Health Nursing Board</t>
  </si>
  <si>
    <t>For the purpose of contracting a psychiatric APRN.</t>
  </si>
  <si>
    <t>TPN-121798</t>
  </si>
  <si>
    <t>The funds will be used to purchase a replacement sanitation truck for the Town of Ellerbe. The purchase of the replacement sanitation truck will allow the Town of Ellerbe to more effectively and efficiently collect refuse from the citizens of the Town of Ellerbe as part of the Town of Ellerbe's traditionally provided local government services. The funds allocated to this project were obligated during the April 1, 2022 to March 31, 2023 reporting period; however, they have not yet been expended as the Town of Ellerbe is still awaiting delivery of the replacement sanitation truck. It is estimated that the truck will be delivered during the April 1, 2023 to March 31, 2024 reporting period.</t>
  </si>
  <si>
    <t>TPN-121909</t>
  </si>
  <si>
    <t>TPN-088676</t>
  </si>
  <si>
    <t>Septic to Sewer - Calumet Township</t>
  </si>
  <si>
    <t>Converting septic to sewer in Calumet Township, Lake County, Indiana</t>
  </si>
  <si>
    <t>TPN-121990</t>
  </si>
  <si>
    <t>Install 2 pickleball courts at our town park</t>
  </si>
  <si>
    <t>TPN-088678</t>
  </si>
  <si>
    <t>Election Program Investments</t>
  </si>
  <si>
    <t>Election program investments in ballot processing, maintaining appropriate social distancing protocols.</t>
  </si>
  <si>
    <t>TPN-122062</t>
  </si>
  <si>
    <t>Funds not used.</t>
  </si>
  <si>
    <t>TPN-122074</t>
  </si>
  <si>
    <t>Kelly Road Design</t>
  </si>
  <si>
    <t>Funds will be used to design Kelly Road for reconstruction for drainage and road replacement -</t>
  </si>
  <si>
    <t>TPN-122080</t>
  </si>
  <si>
    <t>Hydrogen Sulfide Mitigation Project-Collection System</t>
  </si>
  <si>
    <t>Replacement of sewer manholes corroded by H2S gases</t>
  </si>
  <si>
    <t>TPN-088683</t>
  </si>
  <si>
    <t>Septic to Sewer - Center Township</t>
  </si>
  <si>
    <t>Converting septic to